        <cell r="Q15498">
            <v>48.37</v>
          </cell>
          <cell r="R15498">
            <v>49.16</v>
          </cell>
          <cell r="S15498">
            <v>3.6199999999999997</v>
          </cell>
        </row>
        <row r="15499">
          <cell r="A15499">
            <v>14092465</v>
          </cell>
          <cell r="B15499">
            <v>14092465</v>
          </cell>
          <cell r="C15499">
            <v>36140</v>
          </cell>
          <cell r="D15499" t="str">
            <v>SP</v>
          </cell>
          <cell r="E15499" t="str">
            <v>Interior</v>
          </cell>
          <cell r="F15499">
            <v>8.0000000000000002E-3</v>
          </cell>
          <cell r="G15499">
            <v>1</v>
          </cell>
          <cell r="H15499">
            <v>11.629999999999999</v>
          </cell>
          <cell r="I15499">
            <v>12.85</v>
          </cell>
          <cell r="J15499">
            <v>14.4</v>
          </cell>
          <cell r="K15499">
            <v>16.87</v>
          </cell>
          <cell r="L15499">
            <v>19.25</v>
          </cell>
          <cell r="M15499">
            <v>20.440000000000001</v>
          </cell>
          <cell r="N15499">
            <v>49.129999999999995</v>
          </cell>
          <cell r="O15499">
            <v>49.21</v>
          </cell>
          <cell r="P15499">
            <v>62.65</v>
          </cell>
          <cell r="Q15499">
            <v>62.76</v>
          </cell>
          <cell r="R15499">
            <v>62.879999999999995</v>
          </cell>
          <cell r="S15499">
            <v>7.2</v>
          </cell>
        </row>
        <row r="15500">
          <cell r="A15500">
            <v>14092466</v>
          </cell>
          <cell r="B15500">
            <v>14092468</v>
          </cell>
          <cell r="C15500">
            <v>36142</v>
          </cell>
          <cell r="D15500" t="str">
            <v>SP</v>
          </cell>
          <cell r="E15500" t="str">
            <v>Interior</v>
          </cell>
          <cell r="F15500">
            <v>8.0000000000000002E-3</v>
          </cell>
          <cell r="G15500">
            <v>2</v>
          </cell>
          <cell r="H15500">
            <v>16.610000000000003</v>
          </cell>
          <cell r="I15500">
            <v>18.57</v>
          </cell>
          <cell r="J15500">
            <v>20.420000000000002</v>
          </cell>
          <cell r="K15500">
            <v>21.490000000000002</v>
          </cell>
          <cell r="L15500">
            <v>22.360000000000003</v>
          </cell>
          <cell r="M15500">
            <v>23.290000000000003</v>
          </cell>
          <cell r="N15500">
            <v>44.059999999999995</v>
          </cell>
          <cell r="O15500">
            <v>45.75</v>
          </cell>
          <cell r="P15500">
            <v>47.379999999999995</v>
          </cell>
          <cell r="Q15500">
            <v>48.37</v>
          </cell>
          <cell r="R15500">
            <v>49.16</v>
          </cell>
          <cell r="S15500">
            <v>3.6199999999999997</v>
          </cell>
        </row>
        <row r="15501">
          <cell r="A15501">
            <v>14092469</v>
          </cell>
          <cell r="B15501">
            <v>14092470</v>
          </cell>
          <cell r="C15501">
            <v>36144</v>
          </cell>
          <cell r="D15501" t="str">
            <v>SP</v>
          </cell>
          <cell r="E15501" t="str">
            <v>Interior</v>
          </cell>
          <cell r="F15501">
            <v>8.0000000000000002E-3</v>
          </cell>
          <cell r="G15501">
            <v>1</v>
          </cell>
          <cell r="H15501">
            <v>11.629999999999999</v>
          </cell>
          <cell r="I15501">
            <v>12.85</v>
          </cell>
          <cell r="J15501">
            <v>14.4</v>
          </cell>
          <cell r="K15501">
            <v>16.87</v>
          </cell>
          <cell r="L15501">
            <v>19.25</v>
          </cell>
          <cell r="M15501">
            <v>20.440000000000001</v>
          </cell>
          <cell r="N15501">
            <v>49.129999999999995</v>
          </cell>
          <cell r="O15501">
            <v>49.21</v>
          </cell>
          <cell r="P15501">
            <v>62.65</v>
          </cell>
          <cell r="Q15501">
            <v>62.76</v>
          </cell>
          <cell r="R15501">
            <v>62.879999999999995</v>
          </cell>
          <cell r="S15501">
            <v>7.2</v>
          </cell>
        </row>
        <row r="15502">
          <cell r="A15502">
            <v>14092471</v>
          </cell>
          <cell r="B15502">
            <v>14092479</v>
          </cell>
          <cell r="C15502">
            <v>36146</v>
          </cell>
          <cell r="D15502" t="str">
            <v>SP</v>
          </cell>
          <cell r="E15502" t="str">
            <v>Interior</v>
          </cell>
          <cell r="F15502">
            <v>8.0000000000000002E-3</v>
          </cell>
          <cell r="G15502">
            <v>2</v>
          </cell>
          <cell r="H15502">
            <v>16.610000000000003</v>
          </cell>
          <cell r="I15502">
            <v>18.57</v>
          </cell>
          <cell r="J15502">
            <v>20.420000000000002</v>
          </cell>
          <cell r="K15502">
            <v>21.490000000000002</v>
          </cell>
          <cell r="L15502">
            <v>22.360000000000003</v>
          </cell>
          <cell r="M15502">
            <v>23.290000000000003</v>
          </cell>
          <cell r="N15502">
            <v>44.059999999999995</v>
          </cell>
          <cell r="O15502">
            <v>45.75</v>
          </cell>
          <cell r="P15502">
            <v>47.379999999999995</v>
          </cell>
          <cell r="Q15502">
            <v>48.37</v>
          </cell>
          <cell r="R15502">
            <v>49.16</v>
          </cell>
          <cell r="S15502">
            <v>3.6199999999999997</v>
          </cell>
        </row>
        <row r="15503">
          <cell r="A15503">
            <v>14092480</v>
          </cell>
          <cell r="B15503">
            <v>14092480</v>
          </cell>
          <cell r="C15503">
            <v>36147</v>
          </cell>
          <cell r="D15503" t="str">
            <v>SP</v>
          </cell>
          <cell r="E15503" t="str">
            <v>Interior</v>
          </cell>
          <cell r="F15503">
            <v>8.0000000000000002E-3</v>
          </cell>
          <cell r="G15503">
            <v>1</v>
          </cell>
          <cell r="H15503">
            <v>11.629999999999999</v>
          </cell>
          <cell r="I15503">
            <v>12.85</v>
          </cell>
          <cell r="J15503">
            <v>14.4</v>
          </cell>
          <cell r="K15503">
            <v>16.87</v>
          </cell>
          <cell r="L15503">
            <v>19.25</v>
          </cell>
          <cell r="M15503">
            <v>20.440000000000001</v>
          </cell>
          <cell r="N15503">
            <v>49.129999999999995</v>
          </cell>
          <cell r="O15503">
            <v>49.21</v>
          </cell>
          <cell r="P15503">
            <v>62.65</v>
          </cell>
          <cell r="Q15503">
            <v>62.76</v>
          </cell>
          <cell r="R15503">
            <v>62.879999999999995</v>
          </cell>
          <cell r="S15503">
            <v>7.2</v>
          </cell>
        </row>
        <row r="15504">
          <cell r="A15504">
            <v>14092481</v>
          </cell>
          <cell r="B15504">
            <v>14092482</v>
          </cell>
          <cell r="C15504">
            <v>36149</v>
          </cell>
          <cell r="D15504" t="str">
            <v>SP</v>
          </cell>
          <cell r="E15504" t="str">
            <v>Interior</v>
          </cell>
          <cell r="F15504">
            <v>8.0000000000000002E-3</v>
          </cell>
          <cell r="G15504">
            <v>2</v>
          </cell>
          <cell r="H15504">
            <v>16.610000000000003</v>
          </cell>
          <cell r="I15504">
            <v>18.57</v>
          </cell>
          <cell r="J15504">
            <v>20.420000000000002</v>
          </cell>
          <cell r="K15504">
            <v>21.490000000000002</v>
          </cell>
          <cell r="L15504">
            <v>22.360000000000003</v>
          </cell>
          <cell r="M15504">
            <v>23.290000000000003</v>
          </cell>
          <cell r="N15504">
            <v>44.059999999999995</v>
          </cell>
          <cell r="O15504">
            <v>45.75</v>
          </cell>
          <cell r="P15504">
            <v>47.379999999999995</v>
          </cell>
          <cell r="Q15504">
            <v>48.37</v>
          </cell>
          <cell r="R15504">
            <v>49.16</v>
          </cell>
          <cell r="S15504">
            <v>3.6199999999999997</v>
          </cell>
        </row>
        <row r="15505">
          <cell r="A15505">
            <v>14092483</v>
          </cell>
          <cell r="B15505">
            <v>14092483</v>
          </cell>
          <cell r="C15505">
            <v>36150</v>
          </cell>
          <cell r="D15505" t="str">
            <v>SP</v>
          </cell>
          <cell r="E15505" t="str">
            <v>Interior</v>
          </cell>
          <cell r="F15505">
            <v>8.0000000000000002E-3</v>
          </cell>
          <cell r="G15505">
            <v>1</v>
          </cell>
          <cell r="H15505">
            <v>11.629999999999999</v>
          </cell>
          <cell r="I15505">
            <v>12.85</v>
          </cell>
          <cell r="J15505">
            <v>14.4</v>
          </cell>
          <cell r="K15505">
            <v>16.87</v>
          </cell>
          <cell r="L15505">
            <v>19.25</v>
          </cell>
          <cell r="M15505">
            <v>20.440000000000001</v>
          </cell>
          <cell r="N15505">
            <v>49.129999999999995</v>
          </cell>
          <cell r="O15505">
            <v>49.21</v>
          </cell>
          <cell r="P15505">
            <v>62.65</v>
          </cell>
          <cell r="Q15505">
            <v>62.76</v>
          </cell>
          <cell r="R15505">
            <v>62.879999999999995</v>
          </cell>
          <cell r="S15505">
            <v>7.2</v>
          </cell>
        </row>
        <row r="15506">
          <cell r="A15506">
            <v>14092484</v>
          </cell>
          <cell r="B15506">
            <v>14092489</v>
          </cell>
          <cell r="C15506">
            <v>36152</v>
          </cell>
          <cell r="D15506" t="str">
            <v>SP</v>
          </cell>
          <cell r="E15506" t="str">
            <v>Interior</v>
          </cell>
          <cell r="F15506">
            <v>8.0000000000000002E-3</v>
          </cell>
          <cell r="G15506">
            <v>2</v>
          </cell>
          <cell r="H15506">
            <v>16.610000000000003</v>
          </cell>
          <cell r="I15506">
            <v>18.57</v>
          </cell>
          <cell r="J15506">
            <v>20.420000000000002</v>
          </cell>
          <cell r="K15506">
            <v>21.490000000000002</v>
          </cell>
          <cell r="L15506">
            <v>22.360000000000003</v>
          </cell>
          <cell r="M15506">
            <v>23.290000000000003</v>
          </cell>
          <cell r="N15506">
            <v>44.059999999999995</v>
          </cell>
          <cell r="O15506">
            <v>45.75</v>
          </cell>
          <cell r="P15506">
            <v>47.379999999999995</v>
          </cell>
          <cell r="Q15506">
            <v>48.37</v>
          </cell>
          <cell r="R15506">
            <v>49.16</v>
          </cell>
          <cell r="S15506">
            <v>3.6199999999999997</v>
          </cell>
        </row>
        <row r="15507">
          <cell r="A15507">
            <v>14092490</v>
          </cell>
          <cell r="B15507">
            <v>14092490</v>
          </cell>
          <cell r="C15507">
            <v>36153</v>
          </cell>
          <cell r="D15507" t="str">
            <v>SP</v>
          </cell>
          <cell r="E15507" t="str">
            <v>Interior</v>
          </cell>
          <cell r="F15507">
            <v>8.0000000000000002E-3</v>
          </cell>
          <cell r="G15507">
            <v>1</v>
          </cell>
          <cell r="H15507">
            <v>11.629999999999999</v>
          </cell>
          <cell r="I15507">
            <v>12.85</v>
          </cell>
          <cell r="J15507">
            <v>14.4</v>
          </cell>
          <cell r="K15507">
            <v>16.87</v>
          </cell>
          <cell r="L15507">
            <v>19.25</v>
          </cell>
          <cell r="M15507">
            <v>20.440000000000001</v>
          </cell>
          <cell r="N15507">
            <v>49.129999999999995</v>
          </cell>
          <cell r="O15507">
            <v>49.21</v>
          </cell>
          <cell r="P15507">
            <v>62.65</v>
          </cell>
          <cell r="Q15507">
            <v>62.76</v>
          </cell>
          <cell r="R15507">
            <v>62.879999999999995</v>
          </cell>
          <cell r="S15507">
            <v>7.2</v>
          </cell>
        </row>
        <row r="15508">
          <cell r="A15508">
            <v>14092491</v>
          </cell>
          <cell r="B15508">
            <v>14092499</v>
          </cell>
          <cell r="C15508">
            <v>36155</v>
          </cell>
          <cell r="D15508" t="str">
            <v>SP</v>
          </cell>
          <cell r="E15508" t="str">
            <v>Interior</v>
          </cell>
          <cell r="F15508">
            <v>8.0000000000000002E-3</v>
          </cell>
          <cell r="G15508">
            <v>2</v>
          </cell>
          <cell r="H15508">
            <v>16.610000000000003</v>
          </cell>
          <cell r="I15508">
            <v>18.57</v>
          </cell>
          <cell r="J15508">
            <v>20.420000000000002</v>
          </cell>
          <cell r="K15508">
            <v>21.490000000000002</v>
          </cell>
          <cell r="L15508">
            <v>22.360000000000003</v>
          </cell>
          <cell r="M15508">
            <v>23.290000000000003</v>
          </cell>
          <cell r="N15508">
            <v>44.059999999999995</v>
          </cell>
          <cell r="O15508">
            <v>45.75</v>
          </cell>
          <cell r="P15508">
            <v>47.379999999999995</v>
          </cell>
          <cell r="Q15508">
            <v>48.37</v>
          </cell>
          <cell r="R15508">
            <v>49.16</v>
          </cell>
          <cell r="S15508">
            <v>3.6199999999999997</v>
          </cell>
        </row>
        <row r="15509">
          <cell r="A15509">
            <v>14092500</v>
          </cell>
          <cell r="B15509">
            <v>14092500</v>
          </cell>
          <cell r="C15509">
            <v>36156</v>
          </cell>
          <cell r="D15509" t="str">
            <v>SP</v>
          </cell>
          <cell r="E15509" t="str">
            <v>Interior</v>
          </cell>
          <cell r="F15509">
            <v>8.0000000000000002E-3</v>
          </cell>
          <cell r="G15509">
            <v>1</v>
          </cell>
          <cell r="H15509">
            <v>11.629999999999999</v>
          </cell>
          <cell r="I15509">
            <v>12.85</v>
          </cell>
          <cell r="J15509">
            <v>14.4</v>
          </cell>
          <cell r="K15509">
            <v>16.87</v>
          </cell>
          <cell r="L15509">
            <v>19.25</v>
          </cell>
          <cell r="M15509">
            <v>20.440000000000001</v>
          </cell>
          <cell r="N15509">
            <v>49.129999999999995</v>
          </cell>
          <cell r="O15509">
            <v>49.21</v>
          </cell>
          <cell r="P15509">
            <v>62.65</v>
          </cell>
          <cell r="Q15509">
            <v>62.76</v>
          </cell>
          <cell r="R15509">
            <v>62.879999999999995</v>
          </cell>
          <cell r="S15509">
            <v>7.2</v>
          </cell>
        </row>
        <row r="15510">
          <cell r="A15510">
            <v>14092501</v>
          </cell>
          <cell r="B15510">
            <v>14092509</v>
          </cell>
          <cell r="C15510">
            <v>36158</v>
          </cell>
          <cell r="D15510" t="str">
            <v>SP</v>
          </cell>
          <cell r="E15510" t="str">
            <v>Interior</v>
          </cell>
          <cell r="F15510">
            <v>8.0000000000000002E-3</v>
          </cell>
          <cell r="G15510">
            <v>2</v>
          </cell>
          <cell r="H15510">
            <v>16.610000000000003</v>
          </cell>
          <cell r="I15510">
            <v>18.57</v>
          </cell>
          <cell r="J15510">
            <v>20.420000000000002</v>
          </cell>
          <cell r="K15510">
            <v>21.490000000000002</v>
          </cell>
          <cell r="L15510">
            <v>22.360000000000003</v>
          </cell>
          <cell r="M15510">
            <v>23.290000000000003</v>
          </cell>
          <cell r="N15510">
            <v>44.059999999999995</v>
          </cell>
          <cell r="O15510">
            <v>45.75</v>
          </cell>
          <cell r="P15510">
            <v>47.379999999999995</v>
          </cell>
          <cell r="Q15510">
            <v>48.37</v>
          </cell>
          <cell r="R15510">
            <v>49.16</v>
          </cell>
          <cell r="S15510">
            <v>3.6199999999999997</v>
          </cell>
        </row>
        <row r="15511">
          <cell r="A15511">
            <v>14092510</v>
          </cell>
          <cell r="B15511">
            <v>14092510</v>
          </cell>
          <cell r="C15511">
            <v>36159</v>
          </cell>
          <cell r="D15511" t="str">
            <v>SP</v>
          </cell>
          <cell r="E15511" t="str">
            <v>Interior</v>
          </cell>
          <cell r="F15511">
            <v>8.0000000000000002E-3</v>
          </cell>
          <cell r="G15511">
            <v>1</v>
          </cell>
          <cell r="H15511">
            <v>11.629999999999999</v>
          </cell>
          <cell r="I15511">
            <v>12.85</v>
          </cell>
          <cell r="J15511">
            <v>14.4</v>
          </cell>
          <cell r="K15511">
            <v>16.87</v>
          </cell>
          <cell r="L15511">
            <v>19.25</v>
          </cell>
          <cell r="M15511">
            <v>20.440000000000001</v>
          </cell>
          <cell r="N15511">
            <v>49.129999999999995</v>
          </cell>
          <cell r="O15511">
            <v>49.21</v>
          </cell>
          <cell r="P15511">
            <v>62.65</v>
          </cell>
          <cell r="Q15511">
            <v>62.76</v>
          </cell>
          <cell r="R15511">
            <v>62.879999999999995</v>
          </cell>
          <cell r="S15511">
            <v>7.2</v>
          </cell>
        </row>
        <row r="15512">
          <cell r="A15512">
            <v>14092511</v>
          </cell>
          <cell r="B15512">
            <v>14092519</v>
          </cell>
          <cell r="C15512">
            <v>36161</v>
          </cell>
          <cell r="D15512" t="str">
            <v>SP</v>
          </cell>
          <cell r="E15512" t="str">
            <v>Interior</v>
          </cell>
          <cell r="F15512">
            <v>8.0000000000000002E-3</v>
          </cell>
          <cell r="G15512">
            <v>2</v>
          </cell>
          <cell r="H15512">
            <v>16.610000000000003</v>
          </cell>
          <cell r="I15512">
            <v>18.57</v>
          </cell>
          <cell r="J15512">
            <v>20.420000000000002</v>
          </cell>
          <cell r="K15512">
            <v>21.490000000000002</v>
          </cell>
          <cell r="L15512">
            <v>22.360000000000003</v>
          </cell>
          <cell r="M15512">
            <v>23.290000000000003</v>
          </cell>
          <cell r="N15512">
            <v>44.059999999999995</v>
          </cell>
          <cell r="O15512">
            <v>45.75</v>
          </cell>
          <cell r="P15512">
            <v>47.379999999999995</v>
          </cell>
          <cell r="Q15512">
            <v>48.37</v>
          </cell>
          <cell r="R15512">
            <v>49.16</v>
          </cell>
          <cell r="S15512">
            <v>3.6199999999999997</v>
          </cell>
        </row>
        <row r="15513">
          <cell r="A15513">
            <v>14092520</v>
          </cell>
          <cell r="B15513">
            <v>14092520</v>
          </cell>
          <cell r="C15513">
            <v>36162</v>
          </cell>
          <cell r="D15513" t="str">
            <v>SP</v>
          </cell>
          <cell r="E15513" t="str">
            <v>Interior</v>
          </cell>
          <cell r="F15513">
            <v>8.0000000000000002E-3</v>
          </cell>
          <cell r="G15513">
            <v>1</v>
          </cell>
          <cell r="H15513">
            <v>11.629999999999999</v>
          </cell>
          <cell r="I15513">
            <v>12.85</v>
          </cell>
          <cell r="J15513">
            <v>14.4</v>
          </cell>
          <cell r="K15513">
            <v>16.87</v>
          </cell>
          <cell r="L15513">
            <v>19.25</v>
          </cell>
          <cell r="M15513">
            <v>20.440000000000001</v>
          </cell>
          <cell r="N15513">
            <v>49.129999999999995</v>
          </cell>
          <cell r="O15513">
            <v>49.21</v>
          </cell>
          <cell r="P15513">
            <v>62.65</v>
          </cell>
          <cell r="Q15513">
            <v>62.76</v>
          </cell>
          <cell r="R15513">
            <v>62.879999999999995</v>
          </cell>
          <cell r="S15513">
            <v>7.2</v>
          </cell>
        </row>
        <row r="15514">
          <cell r="A15514">
            <v>14092521</v>
          </cell>
          <cell r="B15514">
            <v>14092529</v>
          </cell>
          <cell r="C15514">
            <v>36164</v>
          </cell>
          <cell r="D15514" t="str">
            <v>SP</v>
          </cell>
          <cell r="E15514" t="str">
            <v>Interior</v>
          </cell>
          <cell r="F15514">
            <v>8.0000000000000002E-3</v>
          </cell>
          <cell r="G15514">
            <v>2</v>
          </cell>
          <cell r="H15514">
            <v>16.610000000000003</v>
          </cell>
          <cell r="I15514">
            <v>18.57</v>
          </cell>
          <cell r="J15514">
            <v>20.420000000000002</v>
          </cell>
          <cell r="K15514">
            <v>21.490000000000002</v>
          </cell>
          <cell r="L15514">
            <v>22.360000000000003</v>
          </cell>
          <cell r="M15514">
            <v>23.290000000000003</v>
          </cell>
          <cell r="N15514">
            <v>44.059999999999995</v>
          </cell>
          <cell r="O15514">
            <v>45.75</v>
          </cell>
          <cell r="P15514">
            <v>47.379999999999995</v>
          </cell>
          <cell r="Q15514">
            <v>48.37</v>
          </cell>
          <cell r="R15514">
            <v>49.16</v>
          </cell>
          <cell r="S15514">
            <v>3.6199999999999997</v>
          </cell>
        </row>
        <row r="15515">
          <cell r="A15515">
            <v>14092530</v>
          </cell>
          <cell r="B15515">
            <v>14092530</v>
          </cell>
          <cell r="C15515">
            <v>36165</v>
          </cell>
          <cell r="D15515" t="str">
            <v>SP</v>
          </cell>
          <cell r="E15515" t="str">
            <v>Interior</v>
          </cell>
          <cell r="F15515">
            <v>8.0000000000000002E-3</v>
          </cell>
          <cell r="G15515">
            <v>1</v>
          </cell>
          <cell r="H15515">
            <v>11.629999999999999</v>
          </cell>
          <cell r="I15515">
            <v>12.85</v>
          </cell>
          <cell r="J15515">
            <v>14.4</v>
          </cell>
          <cell r="K15515">
            <v>16.87</v>
          </cell>
          <cell r="L15515">
            <v>19.25</v>
          </cell>
          <cell r="M15515">
            <v>20.440000000000001</v>
          </cell>
          <cell r="N15515">
            <v>49.129999999999995</v>
          </cell>
          <cell r="O15515">
            <v>49.21</v>
          </cell>
          <cell r="P15515">
            <v>62.65</v>
          </cell>
          <cell r="Q15515">
            <v>62.76</v>
          </cell>
          <cell r="R15515">
            <v>62.879999999999995</v>
          </cell>
          <cell r="S15515">
            <v>7.2</v>
          </cell>
        </row>
        <row r="15516">
          <cell r="A15516">
            <v>14092531</v>
          </cell>
          <cell r="B15516">
            <v>14092539</v>
          </cell>
          <cell r="C15516">
            <v>36167</v>
          </cell>
          <cell r="D15516" t="str">
            <v>SP</v>
          </cell>
          <cell r="E15516" t="str">
            <v>Interior</v>
          </cell>
          <cell r="F15516">
            <v>8.0000000000000002E-3</v>
          </cell>
          <cell r="G15516">
            <v>2</v>
          </cell>
          <cell r="H15516">
            <v>16.610000000000003</v>
          </cell>
          <cell r="I15516">
            <v>18.57</v>
          </cell>
          <cell r="J15516">
            <v>20.420000000000002</v>
          </cell>
          <cell r="K15516">
            <v>21.490000000000002</v>
          </cell>
          <cell r="L15516">
            <v>22.360000000000003</v>
          </cell>
          <cell r="M15516">
            <v>23.290000000000003</v>
          </cell>
          <cell r="N15516">
            <v>44.059999999999995</v>
          </cell>
          <cell r="O15516">
            <v>45.75</v>
          </cell>
          <cell r="P15516">
            <v>47.379999999999995</v>
          </cell>
          <cell r="Q15516">
            <v>48.37</v>
          </cell>
          <cell r="R15516">
            <v>49.16</v>
          </cell>
          <cell r="S15516">
            <v>3.6199999999999997</v>
          </cell>
        </row>
        <row r="15517">
          <cell r="A15517">
            <v>14092540</v>
          </cell>
          <cell r="B15517">
            <v>14092540</v>
          </cell>
          <cell r="C15517">
            <v>36168</v>
          </cell>
          <cell r="D15517" t="str">
            <v>SP</v>
          </cell>
          <cell r="E15517" t="str">
            <v>Interior</v>
          </cell>
          <cell r="F15517">
            <v>8.0000000000000002E-3</v>
          </cell>
          <cell r="G15517">
            <v>1</v>
          </cell>
          <cell r="H15517">
            <v>11.629999999999999</v>
          </cell>
          <cell r="I15517">
            <v>12.85</v>
          </cell>
          <cell r="J15517">
            <v>14.4</v>
          </cell>
          <cell r="K15517">
            <v>16.87</v>
          </cell>
          <cell r="L15517">
            <v>19.25</v>
          </cell>
          <cell r="M15517">
            <v>20.440000000000001</v>
          </cell>
          <cell r="N15517">
            <v>49.129999999999995</v>
          </cell>
          <cell r="O15517">
            <v>49.21</v>
          </cell>
          <cell r="P15517">
            <v>62.65</v>
          </cell>
          <cell r="Q15517">
            <v>62.76</v>
          </cell>
          <cell r="R15517">
            <v>62.879999999999995</v>
          </cell>
          <cell r="S15517">
            <v>7.2</v>
          </cell>
        </row>
        <row r="15518">
          <cell r="A15518">
            <v>14092541</v>
          </cell>
          <cell r="B15518">
            <v>14092549</v>
          </cell>
          <cell r="C15518">
            <v>36170</v>
          </cell>
          <cell r="D15518" t="str">
            <v>SP</v>
          </cell>
          <cell r="E15518" t="str">
            <v>Interior</v>
          </cell>
          <cell r="F15518">
            <v>8.0000000000000002E-3</v>
          </cell>
          <cell r="G15518">
            <v>2</v>
          </cell>
          <cell r="H15518">
            <v>16.610000000000003</v>
          </cell>
          <cell r="I15518">
            <v>18.57</v>
          </cell>
          <cell r="J15518">
            <v>20.420000000000002</v>
          </cell>
          <cell r="K15518">
            <v>21.490000000000002</v>
          </cell>
          <cell r="L15518">
            <v>22.360000000000003</v>
          </cell>
          <cell r="M15518">
            <v>23.290000000000003</v>
          </cell>
          <cell r="N15518">
            <v>44.059999999999995</v>
          </cell>
          <cell r="O15518">
            <v>45.75</v>
          </cell>
          <cell r="P15518">
            <v>47.379999999999995</v>
          </cell>
          <cell r="Q15518">
            <v>48.37</v>
          </cell>
          <cell r="R15518">
            <v>49.16</v>
          </cell>
          <cell r="S15518">
            <v>3.6199999999999997</v>
          </cell>
        </row>
        <row r="15519">
          <cell r="A15519">
            <v>14092550</v>
          </cell>
          <cell r="B15519">
            <v>14092550</v>
          </cell>
          <cell r="C15519">
            <v>36171</v>
          </cell>
          <cell r="D15519" t="str">
            <v>SP</v>
          </cell>
          <cell r="E15519" t="str">
            <v>Interior</v>
          </cell>
          <cell r="F15519">
            <v>8.0000000000000002E-3</v>
          </cell>
          <cell r="G15519">
            <v>1</v>
          </cell>
          <cell r="H15519">
            <v>11.629999999999999</v>
          </cell>
          <cell r="I15519">
            <v>12.85</v>
          </cell>
          <cell r="J15519">
            <v>14.4</v>
          </cell>
          <cell r="K15519">
            <v>16.87</v>
          </cell>
          <cell r="L15519">
            <v>19.25</v>
          </cell>
          <cell r="M15519">
            <v>20.440000000000001</v>
          </cell>
          <cell r="N15519">
            <v>49.129999999999995</v>
          </cell>
          <cell r="O15519">
            <v>49.21</v>
          </cell>
          <cell r="P15519">
            <v>62.65</v>
          </cell>
          <cell r="Q15519">
            <v>62.76</v>
          </cell>
          <cell r="R15519">
            <v>62.879999999999995</v>
          </cell>
          <cell r="S15519">
            <v>7.2</v>
          </cell>
        </row>
        <row r="15520">
          <cell r="A15520">
            <v>14092551</v>
          </cell>
          <cell r="B15520">
            <v>14092559</v>
          </cell>
          <cell r="C15520">
            <v>36173</v>
          </cell>
          <cell r="D15520" t="str">
            <v>SP</v>
          </cell>
          <cell r="E15520" t="str">
            <v>Interior</v>
          </cell>
          <cell r="F15520">
            <v>8.0000000000000002E-3</v>
          </cell>
          <cell r="G15520">
            <v>2</v>
          </cell>
          <cell r="H15520">
            <v>16.610000000000003</v>
          </cell>
          <cell r="I15520">
            <v>18.57</v>
          </cell>
          <cell r="J15520">
            <v>20.420000000000002</v>
          </cell>
          <cell r="K15520">
            <v>21.490000000000002</v>
          </cell>
          <cell r="L15520">
            <v>22.360000000000003</v>
          </cell>
          <cell r="M15520">
            <v>23.290000000000003</v>
          </cell>
          <cell r="N15520">
            <v>44.059999999999995</v>
          </cell>
          <cell r="O15520">
            <v>45.75</v>
          </cell>
          <cell r="P15520">
            <v>47.379999999999995</v>
          </cell>
          <cell r="Q15520">
            <v>48.37</v>
          </cell>
          <cell r="R15520">
            <v>49.16</v>
          </cell>
          <cell r="S15520">
            <v>3.6199999999999997</v>
          </cell>
        </row>
        <row r="15521">
          <cell r="A15521">
            <v>14092560</v>
          </cell>
          <cell r="B15521">
            <v>14092560</v>
          </cell>
          <cell r="C15521">
            <v>36174</v>
          </cell>
          <cell r="D15521" t="str">
            <v>SP</v>
          </cell>
          <cell r="E15521" t="str">
            <v>Interior</v>
          </cell>
          <cell r="F15521">
            <v>8.0000000000000002E-3</v>
          </cell>
          <cell r="G15521">
            <v>1</v>
          </cell>
          <cell r="H15521">
            <v>11.629999999999999</v>
          </cell>
          <cell r="I15521">
            <v>12.85</v>
          </cell>
          <cell r="J15521">
            <v>14.4</v>
          </cell>
          <cell r="K15521">
            <v>16.87</v>
          </cell>
          <cell r="L15521">
            <v>19.25</v>
          </cell>
          <cell r="M15521">
            <v>20.440000000000001</v>
          </cell>
          <cell r="N15521">
            <v>49.129999999999995</v>
          </cell>
          <cell r="O15521">
            <v>49.21</v>
          </cell>
          <cell r="P15521">
            <v>62.65</v>
          </cell>
          <cell r="Q15521">
            <v>62.76</v>
          </cell>
          <cell r="R15521">
            <v>62.879999999999995</v>
          </cell>
          <cell r="S15521">
            <v>7.2</v>
          </cell>
        </row>
        <row r="15522">
          <cell r="A15522">
            <v>14092561</v>
          </cell>
          <cell r="B15522">
            <v>14092569</v>
          </cell>
          <cell r="C15522">
            <v>36176</v>
          </cell>
          <cell r="D15522" t="str">
            <v>SP</v>
          </cell>
          <cell r="E15522" t="str">
            <v>Interior</v>
          </cell>
          <cell r="F15522">
            <v>8.0000000000000002E-3</v>
          </cell>
          <cell r="G15522">
            <v>2</v>
          </cell>
          <cell r="H15522">
            <v>16.610000000000003</v>
          </cell>
          <cell r="I15522">
            <v>18.57</v>
          </cell>
          <cell r="J15522">
            <v>20.420000000000002</v>
          </cell>
          <cell r="K15522">
            <v>21.490000000000002</v>
          </cell>
          <cell r="L15522">
            <v>22.360000000000003</v>
          </cell>
          <cell r="M15522">
            <v>23.290000000000003</v>
          </cell>
          <cell r="N15522">
            <v>44.059999999999995</v>
          </cell>
          <cell r="O15522">
            <v>45.75</v>
          </cell>
          <cell r="P15522">
            <v>47.379999999999995</v>
          </cell>
          <cell r="Q15522">
            <v>48.37</v>
          </cell>
          <cell r="R15522">
            <v>49.16</v>
          </cell>
          <cell r="S15522">
            <v>3.6199999999999997</v>
          </cell>
        </row>
        <row r="15523">
          <cell r="A15523">
            <v>14092570</v>
          </cell>
          <cell r="B15523">
            <v>14092570</v>
          </cell>
          <cell r="C15523">
            <v>36177</v>
          </cell>
          <cell r="D15523" t="str">
            <v>SP</v>
          </cell>
          <cell r="E15523" t="str">
            <v>Interior</v>
          </cell>
          <cell r="F15523">
            <v>8.0000000000000002E-3</v>
          </cell>
          <cell r="G15523">
            <v>1</v>
          </cell>
          <cell r="H15523">
            <v>11.629999999999999</v>
          </cell>
          <cell r="I15523">
            <v>12.85</v>
          </cell>
          <cell r="J15523">
            <v>14.4</v>
          </cell>
          <cell r="K15523">
            <v>16.87</v>
          </cell>
          <cell r="L15523">
            <v>19.25</v>
          </cell>
          <cell r="M15523">
            <v>20.440000000000001</v>
          </cell>
          <cell r="N15523">
            <v>49.129999999999995</v>
          </cell>
          <cell r="O15523">
            <v>49.21</v>
          </cell>
          <cell r="P15523">
            <v>62.65</v>
          </cell>
          <cell r="Q15523">
            <v>62.76</v>
          </cell>
          <cell r="R15523">
            <v>62.879999999999995</v>
          </cell>
          <cell r="S15523">
            <v>7.2</v>
          </cell>
        </row>
        <row r="15524">
          <cell r="A15524">
            <v>14092571</v>
          </cell>
          <cell r="B15524">
            <v>14092579</v>
          </cell>
          <cell r="C15524">
            <v>36179</v>
          </cell>
          <cell r="D15524" t="str">
            <v>SP</v>
          </cell>
          <cell r="E15524" t="str">
            <v>Interior</v>
          </cell>
          <cell r="F15524">
            <v>8.0000000000000002E-3</v>
          </cell>
          <cell r="G15524">
            <v>2</v>
          </cell>
          <cell r="H15524">
            <v>16.610000000000003</v>
          </cell>
          <cell r="I15524">
            <v>18.57</v>
          </cell>
          <cell r="J15524">
            <v>20.420000000000002</v>
          </cell>
          <cell r="K15524">
            <v>21.490000000000002</v>
          </cell>
          <cell r="L15524">
            <v>22.360000000000003</v>
          </cell>
          <cell r="M15524">
            <v>23.290000000000003</v>
          </cell>
          <cell r="N15524">
            <v>44.059999999999995</v>
          </cell>
          <cell r="O15524">
            <v>45.75</v>
          </cell>
          <cell r="P15524">
            <v>47.379999999999995</v>
          </cell>
          <cell r="Q15524">
            <v>48.37</v>
          </cell>
          <cell r="R15524">
            <v>49.16</v>
          </cell>
          <cell r="S15524">
            <v>3.6199999999999997</v>
          </cell>
        </row>
        <row r="15525">
          <cell r="A15525">
            <v>14092580</v>
          </cell>
          <cell r="B15525">
            <v>14092580</v>
          </cell>
          <cell r="C15525">
            <v>36180</v>
          </cell>
          <cell r="D15525" t="str">
            <v>SP</v>
          </cell>
          <cell r="E15525" t="str">
            <v>Interior</v>
          </cell>
          <cell r="F15525">
            <v>8.0000000000000002E-3</v>
          </cell>
          <cell r="G15525">
            <v>1</v>
          </cell>
          <cell r="H15525">
            <v>11.629999999999999</v>
          </cell>
          <cell r="I15525">
            <v>12.85</v>
          </cell>
          <cell r="J15525">
            <v>14.4</v>
          </cell>
          <cell r="K15525">
            <v>16.87</v>
          </cell>
          <cell r="L15525">
            <v>19.25</v>
          </cell>
          <cell r="M15525">
            <v>20.440000000000001</v>
          </cell>
          <cell r="N15525">
            <v>49.129999999999995</v>
          </cell>
          <cell r="O15525">
            <v>49.21</v>
          </cell>
          <cell r="P15525">
            <v>62.65</v>
          </cell>
          <cell r="Q15525">
            <v>62.76</v>
          </cell>
          <cell r="R15525">
            <v>62.879999999999995</v>
          </cell>
          <cell r="S15525">
            <v>7.2</v>
          </cell>
        </row>
        <row r="15526">
          <cell r="A15526">
            <v>14092581</v>
          </cell>
          <cell r="B15526">
            <v>14092589</v>
          </cell>
          <cell r="C15526">
            <v>36182</v>
          </cell>
          <cell r="D15526" t="str">
            <v>SP</v>
          </cell>
          <cell r="E15526" t="str">
            <v>Interior</v>
          </cell>
          <cell r="F15526">
            <v>8.0000000000000002E-3</v>
          </cell>
          <cell r="G15526">
            <v>2</v>
          </cell>
          <cell r="H15526">
            <v>16.610000000000003</v>
          </cell>
          <cell r="I15526">
            <v>18.57</v>
          </cell>
          <cell r="J15526">
            <v>20.420000000000002</v>
          </cell>
          <cell r="K15526">
            <v>21.490000000000002</v>
          </cell>
          <cell r="L15526">
            <v>22.360000000000003</v>
          </cell>
          <cell r="M15526">
            <v>23.290000000000003</v>
          </cell>
          <cell r="N15526">
            <v>44.059999999999995</v>
          </cell>
          <cell r="O15526">
            <v>45.75</v>
          </cell>
          <cell r="P15526">
            <v>47.379999999999995</v>
          </cell>
          <cell r="Q15526">
            <v>48.37</v>
          </cell>
          <cell r="R15526">
            <v>49.16</v>
          </cell>
          <cell r="S15526">
            <v>3.6199999999999997</v>
          </cell>
        </row>
        <row r="15527">
          <cell r="A15527">
            <v>14092590</v>
          </cell>
          <cell r="B15527">
            <v>14092590</v>
          </cell>
          <cell r="C15527">
            <v>36183</v>
          </cell>
          <cell r="D15527" t="str">
            <v>SP</v>
          </cell>
          <cell r="E15527" t="str">
            <v>Interior</v>
          </cell>
          <cell r="F15527">
            <v>8.0000000000000002E-3</v>
          </cell>
          <cell r="G15527">
            <v>1</v>
          </cell>
          <cell r="H15527">
            <v>11.629999999999999</v>
          </cell>
          <cell r="I15527">
            <v>12.85</v>
          </cell>
          <cell r="J15527">
            <v>14.4</v>
          </cell>
          <cell r="K15527">
            <v>16.87</v>
          </cell>
          <cell r="L15527">
            <v>19.25</v>
          </cell>
          <cell r="M15527">
            <v>20.440000000000001</v>
          </cell>
          <cell r="N15527">
            <v>49.129999999999995</v>
          </cell>
          <cell r="O15527">
            <v>49.21</v>
          </cell>
          <cell r="P15527">
            <v>62.65</v>
          </cell>
          <cell r="Q15527">
            <v>62.76</v>
          </cell>
          <cell r="R15527">
            <v>62.879999999999995</v>
          </cell>
          <cell r="S15527">
            <v>7.2</v>
          </cell>
        </row>
        <row r="15528">
          <cell r="A15528">
            <v>14092591</v>
          </cell>
          <cell r="B15528">
            <v>14092969</v>
          </cell>
          <cell r="C15528">
            <v>36184</v>
          </cell>
          <cell r="D15528" t="str">
            <v>SP</v>
          </cell>
          <cell r="E15528" t="str">
            <v>Interior</v>
          </cell>
          <cell r="F15528">
            <v>8.0000000000000002E-3</v>
          </cell>
          <cell r="G15528">
            <v>2</v>
          </cell>
          <cell r="H15528">
            <v>16.610000000000003</v>
          </cell>
          <cell r="I15528">
            <v>18.57</v>
          </cell>
          <cell r="J15528">
            <v>20.420000000000002</v>
          </cell>
          <cell r="K15528">
            <v>21.490000000000002</v>
          </cell>
          <cell r="L15528">
            <v>22.360000000000003</v>
          </cell>
          <cell r="M15528">
            <v>23.290000000000003</v>
          </cell>
          <cell r="N15528">
            <v>44.059999999999995</v>
          </cell>
          <cell r="O15528">
            <v>45.75</v>
          </cell>
          <cell r="P15528">
            <v>47.379999999999995</v>
          </cell>
          <cell r="Q15528">
            <v>48.37</v>
          </cell>
          <cell r="R15528">
            <v>49.16</v>
          </cell>
          <cell r="S15528">
            <v>3.6199999999999997</v>
          </cell>
        </row>
        <row r="15529">
          <cell r="A15529">
            <v>14092970</v>
          </cell>
          <cell r="B15529">
            <v>14092999</v>
          </cell>
          <cell r="C15529">
            <v>36185</v>
          </cell>
          <cell r="D15529" t="str">
            <v>SP</v>
          </cell>
          <cell r="E15529" t="str">
            <v>Interior</v>
          </cell>
          <cell r="F15529">
            <v>1.0999999999999999E-2</v>
          </cell>
          <cell r="G15529">
            <v>3</v>
          </cell>
          <cell r="H15529">
            <v>18.3</v>
          </cell>
          <cell r="I15529">
            <v>20.62</v>
          </cell>
          <cell r="J15529">
            <v>22.41</v>
          </cell>
          <cell r="K15529">
            <v>24.19</v>
          </cell>
          <cell r="L15529">
            <v>26.32</v>
          </cell>
          <cell r="M15529">
            <v>28.130000000000003</v>
          </cell>
          <cell r="N15529">
            <v>56.11</v>
          </cell>
          <cell r="O15529">
            <v>59.879999999999995</v>
          </cell>
          <cell r="P15529">
            <v>63.85</v>
          </cell>
          <cell r="Q15529">
            <v>67.83</v>
          </cell>
          <cell r="R15529">
            <v>72.22</v>
          </cell>
          <cell r="S15529">
            <v>4.22</v>
          </cell>
        </row>
        <row r="15530">
          <cell r="A15530">
            <v>14093000</v>
          </cell>
          <cell r="B15530">
            <v>14093010</v>
          </cell>
          <cell r="C15530">
            <v>36187</v>
          </cell>
          <cell r="D15530" t="str">
            <v>SP</v>
          </cell>
          <cell r="E15530" t="str">
            <v>Interior</v>
          </cell>
          <cell r="F15530">
            <v>8.0000000000000002E-3</v>
          </cell>
          <cell r="G15530">
            <v>1</v>
          </cell>
          <cell r="H15530">
            <v>11.629999999999999</v>
          </cell>
          <cell r="I15530">
            <v>12.85</v>
          </cell>
          <cell r="J15530">
            <v>14.4</v>
          </cell>
          <cell r="K15530">
            <v>16.87</v>
          </cell>
          <cell r="L15530">
            <v>19.25</v>
          </cell>
          <cell r="M15530">
            <v>20.440000000000001</v>
          </cell>
          <cell r="N15530">
            <v>49.129999999999995</v>
          </cell>
          <cell r="O15530">
            <v>49.21</v>
          </cell>
          <cell r="P15530">
            <v>62.65</v>
          </cell>
          <cell r="Q15530">
            <v>62.76</v>
          </cell>
          <cell r="R15530">
            <v>62.879999999999995</v>
          </cell>
          <cell r="S15530">
            <v>7.2</v>
          </cell>
        </row>
        <row r="15531">
          <cell r="A15531">
            <v>14093011</v>
          </cell>
          <cell r="B15531">
            <v>14093011</v>
          </cell>
          <cell r="C15531">
            <v>36188</v>
          </cell>
          <cell r="D15531" t="str">
            <v>SP</v>
          </cell>
          <cell r="E15531" t="str">
            <v>Interior</v>
          </cell>
          <cell r="F15531">
            <v>8.0000000000000002E-3</v>
          </cell>
          <cell r="G15531">
            <v>2</v>
          </cell>
          <cell r="H15531">
            <v>16.610000000000003</v>
          </cell>
          <cell r="I15531">
            <v>18.57</v>
          </cell>
          <cell r="J15531">
            <v>20.420000000000002</v>
          </cell>
          <cell r="K15531">
            <v>21.490000000000002</v>
          </cell>
          <cell r="L15531">
            <v>22.360000000000003</v>
          </cell>
          <cell r="M15531">
            <v>23.290000000000003</v>
          </cell>
          <cell r="N15531">
            <v>44.059999999999995</v>
          </cell>
          <cell r="O15531">
            <v>45.75</v>
          </cell>
          <cell r="P15531">
            <v>47.379999999999995</v>
          </cell>
          <cell r="Q15531">
            <v>48.37</v>
          </cell>
          <cell r="R15531">
            <v>49.16</v>
          </cell>
          <cell r="S15531">
            <v>3.6199999999999997</v>
          </cell>
        </row>
        <row r="15532">
          <cell r="A15532">
            <v>14093012</v>
          </cell>
          <cell r="B15532">
            <v>14093013</v>
          </cell>
          <cell r="C15532">
            <v>36190</v>
          </cell>
          <cell r="D15532" t="str">
            <v>SP</v>
          </cell>
          <cell r="E15532" t="str">
            <v>Interior</v>
          </cell>
          <cell r="F15532">
            <v>8.0000000000000002E-3</v>
          </cell>
          <cell r="G15532">
            <v>1</v>
          </cell>
          <cell r="H15532">
            <v>11.629999999999999</v>
          </cell>
          <cell r="I15532">
            <v>12.85</v>
          </cell>
          <cell r="J15532">
            <v>14.4</v>
          </cell>
          <cell r="K15532">
            <v>16.87</v>
          </cell>
          <cell r="L15532">
            <v>19.25</v>
          </cell>
          <cell r="M15532">
            <v>20.440000000000001</v>
          </cell>
          <cell r="N15532">
            <v>49.129999999999995</v>
          </cell>
          <cell r="O15532">
            <v>49.21</v>
          </cell>
          <cell r="P15532">
            <v>62.65</v>
          </cell>
          <cell r="Q15532">
            <v>62.76</v>
          </cell>
          <cell r="R15532">
            <v>62.879999999999995</v>
          </cell>
          <cell r="S15532">
            <v>7.2</v>
          </cell>
        </row>
        <row r="15533">
          <cell r="A15533">
            <v>14093014</v>
          </cell>
          <cell r="B15533">
            <v>14093016</v>
          </cell>
          <cell r="C15533">
            <v>36192</v>
          </cell>
          <cell r="D15533" t="str">
            <v>SP</v>
          </cell>
          <cell r="E15533" t="str">
            <v>Interior</v>
          </cell>
          <cell r="F15533">
            <v>8.0000000000000002E-3</v>
          </cell>
          <cell r="G15533">
            <v>2</v>
          </cell>
          <cell r="H15533">
            <v>16.610000000000003</v>
          </cell>
          <cell r="I15533">
            <v>18.57</v>
          </cell>
          <cell r="J15533">
            <v>20.420000000000002</v>
          </cell>
          <cell r="K15533">
            <v>21.490000000000002</v>
          </cell>
          <cell r="L15533">
            <v>22.360000000000003</v>
          </cell>
          <cell r="M15533">
            <v>23.290000000000003</v>
          </cell>
          <cell r="N15533">
            <v>44.059999999999995</v>
          </cell>
          <cell r="O15533">
            <v>45.75</v>
          </cell>
          <cell r="P15533">
            <v>47.379999999999995</v>
          </cell>
          <cell r="Q15533">
            <v>48.37</v>
          </cell>
          <cell r="R15533">
            <v>49.16</v>
          </cell>
          <cell r="S15533">
            <v>3.6199999999999997</v>
          </cell>
        </row>
        <row r="15534">
          <cell r="A15534">
            <v>14093017</v>
          </cell>
          <cell r="B15534">
            <v>14093020</v>
          </cell>
          <cell r="C15534">
            <v>36194</v>
          </cell>
          <cell r="D15534" t="str">
            <v>SP</v>
          </cell>
          <cell r="E15534" t="str">
            <v>Interior</v>
          </cell>
          <cell r="F15534">
            <v>8.0000000000000002E-3</v>
          </cell>
          <cell r="G15534">
            <v>1</v>
          </cell>
          <cell r="H15534">
            <v>11.629999999999999</v>
          </cell>
          <cell r="I15534">
            <v>12.85</v>
          </cell>
          <cell r="J15534">
            <v>14.4</v>
          </cell>
          <cell r="K15534">
            <v>16.87</v>
          </cell>
          <cell r="L15534">
            <v>19.25</v>
          </cell>
          <cell r="M15534">
            <v>20.440000000000001</v>
          </cell>
          <cell r="N15534">
            <v>49.129999999999995</v>
          </cell>
          <cell r="O15534">
            <v>49.21</v>
          </cell>
          <cell r="P15534">
            <v>62.65</v>
          </cell>
          <cell r="Q15534">
            <v>62.76</v>
          </cell>
          <cell r="R15534">
            <v>62.879999999999995</v>
          </cell>
          <cell r="S15534">
            <v>7.2</v>
          </cell>
        </row>
        <row r="15535">
          <cell r="A15535">
            <v>14093021</v>
          </cell>
          <cell r="B15535">
            <v>14093028</v>
          </cell>
          <cell r="C15535">
            <v>36196</v>
          </cell>
          <cell r="D15535" t="str">
            <v>SP</v>
          </cell>
          <cell r="E15535" t="str">
            <v>Interior</v>
          </cell>
          <cell r="F15535">
            <v>8.0000000000000002E-3</v>
          </cell>
          <cell r="G15535">
            <v>2</v>
          </cell>
          <cell r="H15535">
            <v>16.610000000000003</v>
          </cell>
          <cell r="I15535">
            <v>18.57</v>
          </cell>
          <cell r="J15535">
            <v>20.420000000000002</v>
          </cell>
          <cell r="K15535">
            <v>21.490000000000002</v>
          </cell>
          <cell r="L15535">
            <v>22.360000000000003</v>
          </cell>
          <cell r="M15535">
            <v>23.290000000000003</v>
          </cell>
          <cell r="N15535">
            <v>44.059999999999995</v>
          </cell>
          <cell r="O15535">
            <v>45.75</v>
          </cell>
          <cell r="P15535">
            <v>47.379999999999995</v>
          </cell>
          <cell r="Q15535">
            <v>48.37</v>
          </cell>
          <cell r="R15535">
            <v>49.16</v>
          </cell>
          <cell r="S15535">
            <v>3.6199999999999997</v>
          </cell>
        </row>
        <row r="15536">
          <cell r="A15536">
            <v>14093029</v>
          </cell>
          <cell r="B15536">
            <v>14093030</v>
          </cell>
          <cell r="C15536">
            <v>36198</v>
          </cell>
          <cell r="D15536" t="str">
            <v>SP</v>
          </cell>
          <cell r="E15536" t="str">
            <v>Interior</v>
          </cell>
          <cell r="F15536">
            <v>8.0000000000000002E-3</v>
          </cell>
          <cell r="G15536">
            <v>1</v>
          </cell>
          <cell r="H15536">
            <v>11.629999999999999</v>
          </cell>
          <cell r="I15536">
            <v>12.85</v>
          </cell>
          <cell r="J15536">
            <v>14.4</v>
          </cell>
          <cell r="K15536">
            <v>16.87</v>
          </cell>
          <cell r="L15536">
            <v>19.25</v>
          </cell>
          <cell r="M15536">
            <v>20.440000000000001</v>
          </cell>
          <cell r="N15536">
            <v>49.129999999999995</v>
          </cell>
          <cell r="O15536">
            <v>49.21</v>
          </cell>
          <cell r="P15536">
            <v>62.65</v>
          </cell>
          <cell r="Q15536">
            <v>62.76</v>
          </cell>
          <cell r="R15536">
            <v>62.879999999999995</v>
          </cell>
          <cell r="S15536">
            <v>7.2</v>
          </cell>
        </row>
        <row r="15537">
          <cell r="A15537">
            <v>14093031</v>
          </cell>
          <cell r="B15537">
            <v>14093038</v>
          </cell>
          <cell r="C15537">
            <v>36200</v>
          </cell>
          <cell r="D15537" t="str">
            <v>SP</v>
          </cell>
          <cell r="E15537" t="str">
            <v>Interior</v>
          </cell>
          <cell r="F15537">
            <v>8.0000000000000002E-3</v>
          </cell>
          <cell r="G15537">
            <v>2</v>
          </cell>
          <cell r="H15537">
            <v>16.610000000000003</v>
          </cell>
          <cell r="I15537">
            <v>18.57</v>
          </cell>
          <cell r="J15537">
            <v>20.420000000000002</v>
          </cell>
          <cell r="K15537">
            <v>21.490000000000002</v>
          </cell>
          <cell r="L15537">
            <v>22.360000000000003</v>
          </cell>
          <cell r="M15537">
            <v>23.290000000000003</v>
          </cell>
          <cell r="N15537">
            <v>44.059999999999995</v>
          </cell>
          <cell r="O15537">
            <v>45.75</v>
          </cell>
          <cell r="P15537">
            <v>47.379999999999995</v>
          </cell>
          <cell r="Q15537">
            <v>48.37</v>
          </cell>
          <cell r="R15537">
            <v>49.16</v>
          </cell>
          <cell r="S15537">
            <v>3.6199999999999997</v>
          </cell>
        </row>
        <row r="15538">
          <cell r="A15538">
            <v>14093039</v>
          </cell>
          <cell r="B15538">
            <v>14093040</v>
          </cell>
          <cell r="C15538">
            <v>36202</v>
          </cell>
          <cell r="D15538" t="str">
            <v>SP</v>
          </cell>
          <cell r="E15538" t="str">
            <v>Interior</v>
          </cell>
          <cell r="F15538">
            <v>8.0000000000000002E-3</v>
          </cell>
          <cell r="G15538">
            <v>1</v>
          </cell>
          <cell r="H15538">
            <v>11.629999999999999</v>
          </cell>
          <cell r="I15538">
            <v>12.85</v>
          </cell>
          <cell r="J15538">
            <v>14.4</v>
          </cell>
          <cell r="K15538">
            <v>16.87</v>
          </cell>
          <cell r="L15538">
            <v>19.25</v>
          </cell>
          <cell r="M15538">
            <v>20.440000000000001</v>
          </cell>
          <cell r="N15538">
            <v>49.129999999999995</v>
          </cell>
          <cell r="O15538">
            <v>49.21</v>
          </cell>
          <cell r="P15538">
            <v>62.65</v>
          </cell>
          <cell r="Q15538">
            <v>62.76</v>
          </cell>
          <cell r="R15538">
            <v>62.879999999999995</v>
          </cell>
          <cell r="S15538">
            <v>7.2</v>
          </cell>
        </row>
        <row r="15539">
          <cell r="A15539">
            <v>14093041</v>
          </cell>
          <cell r="B15539">
            <v>14093069</v>
          </cell>
          <cell r="C15539">
            <v>36204</v>
          </cell>
          <cell r="D15539" t="str">
            <v>SP</v>
          </cell>
          <cell r="E15539" t="str">
            <v>Interior</v>
          </cell>
          <cell r="F15539">
            <v>8.0000000000000002E-3</v>
          </cell>
          <cell r="G15539">
            <v>2</v>
          </cell>
          <cell r="H15539">
            <v>16.610000000000003</v>
          </cell>
          <cell r="I15539">
            <v>18.57</v>
          </cell>
          <cell r="J15539">
            <v>20.420000000000002</v>
          </cell>
          <cell r="K15539">
            <v>21.490000000000002</v>
          </cell>
          <cell r="L15539">
            <v>22.360000000000003</v>
          </cell>
          <cell r="M15539">
            <v>23.290000000000003</v>
          </cell>
          <cell r="N15539">
            <v>44.059999999999995</v>
          </cell>
          <cell r="O15539">
            <v>45.75</v>
          </cell>
          <cell r="P15539">
            <v>47.379999999999995</v>
          </cell>
          <cell r="Q15539">
            <v>48.37</v>
          </cell>
          <cell r="R15539">
            <v>49.16</v>
          </cell>
          <cell r="S15539">
            <v>3.6199999999999997</v>
          </cell>
        </row>
        <row r="15540">
          <cell r="A15540">
            <v>14093070</v>
          </cell>
          <cell r="B15540">
            <v>14093070</v>
          </cell>
          <cell r="C15540">
            <v>36205</v>
          </cell>
          <cell r="D15540" t="str">
            <v>SP</v>
          </cell>
          <cell r="E15540" t="str">
            <v>Interior</v>
          </cell>
          <cell r="F15540">
            <v>8.0000000000000002E-3</v>
          </cell>
          <cell r="G15540">
            <v>1</v>
          </cell>
          <cell r="H15540">
            <v>11.629999999999999</v>
          </cell>
          <cell r="I15540">
            <v>12.85</v>
          </cell>
          <cell r="J15540">
            <v>14.4</v>
          </cell>
          <cell r="K15540">
            <v>16.87</v>
          </cell>
          <cell r="L15540">
            <v>19.25</v>
          </cell>
          <cell r="M15540">
            <v>20.440000000000001</v>
          </cell>
          <cell r="N15540">
            <v>49.129999999999995</v>
          </cell>
          <cell r="O15540">
            <v>49.21</v>
          </cell>
          <cell r="P15540">
            <v>62.65</v>
          </cell>
          <cell r="Q15540">
            <v>62.76</v>
          </cell>
          <cell r="R15540">
            <v>62.879999999999995</v>
          </cell>
          <cell r="S15540">
            <v>7.2</v>
          </cell>
        </row>
        <row r="15541">
          <cell r="A15541">
            <v>14093071</v>
          </cell>
          <cell r="B15541">
            <v>14093079</v>
          </cell>
          <cell r="C15541">
            <v>36207</v>
          </cell>
          <cell r="D15541" t="str">
            <v>SP</v>
          </cell>
          <cell r="E15541" t="str">
            <v>Interior</v>
          </cell>
          <cell r="F15541">
            <v>8.0000000000000002E-3</v>
          </cell>
          <cell r="G15541">
            <v>2</v>
          </cell>
          <cell r="H15541">
            <v>16.610000000000003</v>
          </cell>
          <cell r="I15541">
            <v>18.57</v>
          </cell>
          <cell r="J15541">
            <v>20.420000000000002</v>
          </cell>
          <cell r="K15541">
            <v>21.490000000000002</v>
          </cell>
          <cell r="L15541">
            <v>22.360000000000003</v>
          </cell>
          <cell r="M15541">
            <v>23.290000000000003</v>
          </cell>
          <cell r="N15541">
            <v>44.059999999999995</v>
          </cell>
          <cell r="O15541">
            <v>45.75</v>
          </cell>
          <cell r="P15541">
            <v>47.379999999999995</v>
          </cell>
          <cell r="Q15541">
            <v>48.37</v>
          </cell>
          <cell r="R15541">
            <v>49.16</v>
          </cell>
          <cell r="S15541">
            <v>3.6199999999999997</v>
          </cell>
        </row>
        <row r="15542">
          <cell r="A15542">
            <v>14093080</v>
          </cell>
          <cell r="B15542">
            <v>14093080</v>
          </cell>
          <cell r="C15542">
            <v>36208</v>
          </cell>
          <cell r="D15542" t="str">
            <v>SP</v>
          </cell>
          <cell r="E15542" t="str">
            <v>Interior</v>
          </cell>
          <cell r="F15542">
            <v>8.0000000000000002E-3</v>
          </cell>
          <cell r="G15542">
            <v>1</v>
          </cell>
          <cell r="H15542">
            <v>11.629999999999999</v>
          </cell>
          <cell r="I15542">
            <v>12.85</v>
          </cell>
          <cell r="J15542">
            <v>14.4</v>
          </cell>
          <cell r="K15542">
            <v>16.87</v>
          </cell>
          <cell r="L15542">
            <v>19.25</v>
          </cell>
          <cell r="M15542">
            <v>20.440000000000001</v>
          </cell>
          <cell r="N15542">
            <v>49.129999999999995</v>
          </cell>
          <cell r="O15542">
            <v>49.21</v>
          </cell>
          <cell r="P15542">
            <v>62.65</v>
          </cell>
          <cell r="Q15542">
            <v>62.76</v>
          </cell>
          <cell r="R15542">
            <v>62.879999999999995</v>
          </cell>
          <cell r="S15542">
            <v>7.2</v>
          </cell>
        </row>
        <row r="15543">
          <cell r="A15543">
            <v>14093081</v>
          </cell>
          <cell r="B15543">
            <v>14093209</v>
          </cell>
          <cell r="C15543">
            <v>36210</v>
          </cell>
          <cell r="D15543" t="str">
            <v>SP</v>
          </cell>
          <cell r="E15543" t="str">
            <v>Interior</v>
          </cell>
          <cell r="F15543">
            <v>8.0000000000000002E-3</v>
          </cell>
          <cell r="G15543">
            <v>2</v>
          </cell>
          <cell r="H15543">
            <v>16.610000000000003</v>
          </cell>
          <cell r="I15543">
            <v>18.57</v>
          </cell>
          <cell r="J15543">
            <v>20.420000000000002</v>
          </cell>
          <cell r="K15543">
            <v>21.490000000000002</v>
          </cell>
          <cell r="L15543">
            <v>22.360000000000003</v>
          </cell>
          <cell r="M15543">
            <v>23.290000000000003</v>
          </cell>
          <cell r="N15543">
            <v>44.059999999999995</v>
          </cell>
          <cell r="O15543">
            <v>45.75</v>
          </cell>
          <cell r="P15543">
            <v>47.379999999999995</v>
          </cell>
          <cell r="Q15543">
            <v>48.37</v>
          </cell>
          <cell r="R15543">
            <v>49.16</v>
          </cell>
          <cell r="S15543">
            <v>3.6199999999999997</v>
          </cell>
        </row>
        <row r="15544">
          <cell r="A15544">
            <v>14093210</v>
          </cell>
          <cell r="B15544">
            <v>14093210</v>
          </cell>
          <cell r="C15544">
            <v>36211</v>
          </cell>
          <cell r="D15544" t="str">
            <v>SP</v>
          </cell>
          <cell r="E15544" t="str">
            <v>Interior</v>
          </cell>
          <cell r="F15544">
            <v>8.0000000000000002E-3</v>
          </cell>
          <cell r="G15544">
            <v>1</v>
          </cell>
          <cell r="H15544">
            <v>11.629999999999999</v>
          </cell>
          <cell r="I15544">
            <v>12.85</v>
          </cell>
          <cell r="J15544">
            <v>14.4</v>
          </cell>
          <cell r="K15544">
            <v>16.87</v>
          </cell>
          <cell r="L15544">
            <v>19.25</v>
          </cell>
          <cell r="M15544">
            <v>20.440000000000001</v>
          </cell>
          <cell r="N15544">
            <v>49.129999999999995</v>
          </cell>
          <cell r="O15544">
            <v>49.21</v>
          </cell>
          <cell r="P15544">
            <v>62.65</v>
          </cell>
          <cell r="Q15544">
            <v>62.76</v>
          </cell>
          <cell r="R15544">
            <v>62.879999999999995</v>
          </cell>
          <cell r="S15544">
            <v>7.2</v>
          </cell>
        </row>
        <row r="15545">
          <cell r="A15545">
            <v>14093211</v>
          </cell>
          <cell r="B15545">
            <v>14093219</v>
          </cell>
          <cell r="C15545">
            <v>36213</v>
          </cell>
          <cell r="D15545" t="str">
            <v>SP</v>
          </cell>
          <cell r="E15545" t="str">
            <v>Interior</v>
          </cell>
          <cell r="F15545">
            <v>8.0000000000000002E-3</v>
          </cell>
          <cell r="G15545">
            <v>2</v>
          </cell>
          <cell r="H15545">
            <v>16.610000000000003</v>
          </cell>
          <cell r="I15545">
            <v>18.57</v>
          </cell>
          <cell r="J15545">
            <v>20.420000000000002</v>
          </cell>
          <cell r="K15545">
            <v>21.490000000000002</v>
          </cell>
          <cell r="L15545">
            <v>22.360000000000003</v>
          </cell>
          <cell r="M15545">
            <v>23.290000000000003</v>
          </cell>
          <cell r="N15545">
            <v>44.059999999999995</v>
          </cell>
          <cell r="O15545">
            <v>45.75</v>
          </cell>
          <cell r="P15545">
            <v>47.379999999999995</v>
          </cell>
          <cell r="Q15545">
            <v>48.37</v>
          </cell>
          <cell r="R15545">
            <v>49.16</v>
          </cell>
          <cell r="S15545">
            <v>3.6199999999999997</v>
          </cell>
        </row>
        <row r="15546">
          <cell r="A15546">
            <v>14093220</v>
          </cell>
          <cell r="B15546">
            <v>14093220</v>
          </cell>
          <cell r="C15546">
            <v>36214</v>
          </cell>
          <cell r="D15546" t="str">
            <v>SP</v>
          </cell>
          <cell r="E15546" t="str">
            <v>Interior</v>
          </cell>
          <cell r="F15546">
            <v>8.0000000000000002E-3</v>
          </cell>
          <cell r="G15546">
            <v>1</v>
          </cell>
          <cell r="H15546">
            <v>11.629999999999999</v>
          </cell>
          <cell r="I15546">
            <v>12.85</v>
          </cell>
          <cell r="J15546">
            <v>14.4</v>
          </cell>
          <cell r="K15546">
            <v>16.87</v>
          </cell>
          <cell r="L15546">
            <v>19.25</v>
          </cell>
          <cell r="M15546">
            <v>20.440000000000001</v>
          </cell>
          <cell r="N15546">
            <v>49.129999999999995</v>
          </cell>
          <cell r="O15546">
            <v>49.21</v>
          </cell>
          <cell r="P15546">
            <v>62.65</v>
          </cell>
          <cell r="Q15546">
            <v>62.76</v>
          </cell>
          <cell r="R15546">
            <v>62.879999999999995</v>
          </cell>
          <cell r="S15546">
            <v>7.2</v>
          </cell>
        </row>
        <row r="15547">
          <cell r="A15547">
            <v>14093221</v>
          </cell>
          <cell r="B15547">
            <v>14093229</v>
          </cell>
          <cell r="C15547">
            <v>36216</v>
          </cell>
          <cell r="D15547" t="str">
            <v>SP</v>
          </cell>
          <cell r="E15547" t="str">
            <v>Interior</v>
          </cell>
          <cell r="F15547">
            <v>8.0000000000000002E-3</v>
          </cell>
          <cell r="G15547">
            <v>2</v>
          </cell>
          <cell r="H15547">
            <v>16.610000000000003</v>
          </cell>
          <cell r="I15547">
            <v>18.57</v>
          </cell>
          <cell r="J15547">
            <v>20.420000000000002</v>
          </cell>
          <cell r="K15547">
            <v>21.490000000000002</v>
          </cell>
          <cell r="L15547">
            <v>22.360000000000003</v>
          </cell>
          <cell r="M15547">
            <v>23.290000000000003</v>
          </cell>
          <cell r="N15547">
            <v>44.059999999999995</v>
          </cell>
          <cell r="O15547">
            <v>45.75</v>
          </cell>
          <cell r="P15547">
            <v>47.379999999999995</v>
          </cell>
          <cell r="Q15547">
            <v>48.37</v>
          </cell>
          <cell r="R15547">
            <v>49.16</v>
          </cell>
          <cell r="S15547">
            <v>3.6199999999999997</v>
          </cell>
        </row>
        <row r="15548">
          <cell r="A15548">
            <v>14093230</v>
          </cell>
          <cell r="B15548">
            <v>14093230</v>
          </cell>
          <cell r="C15548">
            <v>36217</v>
          </cell>
          <cell r="D15548" t="str">
            <v>SP</v>
          </cell>
          <cell r="E15548" t="str">
            <v>Interior</v>
          </cell>
          <cell r="F15548">
            <v>8.0000000000000002E-3</v>
          </cell>
          <cell r="G15548">
            <v>1</v>
          </cell>
          <cell r="H15548">
            <v>11.629999999999999</v>
          </cell>
          <cell r="I15548">
            <v>12.85</v>
          </cell>
          <cell r="J15548">
            <v>14.4</v>
          </cell>
          <cell r="K15548">
            <v>16.87</v>
          </cell>
          <cell r="L15548">
            <v>19.25</v>
          </cell>
          <cell r="M15548">
            <v>20.440000000000001</v>
          </cell>
          <cell r="N15548">
            <v>49.129999999999995</v>
          </cell>
          <cell r="O15548">
            <v>49.21</v>
          </cell>
          <cell r="P15548">
            <v>62.65</v>
          </cell>
          <cell r="Q15548">
            <v>62.76</v>
          </cell>
          <cell r="R15548">
            <v>62.879999999999995</v>
          </cell>
          <cell r="S15548">
            <v>7.2</v>
          </cell>
        </row>
        <row r="15549">
          <cell r="A15549">
            <v>14093231</v>
          </cell>
          <cell r="B15549">
            <v>14093239</v>
          </cell>
          <cell r="C15549">
            <v>36219</v>
          </cell>
          <cell r="D15549" t="str">
            <v>SP</v>
          </cell>
          <cell r="E15549" t="str">
            <v>Interior</v>
          </cell>
          <cell r="F15549">
            <v>8.0000000000000002E-3</v>
          </cell>
          <cell r="G15549">
            <v>2</v>
          </cell>
          <cell r="H15549">
            <v>16.610000000000003</v>
          </cell>
          <cell r="I15549">
            <v>18.57</v>
          </cell>
          <cell r="J15549">
            <v>20.420000000000002</v>
          </cell>
          <cell r="K15549">
            <v>21.490000000000002</v>
          </cell>
          <cell r="L15549">
            <v>22.360000000000003</v>
          </cell>
          <cell r="M15549">
            <v>23.290000000000003</v>
          </cell>
          <cell r="N15549">
            <v>44.059999999999995</v>
          </cell>
          <cell r="O15549">
            <v>45.75</v>
          </cell>
          <cell r="P15549">
            <v>47.379999999999995</v>
          </cell>
          <cell r="Q15549">
            <v>48.37</v>
          </cell>
          <cell r="R15549">
            <v>49.16</v>
          </cell>
          <cell r="S15549">
            <v>3.6199999999999997</v>
          </cell>
        </row>
        <row r="15550">
          <cell r="A15550">
            <v>14093240</v>
          </cell>
          <cell r="B15550">
            <v>14093240</v>
          </cell>
          <cell r="C15550">
            <v>36220</v>
          </cell>
          <cell r="D15550" t="str">
            <v>SP</v>
          </cell>
          <cell r="E15550" t="str">
            <v>Interior</v>
          </cell>
          <cell r="F15550">
            <v>8.0000000000000002E-3</v>
          </cell>
          <cell r="G15550">
            <v>1</v>
          </cell>
          <cell r="H15550">
            <v>11.629999999999999</v>
          </cell>
          <cell r="I15550">
            <v>12.85</v>
          </cell>
          <cell r="J15550">
            <v>14.4</v>
          </cell>
          <cell r="K15550">
            <v>16.87</v>
          </cell>
          <cell r="L15550">
            <v>19.25</v>
          </cell>
          <cell r="M15550">
            <v>20.440000000000001</v>
          </cell>
          <cell r="N15550">
            <v>49.129999999999995</v>
          </cell>
          <cell r="O15550">
            <v>49.21</v>
          </cell>
          <cell r="P15550">
            <v>62.65</v>
          </cell>
          <cell r="Q15550">
            <v>62.76</v>
          </cell>
          <cell r="R15550">
            <v>62.879999999999995</v>
          </cell>
          <cell r="S15550">
            <v>7.2</v>
          </cell>
        </row>
        <row r="15551">
          <cell r="A15551">
            <v>14093241</v>
          </cell>
          <cell r="B15551">
            <v>14093249</v>
          </cell>
          <cell r="C15551">
            <v>36222</v>
          </cell>
          <cell r="D15551" t="str">
            <v>SP</v>
          </cell>
          <cell r="E15551" t="str">
            <v>Interior</v>
          </cell>
          <cell r="F15551">
            <v>8.0000000000000002E-3</v>
          </cell>
          <cell r="G15551">
            <v>2</v>
          </cell>
          <cell r="H15551">
            <v>16.610000000000003</v>
          </cell>
          <cell r="I15551">
            <v>18.57</v>
          </cell>
          <cell r="J15551">
            <v>20.420000000000002</v>
          </cell>
          <cell r="K15551">
            <v>21.490000000000002</v>
          </cell>
          <cell r="L15551">
            <v>22.360000000000003</v>
          </cell>
          <cell r="M15551">
            <v>23.290000000000003</v>
          </cell>
          <cell r="N15551">
            <v>44.059999999999995</v>
          </cell>
          <cell r="O15551">
            <v>45.75</v>
          </cell>
          <cell r="P15551">
            <v>47.379999999999995</v>
          </cell>
          <cell r="Q15551">
            <v>48.37</v>
          </cell>
          <cell r="R15551">
            <v>49.16</v>
          </cell>
          <cell r="S15551">
            <v>3.6199999999999997</v>
          </cell>
        </row>
        <row r="15552">
          <cell r="A15552">
            <v>14093250</v>
          </cell>
          <cell r="B15552">
            <v>14093250</v>
          </cell>
          <cell r="C15552">
            <v>36223</v>
          </cell>
          <cell r="D15552" t="str">
            <v>SP</v>
          </cell>
          <cell r="E15552" t="str">
            <v>Interior</v>
          </cell>
          <cell r="F15552">
            <v>8.0000000000000002E-3</v>
          </cell>
          <cell r="G15552">
            <v>1</v>
          </cell>
          <cell r="H15552">
            <v>11.629999999999999</v>
          </cell>
          <cell r="I15552">
            <v>12.85</v>
          </cell>
          <cell r="J15552">
            <v>14.4</v>
          </cell>
          <cell r="K15552">
            <v>16.87</v>
          </cell>
          <cell r="L15552">
            <v>19.25</v>
          </cell>
          <cell r="M15552">
            <v>20.440000000000001</v>
          </cell>
          <cell r="N15552">
            <v>49.129999999999995</v>
          </cell>
          <cell r="O15552">
            <v>49.21</v>
          </cell>
          <cell r="P15552">
            <v>62.65</v>
          </cell>
          <cell r="Q15552">
            <v>62.76</v>
          </cell>
          <cell r="R15552">
            <v>62.879999999999995</v>
          </cell>
          <cell r="S15552">
            <v>7.2</v>
          </cell>
        </row>
        <row r="15553">
          <cell r="A15553">
            <v>14093251</v>
          </cell>
          <cell r="B15553">
            <v>14093259</v>
          </cell>
          <cell r="C15553">
            <v>36225</v>
          </cell>
          <cell r="D15553" t="str">
            <v>SP</v>
          </cell>
          <cell r="E15553" t="str">
            <v>Interior</v>
          </cell>
          <cell r="F15553">
            <v>8.0000000000000002E-3</v>
          </cell>
          <cell r="G15553">
            <v>2</v>
          </cell>
          <cell r="H15553">
            <v>16.610000000000003</v>
          </cell>
          <cell r="I15553">
            <v>18.57</v>
          </cell>
          <cell r="J15553">
            <v>20.420000000000002</v>
          </cell>
          <cell r="K15553">
            <v>21.490000000000002</v>
          </cell>
          <cell r="L15553">
            <v>22.360000000000003</v>
          </cell>
          <cell r="M15553">
            <v>23.290000000000003</v>
          </cell>
          <cell r="N15553">
            <v>44.059999999999995</v>
          </cell>
          <cell r="O15553">
            <v>45.75</v>
          </cell>
          <cell r="P15553">
            <v>47.379999999999995</v>
          </cell>
          <cell r="Q15553">
            <v>48.37</v>
          </cell>
          <cell r="R15553">
            <v>49.16</v>
          </cell>
          <cell r="S15553">
            <v>3.6199999999999997</v>
          </cell>
        </row>
        <row r="15554">
          <cell r="A15554">
            <v>14093260</v>
          </cell>
          <cell r="B15554">
            <v>14093260</v>
          </cell>
          <cell r="C15554">
            <v>36226</v>
          </cell>
          <cell r="D15554" t="str">
            <v>SP</v>
          </cell>
          <cell r="E15554" t="str">
            <v>Interior</v>
          </cell>
          <cell r="F15554">
            <v>8.0000000000000002E-3</v>
          </cell>
          <cell r="G15554">
            <v>1</v>
          </cell>
          <cell r="H15554">
            <v>11.629999999999999</v>
          </cell>
          <cell r="I15554">
            <v>12.85</v>
          </cell>
          <cell r="J15554">
            <v>14.4</v>
          </cell>
          <cell r="K15554">
            <v>16.87</v>
          </cell>
          <cell r="L15554">
            <v>19.25</v>
          </cell>
          <cell r="M15554">
            <v>20.440000000000001</v>
          </cell>
          <cell r="N15554">
            <v>49.129999999999995</v>
          </cell>
          <cell r="O15554">
            <v>49.21</v>
          </cell>
          <cell r="P15554">
            <v>62.65</v>
          </cell>
          <cell r="Q15554">
            <v>62.76</v>
          </cell>
          <cell r="R15554">
            <v>62.879999999999995</v>
          </cell>
          <cell r="S15554">
            <v>7.2</v>
          </cell>
        </row>
        <row r="15555">
          <cell r="A15555">
            <v>14093261</v>
          </cell>
          <cell r="B15555">
            <v>14093269</v>
          </cell>
          <cell r="C15555">
            <v>36228</v>
          </cell>
          <cell r="D15555" t="str">
            <v>SP</v>
          </cell>
          <cell r="E15555" t="str">
            <v>Interior</v>
          </cell>
          <cell r="F15555">
            <v>8.0000000000000002E-3</v>
          </cell>
          <cell r="G15555">
            <v>2</v>
          </cell>
          <cell r="H15555">
            <v>16.610000000000003</v>
          </cell>
          <cell r="I15555">
            <v>18.57</v>
          </cell>
          <cell r="J15555">
            <v>20.420000000000002</v>
          </cell>
          <cell r="K15555">
            <v>21.490000000000002</v>
          </cell>
          <cell r="L15555">
            <v>22.360000000000003</v>
          </cell>
          <cell r="M15555">
            <v>23.290000000000003</v>
          </cell>
          <cell r="N15555">
            <v>44.059999999999995</v>
          </cell>
          <cell r="O15555">
            <v>45.75</v>
          </cell>
          <cell r="P15555">
            <v>47.379999999999995</v>
          </cell>
          <cell r="Q15555">
            <v>48.37</v>
          </cell>
          <cell r="R15555">
            <v>49.16</v>
          </cell>
          <cell r="S15555">
            <v>3.6199999999999997</v>
          </cell>
        </row>
        <row r="15556">
          <cell r="A15556">
            <v>14093270</v>
          </cell>
          <cell r="B15556">
            <v>14093270</v>
          </cell>
          <cell r="C15556">
            <v>36229</v>
          </cell>
          <cell r="D15556" t="str">
            <v>SP</v>
          </cell>
          <cell r="E15556" t="str">
            <v>Interior</v>
          </cell>
          <cell r="F15556">
            <v>8.0000000000000002E-3</v>
          </cell>
          <cell r="G15556">
            <v>1</v>
          </cell>
          <cell r="H15556">
            <v>11.629999999999999</v>
          </cell>
          <cell r="I15556">
            <v>12.85</v>
          </cell>
          <cell r="J15556">
            <v>14.4</v>
          </cell>
          <cell r="K15556">
            <v>16.87</v>
          </cell>
          <cell r="L15556">
            <v>19.25</v>
          </cell>
          <cell r="M15556">
            <v>20.440000000000001</v>
          </cell>
          <cell r="N15556">
            <v>49.129999999999995</v>
          </cell>
          <cell r="O15556">
            <v>49.21</v>
          </cell>
          <cell r="P15556">
            <v>62.65</v>
          </cell>
          <cell r="Q15556">
            <v>62.76</v>
          </cell>
          <cell r="R15556">
            <v>62.879999999999995</v>
          </cell>
          <cell r="S15556">
            <v>7.2</v>
          </cell>
        </row>
        <row r="15557">
          <cell r="A15557">
            <v>14093271</v>
          </cell>
          <cell r="B15557">
            <v>14093279</v>
          </cell>
          <cell r="C15557">
            <v>36231</v>
          </cell>
          <cell r="D15557" t="str">
            <v>SP</v>
          </cell>
          <cell r="E15557" t="str">
            <v>Interior</v>
          </cell>
          <cell r="F15557">
            <v>8.0000000000000002E-3</v>
          </cell>
          <cell r="G15557">
            <v>2</v>
          </cell>
          <cell r="H15557">
            <v>16.610000000000003</v>
          </cell>
          <cell r="I15557">
            <v>18.57</v>
          </cell>
          <cell r="J15557">
            <v>20.420000000000002</v>
          </cell>
          <cell r="K15557">
            <v>21.490000000000002</v>
          </cell>
          <cell r="L15557">
            <v>22.360000000000003</v>
          </cell>
          <cell r="M15557">
            <v>23.290000000000003</v>
          </cell>
          <cell r="N15557">
            <v>44.059999999999995</v>
          </cell>
          <cell r="O15557">
            <v>45.75</v>
          </cell>
          <cell r="P15557">
            <v>47.379999999999995</v>
          </cell>
          <cell r="Q15557">
            <v>48.37</v>
          </cell>
          <cell r="R15557">
            <v>49.16</v>
          </cell>
          <cell r="S15557">
            <v>3.6199999999999997</v>
          </cell>
        </row>
        <row r="15558">
          <cell r="A15558">
            <v>14093280</v>
          </cell>
          <cell r="B15558">
            <v>14093280</v>
          </cell>
          <cell r="C15558">
            <v>36232</v>
          </cell>
          <cell r="D15558" t="str">
            <v>SP</v>
          </cell>
          <cell r="E15558" t="str">
            <v>Interior</v>
          </cell>
          <cell r="F15558">
            <v>8.0000000000000002E-3</v>
          </cell>
          <cell r="G15558">
            <v>1</v>
          </cell>
          <cell r="H15558">
            <v>11.629999999999999</v>
          </cell>
          <cell r="I15558">
            <v>12.85</v>
          </cell>
          <cell r="J15558">
            <v>14.4</v>
          </cell>
          <cell r="K15558">
            <v>16.87</v>
          </cell>
          <cell r="L15558">
            <v>19.25</v>
          </cell>
          <cell r="M15558">
            <v>20.440000000000001</v>
          </cell>
          <cell r="N15558">
            <v>49.129999999999995</v>
          </cell>
          <cell r="O15558">
            <v>49.21</v>
          </cell>
          <cell r="P15558">
            <v>62.65</v>
          </cell>
          <cell r="Q15558">
            <v>62.76</v>
          </cell>
          <cell r="R15558">
            <v>62.879999999999995</v>
          </cell>
          <cell r="S15558">
            <v>7.2</v>
          </cell>
        </row>
        <row r="15559">
          <cell r="A15559">
            <v>14093281</v>
          </cell>
          <cell r="B15559">
            <v>14093284</v>
          </cell>
          <cell r="C15559">
            <v>36234</v>
          </cell>
          <cell r="D15559" t="str">
            <v>SP</v>
          </cell>
          <cell r="E15559" t="str">
            <v>Interior</v>
          </cell>
          <cell r="F15559">
            <v>8.0000000000000002E-3</v>
          </cell>
          <cell r="G15559">
            <v>2</v>
          </cell>
          <cell r="H15559">
            <v>16.610000000000003</v>
          </cell>
          <cell r="I15559">
            <v>18.57</v>
          </cell>
          <cell r="J15559">
            <v>20.420000000000002</v>
          </cell>
          <cell r="K15559">
            <v>21.490000000000002</v>
          </cell>
          <cell r="L15559">
            <v>22.360000000000003</v>
          </cell>
          <cell r="M15559">
            <v>23.290000000000003</v>
          </cell>
          <cell r="N15559">
            <v>44.059999999999995</v>
          </cell>
          <cell r="O15559">
            <v>45.75</v>
          </cell>
          <cell r="P15559">
            <v>47.379999999999995</v>
          </cell>
          <cell r="Q15559">
            <v>48.37</v>
          </cell>
          <cell r="R15559">
            <v>49.16</v>
          </cell>
          <cell r="S15559">
            <v>3.6199999999999997</v>
          </cell>
        </row>
        <row r="15560">
          <cell r="A15560">
            <v>14093285</v>
          </cell>
          <cell r="B15560">
            <v>14093285</v>
          </cell>
          <cell r="C15560">
            <v>36235</v>
          </cell>
          <cell r="D15560" t="str">
            <v>SP</v>
          </cell>
          <cell r="E15560" t="str">
            <v>Interior</v>
          </cell>
          <cell r="F15560">
            <v>8.0000000000000002E-3</v>
          </cell>
          <cell r="G15560">
            <v>1</v>
          </cell>
          <cell r="H15560">
            <v>11.629999999999999</v>
          </cell>
          <cell r="I15560">
            <v>12.85</v>
          </cell>
          <cell r="J15560">
            <v>14.4</v>
          </cell>
          <cell r="K15560">
            <v>16.87</v>
          </cell>
          <cell r="L15560">
            <v>19.25</v>
          </cell>
          <cell r="M15560">
            <v>20.440000000000001</v>
          </cell>
          <cell r="N15560">
            <v>49.129999999999995</v>
          </cell>
          <cell r="O15560">
            <v>49.21</v>
          </cell>
          <cell r="P15560">
            <v>62.65</v>
          </cell>
          <cell r="Q15560">
            <v>62.76</v>
          </cell>
          <cell r="R15560">
            <v>62.879999999999995</v>
          </cell>
          <cell r="S15560">
            <v>7.2</v>
          </cell>
        </row>
        <row r="15561">
          <cell r="A15561">
            <v>14093286</v>
          </cell>
          <cell r="B15561">
            <v>14093289</v>
          </cell>
          <cell r="C15561">
            <v>36237</v>
          </cell>
          <cell r="D15561" t="str">
            <v>SP</v>
          </cell>
          <cell r="E15561" t="str">
            <v>Interior</v>
          </cell>
          <cell r="F15561">
            <v>8.0000000000000002E-3</v>
          </cell>
          <cell r="G15561">
            <v>2</v>
          </cell>
          <cell r="H15561">
            <v>16.610000000000003</v>
          </cell>
          <cell r="I15561">
            <v>18.57</v>
          </cell>
          <cell r="J15561">
            <v>20.420000000000002</v>
          </cell>
          <cell r="K15561">
            <v>21.490000000000002</v>
          </cell>
          <cell r="L15561">
            <v>22.360000000000003</v>
          </cell>
          <cell r="M15561">
            <v>23.290000000000003</v>
          </cell>
          <cell r="N15561">
            <v>44.059999999999995</v>
          </cell>
          <cell r="O15561">
            <v>45.75</v>
          </cell>
          <cell r="P15561">
            <v>47.379999999999995</v>
          </cell>
          <cell r="Q15561">
            <v>48.37</v>
          </cell>
          <cell r="R15561">
            <v>49.16</v>
          </cell>
          <cell r="S15561">
            <v>3.6199999999999997</v>
          </cell>
        </row>
        <row r="15562">
          <cell r="A15562">
            <v>14093290</v>
          </cell>
          <cell r="B15562">
            <v>14093290</v>
          </cell>
          <cell r="C15562">
            <v>36238</v>
          </cell>
          <cell r="D15562" t="str">
            <v>SP</v>
          </cell>
          <cell r="E15562" t="str">
            <v>Interior</v>
          </cell>
          <cell r="F15562">
            <v>8.0000000000000002E-3</v>
          </cell>
          <cell r="G15562">
            <v>1</v>
          </cell>
          <cell r="H15562">
            <v>11.629999999999999</v>
          </cell>
          <cell r="I15562">
            <v>12.85</v>
          </cell>
          <cell r="J15562">
            <v>14.4</v>
          </cell>
          <cell r="K15562">
            <v>16.87</v>
          </cell>
          <cell r="L15562">
            <v>19.25</v>
          </cell>
          <cell r="M15562">
            <v>20.440000000000001</v>
          </cell>
          <cell r="N15562">
            <v>49.129999999999995</v>
          </cell>
          <cell r="O15562">
            <v>49.21</v>
          </cell>
          <cell r="P15562">
            <v>62.65</v>
          </cell>
          <cell r="Q15562">
            <v>62.76</v>
          </cell>
          <cell r="R15562">
            <v>62.879999999999995</v>
          </cell>
          <cell r="S15562">
            <v>7.2</v>
          </cell>
        </row>
        <row r="15563">
          <cell r="A15563">
            <v>14093291</v>
          </cell>
          <cell r="B15563">
            <v>14093299</v>
          </cell>
          <cell r="C15563">
            <v>36240</v>
          </cell>
          <cell r="D15563" t="str">
            <v>SP</v>
          </cell>
          <cell r="E15563" t="str">
            <v>Interior</v>
          </cell>
          <cell r="F15563">
            <v>8.0000000000000002E-3</v>
          </cell>
          <cell r="G15563">
            <v>2</v>
          </cell>
          <cell r="H15563">
            <v>16.610000000000003</v>
          </cell>
          <cell r="I15563">
            <v>18.57</v>
          </cell>
          <cell r="J15563">
            <v>20.420000000000002</v>
          </cell>
          <cell r="K15563">
            <v>21.490000000000002</v>
          </cell>
          <cell r="L15563">
            <v>22.360000000000003</v>
          </cell>
          <cell r="M15563">
            <v>23.290000000000003</v>
          </cell>
          <cell r="N15563">
            <v>44.059999999999995</v>
          </cell>
          <cell r="O15563">
            <v>45.75</v>
          </cell>
          <cell r="P15563">
            <v>47.379999999999995</v>
          </cell>
          <cell r="Q15563">
            <v>48.37</v>
          </cell>
          <cell r="R15563">
            <v>49.16</v>
          </cell>
          <cell r="S15563">
            <v>3.6199999999999997</v>
          </cell>
        </row>
        <row r="15564">
          <cell r="A15564">
            <v>14093300</v>
          </cell>
          <cell r="B15564">
            <v>14093300</v>
          </cell>
          <cell r="C15564">
            <v>36241</v>
          </cell>
          <cell r="D15564" t="str">
            <v>SP</v>
          </cell>
          <cell r="E15564" t="str">
            <v>Interior</v>
          </cell>
          <cell r="F15564">
            <v>8.0000000000000002E-3</v>
          </cell>
          <cell r="G15564">
            <v>1</v>
          </cell>
          <cell r="H15564">
            <v>11.629999999999999</v>
          </cell>
          <cell r="I15564">
            <v>12.85</v>
          </cell>
          <cell r="J15564">
            <v>14.4</v>
          </cell>
          <cell r="K15564">
            <v>16.87</v>
          </cell>
          <cell r="L15564">
            <v>19.25</v>
          </cell>
          <cell r="M15564">
            <v>20.440000000000001</v>
          </cell>
          <cell r="N15564">
            <v>49.129999999999995</v>
          </cell>
          <cell r="O15564">
            <v>49.21</v>
          </cell>
          <cell r="P15564">
            <v>62.65</v>
          </cell>
          <cell r="Q15564">
            <v>62.76</v>
          </cell>
          <cell r="R15564">
            <v>62.879999999999995</v>
          </cell>
          <cell r="S15564">
            <v>7.2</v>
          </cell>
        </row>
        <row r="15565">
          <cell r="A15565">
            <v>14093301</v>
          </cell>
          <cell r="B15565">
            <v>14093309</v>
          </cell>
          <cell r="C15565">
            <v>36243</v>
          </cell>
          <cell r="D15565" t="str">
            <v>SP</v>
          </cell>
          <cell r="E15565" t="str">
            <v>Interior</v>
          </cell>
          <cell r="F15565">
            <v>8.0000000000000002E-3</v>
          </cell>
          <cell r="G15565">
            <v>2</v>
          </cell>
          <cell r="H15565">
            <v>16.610000000000003</v>
          </cell>
          <cell r="I15565">
            <v>18.57</v>
          </cell>
          <cell r="J15565">
            <v>20.420000000000002</v>
          </cell>
          <cell r="K15565">
            <v>21.490000000000002</v>
          </cell>
          <cell r="L15565">
            <v>22.360000000000003</v>
          </cell>
          <cell r="M15565">
            <v>23.290000000000003</v>
          </cell>
          <cell r="N15565">
            <v>44.059999999999995</v>
          </cell>
          <cell r="O15565">
            <v>45.75</v>
          </cell>
          <cell r="P15565">
            <v>47.379999999999995</v>
          </cell>
          <cell r="Q15565">
            <v>48.37</v>
          </cell>
          <cell r="R15565">
            <v>49.16</v>
          </cell>
          <cell r="S15565">
            <v>3.6199999999999997</v>
          </cell>
        </row>
        <row r="15566">
          <cell r="A15566">
            <v>14093310</v>
          </cell>
          <cell r="B15566">
            <v>14093310</v>
          </cell>
          <cell r="C15566">
            <v>36244</v>
          </cell>
          <cell r="D15566" t="str">
            <v>SP</v>
          </cell>
          <cell r="E15566" t="str">
            <v>Interior</v>
          </cell>
          <cell r="F15566">
            <v>8.0000000000000002E-3</v>
          </cell>
          <cell r="G15566">
            <v>1</v>
          </cell>
          <cell r="H15566">
            <v>11.629999999999999</v>
          </cell>
          <cell r="I15566">
            <v>12.85</v>
          </cell>
          <cell r="J15566">
            <v>14.4</v>
          </cell>
          <cell r="K15566">
            <v>16.87</v>
          </cell>
          <cell r="L15566">
            <v>19.25</v>
          </cell>
          <cell r="M15566">
            <v>20.440000000000001</v>
          </cell>
          <cell r="N15566">
            <v>49.129999999999995</v>
          </cell>
          <cell r="O15566">
            <v>49.21</v>
          </cell>
          <cell r="P15566">
            <v>62.65</v>
          </cell>
          <cell r="Q15566">
            <v>62.76</v>
          </cell>
          <cell r="R15566">
            <v>62.879999999999995</v>
          </cell>
          <cell r="S15566">
            <v>7.2</v>
          </cell>
        </row>
        <row r="15567">
          <cell r="A15567">
            <v>14093311</v>
          </cell>
          <cell r="B15567">
            <v>14093319</v>
          </cell>
          <cell r="C15567">
            <v>36246</v>
          </cell>
          <cell r="D15567" t="str">
            <v>SP</v>
          </cell>
          <cell r="E15567" t="str">
            <v>Interior</v>
          </cell>
          <cell r="F15567">
            <v>8.0000000000000002E-3</v>
          </cell>
          <cell r="G15567">
            <v>2</v>
          </cell>
          <cell r="H15567">
            <v>16.610000000000003</v>
          </cell>
          <cell r="I15567">
            <v>18.57</v>
          </cell>
          <cell r="J15567">
            <v>20.420000000000002</v>
          </cell>
          <cell r="K15567">
            <v>21.490000000000002</v>
          </cell>
          <cell r="L15567">
            <v>22.360000000000003</v>
          </cell>
          <cell r="M15567">
            <v>23.290000000000003</v>
          </cell>
          <cell r="N15567">
            <v>44.059999999999995</v>
          </cell>
          <cell r="O15567">
            <v>45.75</v>
          </cell>
          <cell r="P15567">
            <v>47.379999999999995</v>
          </cell>
          <cell r="Q15567">
            <v>48.37</v>
          </cell>
          <cell r="R15567">
            <v>49.16</v>
          </cell>
          <cell r="S15567">
            <v>3.6199999999999997</v>
          </cell>
        </row>
        <row r="15568">
          <cell r="A15568">
            <v>14093320</v>
          </cell>
          <cell r="B15568">
            <v>14093320</v>
          </cell>
          <cell r="C15568">
            <v>36247</v>
          </cell>
          <cell r="D15568" t="str">
            <v>SP</v>
          </cell>
          <cell r="E15568" t="str">
            <v>Interior</v>
          </cell>
          <cell r="F15568">
            <v>8.0000000000000002E-3</v>
          </cell>
          <cell r="G15568">
            <v>1</v>
          </cell>
          <cell r="H15568">
            <v>11.629999999999999</v>
          </cell>
          <cell r="I15568">
            <v>12.85</v>
          </cell>
          <cell r="J15568">
            <v>14.4</v>
          </cell>
          <cell r="K15568">
            <v>16.87</v>
          </cell>
          <cell r="L15568">
            <v>19.25</v>
          </cell>
          <cell r="M15568">
            <v>20.440000000000001</v>
          </cell>
          <cell r="N15568">
            <v>49.129999999999995</v>
          </cell>
          <cell r="O15568">
            <v>49.21</v>
          </cell>
          <cell r="P15568">
            <v>62.65</v>
          </cell>
          <cell r="Q15568">
            <v>62.76</v>
          </cell>
          <cell r="R15568">
            <v>62.879999999999995</v>
          </cell>
          <cell r="S15568">
            <v>7.2</v>
          </cell>
        </row>
        <row r="15569">
          <cell r="A15569">
            <v>14093321</v>
          </cell>
          <cell r="B15569">
            <v>14093329</v>
          </cell>
          <cell r="C15569">
            <v>36249</v>
          </cell>
          <cell r="D15569" t="str">
            <v>SP</v>
          </cell>
          <cell r="E15569" t="str">
            <v>Interior</v>
          </cell>
          <cell r="F15569">
            <v>8.0000000000000002E-3</v>
          </cell>
          <cell r="G15569">
            <v>2</v>
          </cell>
          <cell r="H15569">
            <v>16.610000000000003</v>
          </cell>
          <cell r="I15569">
            <v>18.57</v>
          </cell>
          <cell r="J15569">
            <v>20.420000000000002</v>
          </cell>
          <cell r="K15569">
            <v>21.490000000000002</v>
          </cell>
          <cell r="L15569">
            <v>22.360000000000003</v>
          </cell>
          <cell r="M15569">
            <v>23.290000000000003</v>
          </cell>
          <cell r="N15569">
            <v>44.059999999999995</v>
          </cell>
          <cell r="O15569">
            <v>45.75</v>
          </cell>
          <cell r="P15569">
            <v>47.379999999999995</v>
          </cell>
          <cell r="Q15569">
            <v>48.37</v>
          </cell>
          <cell r="R15569">
            <v>49.16</v>
          </cell>
          <cell r="S15569">
            <v>3.6199999999999997</v>
          </cell>
        </row>
        <row r="15570">
          <cell r="A15570">
            <v>14093330</v>
          </cell>
          <cell r="B15570">
            <v>14093330</v>
          </cell>
          <cell r="C15570">
            <v>36250</v>
          </cell>
          <cell r="D15570" t="str">
            <v>SP</v>
          </cell>
          <cell r="E15570" t="str">
            <v>Interior</v>
          </cell>
          <cell r="F15570">
            <v>8.0000000000000002E-3</v>
          </cell>
          <cell r="G15570">
            <v>1</v>
          </cell>
          <cell r="H15570">
            <v>11.629999999999999</v>
          </cell>
          <cell r="I15570">
            <v>12.85</v>
          </cell>
          <cell r="J15570">
            <v>14.4</v>
          </cell>
          <cell r="K15570">
            <v>16.87</v>
          </cell>
          <cell r="L15570">
            <v>19.25</v>
          </cell>
          <cell r="M15570">
            <v>20.440000000000001</v>
          </cell>
          <cell r="N15570">
            <v>49.129999999999995</v>
          </cell>
          <cell r="O15570">
            <v>49.21</v>
          </cell>
          <cell r="P15570">
            <v>62.65</v>
          </cell>
          <cell r="Q15570">
            <v>62.76</v>
          </cell>
          <cell r="R15570">
            <v>62.879999999999995</v>
          </cell>
          <cell r="S15570">
            <v>7.2</v>
          </cell>
        </row>
        <row r="15571">
          <cell r="A15571">
            <v>14093331</v>
          </cell>
          <cell r="B15571">
            <v>14093339</v>
          </cell>
          <cell r="C15571">
            <v>36252</v>
          </cell>
          <cell r="D15571" t="str">
            <v>SP</v>
          </cell>
          <cell r="E15571" t="str">
            <v>Interior</v>
          </cell>
          <cell r="F15571">
            <v>8.0000000000000002E-3</v>
          </cell>
          <cell r="G15571">
            <v>2</v>
          </cell>
          <cell r="H15571">
            <v>16.610000000000003</v>
          </cell>
          <cell r="I15571">
            <v>18.57</v>
          </cell>
          <cell r="J15571">
            <v>20.420000000000002</v>
          </cell>
          <cell r="K15571">
            <v>21.490000000000002</v>
          </cell>
          <cell r="L15571">
            <v>22.360000000000003</v>
          </cell>
          <cell r="M15571">
            <v>23.290000000000003</v>
          </cell>
          <cell r="N15571">
            <v>44.059999999999995</v>
          </cell>
          <cell r="O15571">
            <v>45.75</v>
          </cell>
          <cell r="P15571">
            <v>47.379999999999995</v>
          </cell>
          <cell r="Q15571">
            <v>48.37</v>
          </cell>
          <cell r="R15571">
            <v>49.16</v>
          </cell>
          <cell r="S15571">
            <v>3.6199999999999997</v>
          </cell>
        </row>
        <row r="15572">
          <cell r="A15572">
            <v>14093340</v>
          </cell>
          <cell r="B15572">
            <v>14093340</v>
          </cell>
          <cell r="C15572">
            <v>36253</v>
          </cell>
          <cell r="D15572" t="str">
            <v>SP</v>
          </cell>
          <cell r="E15572" t="str">
            <v>Interior</v>
          </cell>
          <cell r="F15572">
            <v>8.0000000000000002E-3</v>
          </cell>
          <cell r="G15572">
            <v>1</v>
          </cell>
          <cell r="H15572">
            <v>11.629999999999999</v>
          </cell>
          <cell r="I15572">
            <v>12.85</v>
          </cell>
          <cell r="J15572">
            <v>14.4</v>
          </cell>
          <cell r="K15572">
            <v>16.87</v>
          </cell>
          <cell r="L15572">
            <v>19.25</v>
          </cell>
          <cell r="M15572">
            <v>20.440000000000001</v>
          </cell>
          <cell r="N15572">
            <v>49.129999999999995</v>
          </cell>
          <cell r="O15572">
            <v>49.21</v>
          </cell>
          <cell r="P15572">
            <v>62.65</v>
          </cell>
          <cell r="Q15572">
            <v>62.76</v>
          </cell>
          <cell r="R15572">
            <v>62.879999999999995</v>
          </cell>
          <cell r="S15572">
            <v>7.2</v>
          </cell>
        </row>
        <row r="15573">
          <cell r="A15573">
            <v>14093341</v>
          </cell>
          <cell r="B15573">
            <v>14093349</v>
          </cell>
          <cell r="C15573">
            <v>36255</v>
          </cell>
          <cell r="D15573" t="str">
            <v>SP</v>
          </cell>
          <cell r="E15573" t="str">
            <v>Interior</v>
          </cell>
          <cell r="F15573">
            <v>8.0000000000000002E-3</v>
          </cell>
          <cell r="G15573">
            <v>2</v>
          </cell>
          <cell r="H15573">
            <v>16.610000000000003</v>
          </cell>
          <cell r="I15573">
            <v>18.57</v>
          </cell>
          <cell r="J15573">
            <v>20.420000000000002</v>
          </cell>
          <cell r="K15573">
            <v>21.490000000000002</v>
          </cell>
          <cell r="L15573">
            <v>22.360000000000003</v>
          </cell>
          <cell r="M15573">
            <v>23.290000000000003</v>
          </cell>
          <cell r="N15573">
            <v>44.059999999999995</v>
          </cell>
          <cell r="O15573">
            <v>45.75</v>
          </cell>
          <cell r="P15573">
            <v>47.379999999999995</v>
          </cell>
          <cell r="Q15573">
            <v>48.37</v>
          </cell>
          <cell r="R15573">
            <v>49.16</v>
          </cell>
          <cell r="S15573">
            <v>3.6199999999999997</v>
          </cell>
        </row>
        <row r="15574">
          <cell r="A15574">
            <v>14093350</v>
          </cell>
          <cell r="B15574">
            <v>14093350</v>
          </cell>
          <cell r="C15574">
            <v>36256</v>
          </cell>
          <cell r="D15574" t="str">
            <v>SP</v>
          </cell>
          <cell r="E15574" t="str">
            <v>Interior</v>
          </cell>
          <cell r="F15574">
            <v>8.0000000000000002E-3</v>
          </cell>
          <cell r="G15574">
            <v>1</v>
          </cell>
          <cell r="H15574">
            <v>11.629999999999999</v>
          </cell>
          <cell r="I15574">
            <v>12.85</v>
          </cell>
          <cell r="J15574">
            <v>14.4</v>
          </cell>
          <cell r="K15574">
            <v>16.87</v>
          </cell>
          <cell r="L15574">
            <v>19.25</v>
          </cell>
          <cell r="M15574">
            <v>20.440000000000001</v>
          </cell>
          <cell r="N15574">
            <v>49.129999999999995</v>
          </cell>
          <cell r="O15574">
            <v>49.21</v>
          </cell>
          <cell r="P15574">
            <v>62.65</v>
          </cell>
          <cell r="Q15574">
            <v>62.76</v>
          </cell>
          <cell r="R15574">
            <v>62.879999999999995</v>
          </cell>
          <cell r="S15574">
            <v>7.2</v>
          </cell>
        </row>
        <row r="15575">
          <cell r="A15575">
            <v>14093351</v>
          </cell>
          <cell r="B15575">
            <v>14093359</v>
          </cell>
          <cell r="C15575">
            <v>36258</v>
          </cell>
          <cell r="D15575" t="str">
            <v>SP</v>
          </cell>
          <cell r="E15575" t="str">
            <v>Interior</v>
          </cell>
          <cell r="F15575">
            <v>8.0000000000000002E-3</v>
          </cell>
          <cell r="G15575">
            <v>2</v>
          </cell>
          <cell r="H15575">
            <v>16.610000000000003</v>
          </cell>
          <cell r="I15575">
            <v>18.57</v>
          </cell>
          <cell r="J15575">
            <v>20.420000000000002</v>
          </cell>
          <cell r="K15575">
            <v>21.490000000000002</v>
          </cell>
          <cell r="L15575">
            <v>22.360000000000003</v>
          </cell>
          <cell r="M15575">
            <v>23.290000000000003</v>
          </cell>
          <cell r="N15575">
            <v>44.059999999999995</v>
          </cell>
          <cell r="O15575">
            <v>45.75</v>
          </cell>
          <cell r="P15575">
            <v>47.379999999999995</v>
          </cell>
          <cell r="Q15575">
            <v>48.37</v>
          </cell>
          <cell r="R15575">
            <v>49.16</v>
          </cell>
          <cell r="S15575">
            <v>3.6199999999999997</v>
          </cell>
        </row>
        <row r="15576">
          <cell r="A15576">
            <v>14093360</v>
          </cell>
          <cell r="B15576">
            <v>14093360</v>
          </cell>
          <cell r="C15576">
            <v>36259</v>
          </cell>
          <cell r="D15576" t="str">
            <v>SP</v>
          </cell>
          <cell r="E15576" t="str">
            <v>Interior</v>
          </cell>
          <cell r="F15576">
            <v>8.0000000000000002E-3</v>
          </cell>
          <cell r="G15576">
            <v>1</v>
          </cell>
          <cell r="H15576">
            <v>11.629999999999999</v>
          </cell>
          <cell r="I15576">
            <v>12.85</v>
          </cell>
          <cell r="J15576">
            <v>14.4</v>
          </cell>
          <cell r="K15576">
            <v>16.87</v>
          </cell>
          <cell r="L15576">
            <v>19.25</v>
          </cell>
          <cell r="M15576">
            <v>20.440000000000001</v>
          </cell>
          <cell r="N15576">
            <v>49.129999999999995</v>
          </cell>
          <cell r="O15576">
            <v>49.21</v>
          </cell>
          <cell r="P15576">
            <v>62.65</v>
          </cell>
          <cell r="Q15576">
            <v>62.76</v>
          </cell>
          <cell r="R15576">
            <v>62.879999999999995</v>
          </cell>
          <cell r="S15576">
            <v>7.2</v>
          </cell>
        </row>
        <row r="15577">
          <cell r="A15577">
            <v>14093361</v>
          </cell>
          <cell r="B15577">
            <v>14093369</v>
          </cell>
          <cell r="C15577">
            <v>36261</v>
          </cell>
          <cell r="D15577" t="str">
            <v>SP</v>
          </cell>
          <cell r="E15577" t="str">
            <v>Interior</v>
          </cell>
          <cell r="F15577">
            <v>8.0000000000000002E-3</v>
          </cell>
          <cell r="G15577">
            <v>2</v>
          </cell>
          <cell r="H15577">
            <v>16.610000000000003</v>
          </cell>
          <cell r="I15577">
            <v>18.57</v>
          </cell>
          <cell r="J15577">
            <v>20.420000000000002</v>
          </cell>
          <cell r="K15577">
            <v>21.490000000000002</v>
          </cell>
          <cell r="L15577">
            <v>22.360000000000003</v>
          </cell>
          <cell r="M15577">
            <v>23.290000000000003</v>
          </cell>
          <cell r="N15577">
            <v>44.059999999999995</v>
          </cell>
          <cell r="O15577">
            <v>45.75</v>
          </cell>
          <cell r="P15577">
            <v>47.379999999999995</v>
          </cell>
          <cell r="Q15577">
            <v>48.37</v>
          </cell>
          <cell r="R15577">
            <v>49.16</v>
          </cell>
          <cell r="S15577">
            <v>3.6199999999999997</v>
          </cell>
        </row>
        <row r="15578">
          <cell r="A15578">
            <v>14093370</v>
          </cell>
          <cell r="B15578">
            <v>14093370</v>
          </cell>
          <cell r="C15578">
            <v>36262</v>
          </cell>
          <cell r="D15578" t="str">
            <v>SP</v>
          </cell>
          <cell r="E15578" t="str">
            <v>Interior</v>
          </cell>
          <cell r="F15578">
            <v>8.0000000000000002E-3</v>
          </cell>
          <cell r="G15578">
            <v>1</v>
          </cell>
          <cell r="H15578">
            <v>11.629999999999999</v>
          </cell>
          <cell r="I15578">
            <v>12.85</v>
          </cell>
          <cell r="J15578">
            <v>14.4</v>
          </cell>
          <cell r="K15578">
            <v>16.87</v>
          </cell>
          <cell r="L15578">
            <v>19.25</v>
          </cell>
          <cell r="M15578">
            <v>20.440000000000001</v>
          </cell>
          <cell r="N15578">
            <v>49.129999999999995</v>
          </cell>
          <cell r="O15578">
            <v>49.21</v>
          </cell>
          <cell r="P15578">
            <v>62.65</v>
          </cell>
          <cell r="Q15578">
            <v>62.76</v>
          </cell>
          <cell r="R15578">
            <v>62.879999999999995</v>
          </cell>
          <cell r="S15578">
            <v>7.2</v>
          </cell>
        </row>
        <row r="15579">
          <cell r="A15579">
            <v>14093371</v>
          </cell>
          <cell r="B15579">
            <v>14093379</v>
          </cell>
          <cell r="C15579">
            <v>36264</v>
          </cell>
          <cell r="D15579" t="str">
            <v>SP</v>
          </cell>
          <cell r="E15579" t="str">
            <v>Interior</v>
          </cell>
          <cell r="F15579">
            <v>8.0000000000000002E-3</v>
          </cell>
          <cell r="G15579">
            <v>2</v>
          </cell>
          <cell r="H15579">
            <v>16.610000000000003</v>
          </cell>
          <cell r="I15579">
            <v>18.57</v>
          </cell>
          <cell r="J15579">
            <v>20.420000000000002</v>
          </cell>
          <cell r="K15579">
            <v>21.490000000000002</v>
          </cell>
          <cell r="L15579">
            <v>22.360000000000003</v>
          </cell>
          <cell r="M15579">
            <v>23.290000000000003</v>
          </cell>
          <cell r="N15579">
            <v>44.059999999999995</v>
          </cell>
          <cell r="O15579">
            <v>45.75</v>
          </cell>
          <cell r="P15579">
            <v>47.379999999999995</v>
          </cell>
          <cell r="Q15579">
            <v>48.37</v>
          </cell>
          <cell r="R15579">
            <v>49.16</v>
          </cell>
          <cell r="S15579">
            <v>3.6199999999999997</v>
          </cell>
        </row>
        <row r="15580">
          <cell r="A15580">
            <v>14093380</v>
          </cell>
          <cell r="B15580">
            <v>14093380</v>
          </cell>
          <cell r="C15580">
            <v>36265</v>
          </cell>
          <cell r="D15580" t="str">
            <v>SP</v>
          </cell>
          <cell r="E15580" t="str">
            <v>Interior</v>
          </cell>
          <cell r="F15580">
            <v>8.0000000000000002E-3</v>
          </cell>
          <cell r="G15580">
            <v>1</v>
          </cell>
          <cell r="H15580">
            <v>11.629999999999999</v>
          </cell>
          <cell r="I15580">
            <v>12.85</v>
          </cell>
          <cell r="J15580">
            <v>14.4</v>
          </cell>
          <cell r="K15580">
            <v>16.87</v>
          </cell>
          <cell r="L15580">
            <v>19.25</v>
          </cell>
          <cell r="M15580">
            <v>20.440000000000001</v>
          </cell>
          <cell r="N15580">
            <v>49.129999999999995</v>
          </cell>
          <cell r="O15580">
            <v>49.21</v>
          </cell>
          <cell r="P15580">
            <v>62.65</v>
          </cell>
          <cell r="Q15580">
            <v>62.76</v>
          </cell>
          <cell r="R15580">
            <v>62.879999999999995</v>
          </cell>
          <cell r="S15580">
            <v>7.2</v>
          </cell>
        </row>
        <row r="15581">
          <cell r="A15581">
            <v>14093381</v>
          </cell>
          <cell r="B15581">
            <v>14093389</v>
          </cell>
          <cell r="C15581">
            <v>36267</v>
          </cell>
          <cell r="D15581" t="str">
            <v>SP</v>
          </cell>
          <cell r="E15581" t="str">
            <v>Interior</v>
          </cell>
          <cell r="F15581">
            <v>8.0000000000000002E-3</v>
          </cell>
          <cell r="G15581">
            <v>2</v>
          </cell>
          <cell r="H15581">
            <v>16.610000000000003</v>
          </cell>
          <cell r="I15581">
            <v>18.57</v>
          </cell>
          <cell r="J15581">
            <v>20.420000000000002</v>
          </cell>
          <cell r="K15581">
            <v>21.490000000000002</v>
          </cell>
          <cell r="L15581">
            <v>22.360000000000003</v>
          </cell>
          <cell r="M15581">
            <v>23.290000000000003</v>
          </cell>
          <cell r="N15581">
            <v>44.059999999999995</v>
          </cell>
          <cell r="O15581">
            <v>45.75</v>
          </cell>
          <cell r="P15581">
            <v>47.379999999999995</v>
          </cell>
          <cell r="Q15581">
            <v>48.37</v>
          </cell>
          <cell r="R15581">
            <v>49.16</v>
          </cell>
          <cell r="S15581">
            <v>3.6199999999999997</v>
          </cell>
        </row>
        <row r="15582">
          <cell r="A15582">
            <v>14093390</v>
          </cell>
          <cell r="B15582">
            <v>14093390</v>
          </cell>
          <cell r="C15582">
            <v>36268</v>
          </cell>
          <cell r="D15582" t="str">
            <v>SP</v>
          </cell>
          <cell r="E15582" t="str">
            <v>Interior</v>
          </cell>
          <cell r="F15582">
            <v>8.0000000000000002E-3</v>
          </cell>
          <cell r="G15582">
            <v>1</v>
          </cell>
          <cell r="H15582">
            <v>11.629999999999999</v>
          </cell>
          <cell r="I15582">
            <v>12.85</v>
          </cell>
          <cell r="J15582">
            <v>14.4</v>
          </cell>
          <cell r="K15582">
            <v>16.87</v>
          </cell>
          <cell r="L15582">
            <v>19.25</v>
          </cell>
          <cell r="M15582">
            <v>20.440000000000001</v>
          </cell>
          <cell r="N15582">
            <v>49.129999999999995</v>
          </cell>
          <cell r="O15582">
            <v>49.21</v>
          </cell>
          <cell r="P15582">
            <v>62.65</v>
          </cell>
          <cell r="Q15582">
            <v>62.76</v>
          </cell>
          <cell r="R15582">
            <v>62.879999999999995</v>
          </cell>
          <cell r="S15582">
            <v>7.2</v>
          </cell>
        </row>
        <row r="15583">
          <cell r="A15583">
            <v>14093391</v>
          </cell>
          <cell r="B15583">
            <v>14093399</v>
          </cell>
          <cell r="C15583">
            <v>36270</v>
          </cell>
          <cell r="D15583" t="str">
            <v>SP</v>
          </cell>
          <cell r="E15583" t="str">
            <v>Interior</v>
          </cell>
          <cell r="F15583">
            <v>8.0000000000000002E-3</v>
          </cell>
          <cell r="G15583">
            <v>2</v>
          </cell>
          <cell r="H15583">
            <v>16.610000000000003</v>
          </cell>
          <cell r="I15583">
            <v>18.57</v>
          </cell>
          <cell r="J15583">
            <v>20.420000000000002</v>
          </cell>
          <cell r="K15583">
            <v>21.490000000000002</v>
          </cell>
          <cell r="L15583">
            <v>22.360000000000003</v>
          </cell>
          <cell r="M15583">
            <v>23.290000000000003</v>
          </cell>
          <cell r="N15583">
            <v>44.059999999999995</v>
          </cell>
          <cell r="O15583">
            <v>45.75</v>
          </cell>
          <cell r="P15583">
            <v>47.379999999999995</v>
          </cell>
          <cell r="Q15583">
            <v>48.37</v>
          </cell>
          <cell r="R15583">
            <v>49.16</v>
          </cell>
          <cell r="S15583">
            <v>3.6199999999999997</v>
          </cell>
        </row>
        <row r="15584">
          <cell r="A15584">
            <v>14093400</v>
          </cell>
          <cell r="B15584">
            <v>14093400</v>
          </cell>
          <cell r="C15584">
            <v>36271</v>
          </cell>
          <cell r="D15584" t="str">
            <v>SP</v>
          </cell>
          <cell r="E15584" t="str">
            <v>Interior</v>
          </cell>
          <cell r="F15584">
            <v>8.0000000000000002E-3</v>
          </cell>
          <cell r="G15584">
            <v>1</v>
          </cell>
          <cell r="H15584">
            <v>11.629999999999999</v>
          </cell>
          <cell r="I15584">
            <v>12.85</v>
          </cell>
          <cell r="J15584">
            <v>14.4</v>
          </cell>
          <cell r="K15584">
            <v>16.87</v>
          </cell>
          <cell r="L15584">
            <v>19.25</v>
          </cell>
          <cell r="M15584">
            <v>20.440000000000001</v>
          </cell>
          <cell r="N15584">
            <v>49.129999999999995</v>
          </cell>
          <cell r="O15584">
            <v>49.21</v>
          </cell>
          <cell r="P15584">
            <v>62.65</v>
          </cell>
          <cell r="Q15584">
            <v>62.76</v>
          </cell>
          <cell r="R15584">
            <v>62.879999999999995</v>
          </cell>
          <cell r="S15584">
            <v>7.2</v>
          </cell>
        </row>
        <row r="15585">
          <cell r="A15585">
            <v>14093401</v>
          </cell>
          <cell r="B15585">
            <v>14093409</v>
          </cell>
          <cell r="C15585">
            <v>36273</v>
          </cell>
          <cell r="D15585" t="str">
            <v>SP</v>
          </cell>
          <cell r="E15585" t="str">
            <v>Interior</v>
          </cell>
          <cell r="F15585">
            <v>8.0000000000000002E-3</v>
          </cell>
          <cell r="G15585">
            <v>2</v>
          </cell>
          <cell r="H15585">
            <v>16.610000000000003</v>
          </cell>
          <cell r="I15585">
            <v>18.57</v>
          </cell>
          <cell r="J15585">
            <v>20.420000000000002</v>
          </cell>
          <cell r="K15585">
            <v>21.490000000000002</v>
          </cell>
          <cell r="L15585">
            <v>22.360000000000003</v>
          </cell>
          <cell r="M15585">
            <v>23.290000000000003</v>
          </cell>
          <cell r="N15585">
            <v>44.059999999999995</v>
          </cell>
          <cell r="O15585">
            <v>45.75</v>
          </cell>
          <cell r="P15585">
            <v>47.379999999999995</v>
          </cell>
          <cell r="Q15585">
            <v>48.37</v>
          </cell>
          <cell r="R15585">
            <v>49.16</v>
          </cell>
          <cell r="S15585">
            <v>3.6199999999999997</v>
          </cell>
        </row>
        <row r="15586">
          <cell r="A15586">
            <v>14093410</v>
          </cell>
          <cell r="B15586">
            <v>14093410</v>
          </cell>
          <cell r="C15586">
            <v>36274</v>
          </cell>
          <cell r="D15586" t="str">
            <v>SP</v>
          </cell>
          <cell r="E15586" t="str">
            <v>Interior</v>
          </cell>
          <cell r="F15586">
            <v>8.0000000000000002E-3</v>
          </cell>
          <cell r="G15586">
            <v>1</v>
          </cell>
          <cell r="H15586">
            <v>11.629999999999999</v>
          </cell>
          <cell r="I15586">
            <v>12.85</v>
          </cell>
          <cell r="J15586">
            <v>14.4</v>
          </cell>
          <cell r="K15586">
            <v>16.87</v>
          </cell>
          <cell r="L15586">
            <v>19.25</v>
          </cell>
          <cell r="M15586">
            <v>20.440000000000001</v>
          </cell>
          <cell r="N15586">
            <v>49.129999999999995</v>
          </cell>
          <cell r="O15586">
            <v>49.21</v>
          </cell>
          <cell r="P15586">
            <v>62.65</v>
          </cell>
          <cell r="Q15586">
            <v>62.76</v>
          </cell>
          <cell r="R15586">
            <v>62.879999999999995</v>
          </cell>
          <cell r="S15586">
            <v>7.2</v>
          </cell>
        </row>
        <row r="15587">
          <cell r="A15587">
            <v>14093411</v>
          </cell>
          <cell r="B15587">
            <v>14093419</v>
          </cell>
          <cell r="C15587">
            <v>36276</v>
          </cell>
          <cell r="D15587" t="str">
            <v>SP</v>
          </cell>
          <cell r="E15587" t="str">
            <v>Interior</v>
          </cell>
          <cell r="F15587">
            <v>8.0000000000000002E-3</v>
          </cell>
          <cell r="G15587">
            <v>2</v>
          </cell>
          <cell r="H15587">
            <v>16.610000000000003</v>
          </cell>
          <cell r="I15587">
            <v>18.57</v>
          </cell>
          <cell r="J15587">
            <v>20.420000000000002</v>
          </cell>
          <cell r="K15587">
            <v>21.490000000000002</v>
          </cell>
          <cell r="L15587">
            <v>22.360000000000003</v>
          </cell>
          <cell r="M15587">
            <v>23.290000000000003</v>
          </cell>
          <cell r="N15587">
            <v>44.059999999999995</v>
          </cell>
          <cell r="O15587">
            <v>45.75</v>
          </cell>
          <cell r="P15587">
            <v>47.379999999999995</v>
          </cell>
          <cell r="Q15587">
            <v>48.37</v>
          </cell>
          <cell r="R15587">
            <v>49.16</v>
          </cell>
          <cell r="S15587">
            <v>3.6199999999999997</v>
          </cell>
        </row>
        <row r="15588">
          <cell r="A15588">
            <v>14093420</v>
          </cell>
          <cell r="B15588">
            <v>14093420</v>
          </cell>
          <cell r="C15588">
            <v>36277</v>
          </cell>
          <cell r="D15588" t="str">
            <v>SP</v>
          </cell>
          <cell r="E15588" t="str">
            <v>Interior</v>
          </cell>
          <cell r="F15588">
            <v>8.0000000000000002E-3</v>
          </cell>
          <cell r="G15588">
            <v>1</v>
          </cell>
          <cell r="H15588">
            <v>11.629999999999999</v>
          </cell>
          <cell r="I15588">
            <v>12.85</v>
          </cell>
          <cell r="J15588">
            <v>14.4</v>
          </cell>
          <cell r="K15588">
            <v>16.87</v>
          </cell>
          <cell r="L15588">
            <v>19.25</v>
          </cell>
          <cell r="M15588">
            <v>20.440000000000001</v>
          </cell>
          <cell r="N15588">
            <v>49.129999999999995</v>
          </cell>
          <cell r="O15588">
            <v>49.21</v>
          </cell>
          <cell r="P15588">
            <v>62.65</v>
          </cell>
          <cell r="Q15588">
            <v>62.76</v>
          </cell>
          <cell r="R15588">
            <v>62.879999999999995</v>
          </cell>
          <cell r="S15588">
            <v>7.2</v>
          </cell>
        </row>
        <row r="15589">
          <cell r="A15589">
            <v>14093421</v>
          </cell>
          <cell r="B15589">
            <v>14093429</v>
          </cell>
          <cell r="C15589">
            <v>36279</v>
          </cell>
          <cell r="D15589" t="str">
            <v>SP</v>
          </cell>
          <cell r="E15589" t="str">
            <v>Interior</v>
          </cell>
          <cell r="F15589">
            <v>8.0000000000000002E-3</v>
          </cell>
          <cell r="G15589">
            <v>2</v>
          </cell>
          <cell r="H15589">
            <v>16.610000000000003</v>
          </cell>
          <cell r="I15589">
            <v>18.57</v>
          </cell>
          <cell r="J15589">
            <v>20.420000000000002</v>
          </cell>
          <cell r="K15589">
            <v>21.490000000000002</v>
          </cell>
          <cell r="L15589">
            <v>22.360000000000003</v>
          </cell>
          <cell r="M15589">
            <v>23.290000000000003</v>
          </cell>
          <cell r="N15589">
            <v>44.059999999999995</v>
          </cell>
          <cell r="O15589">
            <v>45.75</v>
          </cell>
          <cell r="P15589">
            <v>47.379999999999995</v>
          </cell>
          <cell r="Q15589">
            <v>48.37</v>
          </cell>
          <cell r="R15589">
            <v>49.16</v>
          </cell>
          <cell r="S15589">
            <v>3.6199999999999997</v>
          </cell>
        </row>
        <row r="15590">
          <cell r="A15590">
            <v>14093430</v>
          </cell>
          <cell r="B15590">
            <v>14093430</v>
          </cell>
          <cell r="C15590">
            <v>36280</v>
          </cell>
          <cell r="D15590" t="str">
            <v>SP</v>
          </cell>
          <cell r="E15590" t="str">
            <v>Interior</v>
          </cell>
          <cell r="F15590">
            <v>8.0000000000000002E-3</v>
          </cell>
          <cell r="G15590">
            <v>1</v>
          </cell>
          <cell r="H15590">
            <v>11.629999999999999</v>
          </cell>
          <cell r="I15590">
            <v>12.85</v>
          </cell>
          <cell r="J15590">
            <v>14.4</v>
          </cell>
          <cell r="K15590">
            <v>16.87</v>
          </cell>
          <cell r="L15590">
            <v>19.25</v>
          </cell>
          <cell r="M15590">
            <v>20.440000000000001</v>
          </cell>
          <cell r="N15590">
            <v>49.129999999999995</v>
          </cell>
          <cell r="O15590">
            <v>49.21</v>
          </cell>
          <cell r="P15590">
            <v>62.65</v>
          </cell>
          <cell r="Q15590">
            <v>62.76</v>
          </cell>
          <cell r="R15590">
            <v>62.879999999999995</v>
          </cell>
          <cell r="S15590">
            <v>7.2</v>
          </cell>
        </row>
        <row r="15591">
          <cell r="A15591">
            <v>14093431</v>
          </cell>
          <cell r="B15591">
            <v>14093439</v>
          </cell>
          <cell r="C15591">
            <v>36282</v>
          </cell>
          <cell r="D15591" t="str">
            <v>SP</v>
          </cell>
          <cell r="E15591" t="str">
            <v>Interior</v>
          </cell>
          <cell r="F15591">
            <v>8.0000000000000002E-3</v>
          </cell>
          <cell r="G15591">
            <v>2</v>
          </cell>
          <cell r="H15591">
            <v>16.610000000000003</v>
          </cell>
          <cell r="I15591">
            <v>18.57</v>
          </cell>
          <cell r="J15591">
            <v>20.420000000000002</v>
          </cell>
          <cell r="K15591">
            <v>21.490000000000002</v>
          </cell>
          <cell r="L15591">
            <v>22.360000000000003</v>
          </cell>
          <cell r="M15591">
            <v>23.290000000000003</v>
          </cell>
          <cell r="N15591">
            <v>44.059999999999995</v>
          </cell>
          <cell r="O15591">
            <v>45.75</v>
          </cell>
          <cell r="P15591">
            <v>47.379999999999995</v>
          </cell>
          <cell r="Q15591">
            <v>48.37</v>
          </cell>
          <cell r="R15591">
            <v>49.16</v>
          </cell>
          <cell r="S15591">
            <v>3.6199999999999997</v>
          </cell>
        </row>
        <row r="15592">
          <cell r="A15592">
            <v>14093440</v>
          </cell>
          <cell r="B15592">
            <v>14093440</v>
          </cell>
          <cell r="C15592">
            <v>36283</v>
          </cell>
          <cell r="D15592" t="str">
            <v>SP</v>
          </cell>
          <cell r="E15592" t="str">
            <v>Interior</v>
          </cell>
          <cell r="F15592">
            <v>8.0000000000000002E-3</v>
          </cell>
          <cell r="G15592">
            <v>1</v>
          </cell>
          <cell r="H15592">
            <v>11.629999999999999</v>
          </cell>
          <cell r="I15592">
            <v>12.85</v>
          </cell>
          <cell r="J15592">
            <v>14.4</v>
          </cell>
          <cell r="K15592">
            <v>16.87</v>
          </cell>
          <cell r="L15592">
            <v>19.25</v>
          </cell>
          <cell r="M15592">
            <v>20.440000000000001</v>
          </cell>
          <cell r="N15592">
            <v>49.129999999999995</v>
          </cell>
          <cell r="O15592">
            <v>49.21</v>
          </cell>
          <cell r="P15592">
            <v>62.65</v>
          </cell>
          <cell r="Q15592">
            <v>62.76</v>
          </cell>
          <cell r="R15592">
            <v>62.879999999999995</v>
          </cell>
          <cell r="S15592">
            <v>7.2</v>
          </cell>
        </row>
        <row r="15593">
          <cell r="A15593">
            <v>14093441</v>
          </cell>
          <cell r="B15593">
            <v>14093449</v>
          </cell>
          <cell r="C15593">
            <v>36285</v>
          </cell>
          <cell r="D15593" t="str">
            <v>SP</v>
          </cell>
          <cell r="E15593" t="str">
            <v>Interior</v>
          </cell>
          <cell r="F15593">
            <v>8.0000000000000002E-3</v>
          </cell>
          <cell r="G15593">
            <v>2</v>
          </cell>
          <cell r="H15593">
            <v>16.610000000000003</v>
          </cell>
          <cell r="I15593">
            <v>18.57</v>
          </cell>
          <cell r="J15593">
            <v>20.420000000000002</v>
          </cell>
          <cell r="K15593">
            <v>21.490000000000002</v>
          </cell>
          <cell r="L15593">
            <v>22.360000000000003</v>
          </cell>
          <cell r="M15593">
            <v>23.290000000000003</v>
          </cell>
          <cell r="N15593">
            <v>44.059999999999995</v>
          </cell>
          <cell r="O15593">
            <v>45.75</v>
          </cell>
          <cell r="P15593">
            <v>47.379999999999995</v>
          </cell>
          <cell r="Q15593">
            <v>48.37</v>
          </cell>
          <cell r="R15593">
            <v>49.16</v>
          </cell>
          <cell r="S15593">
            <v>3.6199999999999997</v>
          </cell>
        </row>
        <row r="15594">
          <cell r="A15594">
            <v>14093450</v>
          </cell>
          <cell r="B15594">
            <v>14093450</v>
          </cell>
          <cell r="C15594">
            <v>36286</v>
          </cell>
          <cell r="D15594" t="str">
            <v>SP</v>
          </cell>
          <cell r="E15594" t="str">
            <v>Interior</v>
          </cell>
          <cell r="F15594">
            <v>8.0000000000000002E-3</v>
          </cell>
          <cell r="G15594">
            <v>1</v>
          </cell>
          <cell r="H15594">
            <v>11.629999999999999</v>
          </cell>
          <cell r="I15594">
            <v>12.85</v>
          </cell>
          <cell r="J15594">
            <v>14.4</v>
          </cell>
          <cell r="K15594">
            <v>16.87</v>
          </cell>
          <cell r="L15594">
            <v>19.25</v>
          </cell>
          <cell r="M15594">
            <v>20.440000000000001</v>
          </cell>
          <cell r="N15594">
            <v>49.129999999999995</v>
          </cell>
          <cell r="O15594">
            <v>49.21</v>
          </cell>
          <cell r="P15594">
            <v>62.65</v>
          </cell>
          <cell r="Q15594">
            <v>62.76</v>
          </cell>
          <cell r="R15594">
            <v>62.879999999999995</v>
          </cell>
          <cell r="S15594">
            <v>7.2</v>
          </cell>
        </row>
        <row r="15595">
          <cell r="A15595">
            <v>14093451</v>
          </cell>
          <cell r="B15595">
            <v>14093459</v>
          </cell>
          <cell r="C15595">
            <v>36288</v>
          </cell>
          <cell r="D15595" t="str">
            <v>SP</v>
          </cell>
          <cell r="E15595" t="str">
            <v>Interior</v>
          </cell>
          <cell r="F15595">
            <v>8.0000000000000002E-3</v>
          </cell>
          <cell r="G15595">
            <v>2</v>
          </cell>
          <cell r="H15595">
            <v>16.610000000000003</v>
          </cell>
          <cell r="I15595">
            <v>18.57</v>
          </cell>
          <cell r="J15595">
            <v>20.420000000000002</v>
          </cell>
          <cell r="K15595">
            <v>21.490000000000002</v>
          </cell>
          <cell r="L15595">
            <v>22.360000000000003</v>
          </cell>
          <cell r="M15595">
            <v>23.290000000000003</v>
          </cell>
          <cell r="N15595">
            <v>44.059999999999995</v>
          </cell>
          <cell r="O15595">
            <v>45.75</v>
          </cell>
          <cell r="P15595">
            <v>47.379999999999995</v>
          </cell>
          <cell r="Q15595">
            <v>48.37</v>
          </cell>
          <cell r="R15595">
            <v>49.16</v>
          </cell>
          <cell r="S15595">
            <v>3.6199999999999997</v>
          </cell>
        </row>
        <row r="15596">
          <cell r="A15596">
            <v>14093460</v>
          </cell>
          <cell r="B15596">
            <v>14093460</v>
          </cell>
          <cell r="C15596">
            <v>36289</v>
          </cell>
          <cell r="D15596" t="str">
            <v>SP</v>
          </cell>
          <cell r="E15596" t="str">
            <v>Interior</v>
          </cell>
          <cell r="F15596">
            <v>8.0000000000000002E-3</v>
          </cell>
          <cell r="G15596">
            <v>1</v>
          </cell>
          <cell r="H15596">
            <v>11.629999999999999</v>
          </cell>
          <cell r="I15596">
            <v>12.85</v>
          </cell>
          <cell r="J15596">
            <v>14.4</v>
          </cell>
          <cell r="K15596">
            <v>16.87</v>
          </cell>
          <cell r="L15596">
            <v>19.25</v>
          </cell>
          <cell r="M15596">
            <v>20.440000000000001</v>
          </cell>
          <cell r="N15596">
            <v>49.129999999999995</v>
          </cell>
          <cell r="O15596">
            <v>49.21</v>
          </cell>
          <cell r="P15596">
            <v>62.65</v>
          </cell>
          <cell r="Q15596">
            <v>62.76</v>
          </cell>
          <cell r="R15596">
            <v>62.879999999999995</v>
          </cell>
          <cell r="S15596">
            <v>7.2</v>
          </cell>
        </row>
        <row r="15597">
          <cell r="A15597">
            <v>14093461</v>
          </cell>
          <cell r="B15597">
            <v>14093469</v>
          </cell>
          <cell r="C15597">
            <v>36291</v>
          </cell>
          <cell r="D15597" t="str">
            <v>SP</v>
          </cell>
          <cell r="E15597" t="str">
            <v>Interior</v>
          </cell>
          <cell r="F15597">
            <v>8.0000000000000002E-3</v>
          </cell>
          <cell r="G15597">
            <v>2</v>
          </cell>
          <cell r="H15597">
            <v>16.610000000000003</v>
          </cell>
          <cell r="I15597">
            <v>18.57</v>
          </cell>
          <cell r="J15597">
            <v>20.420000000000002</v>
          </cell>
          <cell r="K15597">
            <v>21.490000000000002</v>
          </cell>
          <cell r="L15597">
            <v>22.360000000000003</v>
          </cell>
          <cell r="M15597">
            <v>23.290000000000003</v>
          </cell>
          <cell r="N15597">
            <v>44.059999999999995</v>
          </cell>
          <cell r="O15597">
            <v>45.75</v>
          </cell>
          <cell r="P15597">
            <v>47.379999999999995</v>
          </cell>
          <cell r="Q15597">
            <v>48.37</v>
          </cell>
          <cell r="R15597">
            <v>49.16</v>
          </cell>
          <cell r="S15597">
            <v>3.6199999999999997</v>
          </cell>
        </row>
        <row r="15598">
          <cell r="A15598">
            <v>14093470</v>
          </cell>
          <cell r="B15598">
            <v>14093470</v>
          </cell>
          <cell r="C15598">
            <v>36292</v>
          </cell>
          <cell r="D15598" t="str">
            <v>SP</v>
          </cell>
          <cell r="E15598" t="str">
            <v>Interior</v>
          </cell>
          <cell r="F15598">
            <v>8.0000000000000002E-3</v>
          </cell>
          <cell r="G15598">
            <v>1</v>
          </cell>
          <cell r="H15598">
            <v>11.629999999999999</v>
          </cell>
          <cell r="I15598">
            <v>12.85</v>
          </cell>
          <cell r="J15598">
            <v>14.4</v>
          </cell>
          <cell r="K15598">
            <v>16.87</v>
          </cell>
          <cell r="L15598">
            <v>19.25</v>
          </cell>
          <cell r="M15598">
            <v>20.440000000000001</v>
          </cell>
          <cell r="N15598">
            <v>49.129999999999995</v>
          </cell>
          <cell r="O15598">
            <v>49.21</v>
          </cell>
          <cell r="P15598">
            <v>62.65</v>
          </cell>
          <cell r="Q15598">
            <v>62.76</v>
          </cell>
          <cell r="R15598">
            <v>62.879999999999995</v>
          </cell>
          <cell r="S15598">
            <v>7.2</v>
          </cell>
        </row>
        <row r="15599">
          <cell r="A15599">
            <v>14093471</v>
          </cell>
          <cell r="B15599">
            <v>14093479</v>
          </cell>
          <cell r="C15599">
            <v>36294</v>
          </cell>
          <cell r="D15599" t="str">
            <v>SP</v>
          </cell>
          <cell r="E15599" t="str">
            <v>Interior</v>
          </cell>
          <cell r="F15599">
            <v>8.0000000000000002E-3</v>
          </cell>
          <cell r="G15599">
            <v>2</v>
          </cell>
          <cell r="H15599">
            <v>16.610000000000003</v>
          </cell>
          <cell r="I15599">
            <v>18.57</v>
          </cell>
          <cell r="J15599">
            <v>20.420000000000002</v>
          </cell>
          <cell r="K15599">
            <v>21.490000000000002</v>
          </cell>
          <cell r="L15599">
            <v>22.360000000000003</v>
          </cell>
          <cell r="M15599">
            <v>23.290000000000003</v>
          </cell>
          <cell r="N15599">
            <v>44.059999999999995</v>
          </cell>
          <cell r="O15599">
            <v>45.75</v>
          </cell>
          <cell r="P15599">
            <v>47.379999999999995</v>
          </cell>
          <cell r="Q15599">
            <v>48.37</v>
          </cell>
          <cell r="R15599">
            <v>49.16</v>
          </cell>
          <cell r="S15599">
            <v>3.6199999999999997</v>
          </cell>
        </row>
        <row r="15600">
          <cell r="A15600">
            <v>14093480</v>
          </cell>
          <cell r="B15600">
            <v>14093480</v>
          </cell>
          <cell r="C15600">
            <v>36295</v>
          </cell>
          <cell r="D15600" t="str">
            <v>SP</v>
          </cell>
          <cell r="E15600" t="str">
            <v>Interior</v>
          </cell>
          <cell r="F15600">
            <v>8.0000000000000002E-3</v>
          </cell>
          <cell r="G15600">
            <v>1</v>
          </cell>
          <cell r="H15600">
            <v>11.629999999999999</v>
          </cell>
          <cell r="I15600">
            <v>12.85</v>
          </cell>
          <cell r="J15600">
            <v>14.4</v>
          </cell>
          <cell r="K15600">
            <v>16.87</v>
          </cell>
          <cell r="L15600">
            <v>19.25</v>
          </cell>
          <cell r="M15600">
            <v>20.440000000000001</v>
          </cell>
          <cell r="N15600">
            <v>49.129999999999995</v>
          </cell>
          <cell r="O15600">
            <v>49.21</v>
          </cell>
          <cell r="P15600">
            <v>62.65</v>
          </cell>
          <cell r="Q15600">
            <v>62.76</v>
          </cell>
          <cell r="R15600">
            <v>62.879999999999995</v>
          </cell>
          <cell r="S15600">
            <v>7.2</v>
          </cell>
        </row>
        <row r="15601">
          <cell r="A15601">
            <v>14093481</v>
          </cell>
          <cell r="B15601">
            <v>14093489</v>
          </cell>
          <cell r="C15601">
            <v>36297</v>
          </cell>
          <cell r="D15601" t="str">
            <v>SP</v>
          </cell>
          <cell r="E15601" t="str">
            <v>Interior</v>
          </cell>
          <cell r="F15601">
            <v>8.0000000000000002E-3</v>
          </cell>
          <cell r="G15601">
            <v>2</v>
          </cell>
          <cell r="H15601">
            <v>16.610000000000003</v>
          </cell>
          <cell r="I15601">
            <v>18.57</v>
          </cell>
          <cell r="J15601">
            <v>20.420000000000002</v>
          </cell>
          <cell r="K15601">
            <v>21.490000000000002</v>
          </cell>
          <cell r="L15601">
            <v>22.360000000000003</v>
          </cell>
          <cell r="M15601">
            <v>23.290000000000003</v>
          </cell>
          <cell r="N15601">
            <v>44.059999999999995</v>
          </cell>
          <cell r="O15601">
            <v>45.75</v>
          </cell>
          <cell r="P15601">
            <v>47.379999999999995</v>
          </cell>
          <cell r="Q15601">
            <v>48.37</v>
          </cell>
          <cell r="R15601">
            <v>49.16</v>
          </cell>
          <cell r="S15601">
            <v>3.6199999999999997</v>
          </cell>
        </row>
        <row r="15602">
          <cell r="A15602">
            <v>14093490</v>
          </cell>
          <cell r="B15602">
            <v>14093490</v>
          </cell>
          <cell r="C15602">
            <v>36298</v>
          </cell>
          <cell r="D15602" t="str">
            <v>SP</v>
          </cell>
          <cell r="E15602" t="str">
            <v>Interior</v>
          </cell>
          <cell r="F15602">
            <v>8.0000000000000002E-3</v>
          </cell>
          <cell r="G15602">
            <v>1</v>
          </cell>
          <cell r="H15602">
            <v>11.629999999999999</v>
          </cell>
          <cell r="I15602">
            <v>12.85</v>
          </cell>
          <cell r="J15602">
            <v>14.4</v>
          </cell>
          <cell r="K15602">
            <v>16.87</v>
          </cell>
          <cell r="L15602">
            <v>19.25</v>
          </cell>
          <cell r="M15602">
            <v>20.440000000000001</v>
          </cell>
          <cell r="N15602">
            <v>49.129999999999995</v>
          </cell>
          <cell r="O15602">
            <v>49.21</v>
          </cell>
          <cell r="P15602">
            <v>62.65</v>
          </cell>
          <cell r="Q15602">
            <v>62.76</v>
          </cell>
          <cell r="R15602">
            <v>62.879999999999995</v>
          </cell>
          <cell r="S15602">
            <v>7.2</v>
          </cell>
        </row>
        <row r="15603">
          <cell r="A15603">
            <v>14093491</v>
          </cell>
          <cell r="B15603">
            <v>14093499</v>
          </cell>
          <cell r="C15603">
            <v>36300</v>
          </cell>
          <cell r="D15603" t="str">
            <v>SP</v>
          </cell>
          <cell r="E15603" t="str">
            <v>Interior</v>
          </cell>
          <cell r="F15603">
            <v>8.0000000000000002E-3</v>
          </cell>
          <cell r="G15603">
            <v>2</v>
          </cell>
          <cell r="H15603">
            <v>16.610000000000003</v>
          </cell>
          <cell r="I15603">
            <v>18.57</v>
          </cell>
          <cell r="J15603">
            <v>20.420000000000002</v>
          </cell>
          <cell r="K15603">
            <v>21.490000000000002</v>
          </cell>
          <cell r="L15603">
            <v>22.360000000000003</v>
          </cell>
          <cell r="M15603">
            <v>23.290000000000003</v>
          </cell>
          <cell r="N15603">
            <v>44.059999999999995</v>
          </cell>
          <cell r="O15603">
            <v>45.75</v>
          </cell>
          <cell r="P15603">
            <v>47.379999999999995</v>
          </cell>
          <cell r="Q15603">
            <v>48.37</v>
          </cell>
          <cell r="R15603">
            <v>49.16</v>
          </cell>
          <cell r="S15603">
            <v>3.6199999999999997</v>
          </cell>
        </row>
        <row r="15604">
          <cell r="A15604">
            <v>14093500</v>
          </cell>
          <cell r="B15604">
            <v>14093500</v>
          </cell>
          <cell r="C15604">
            <v>36301</v>
          </cell>
          <cell r="D15604" t="str">
            <v>SP</v>
          </cell>
          <cell r="E15604" t="str">
            <v>Interior</v>
          </cell>
          <cell r="F15604">
            <v>8.0000000000000002E-3</v>
          </cell>
          <cell r="G15604">
            <v>1</v>
          </cell>
          <cell r="H15604">
            <v>11.629999999999999</v>
          </cell>
          <cell r="I15604">
            <v>12.85</v>
          </cell>
          <cell r="J15604">
            <v>14.4</v>
          </cell>
          <cell r="K15604">
            <v>16.87</v>
          </cell>
          <cell r="L15604">
            <v>19.25</v>
          </cell>
          <cell r="M15604">
            <v>20.440000000000001</v>
          </cell>
          <cell r="N15604">
            <v>49.129999999999995</v>
          </cell>
          <cell r="O15604">
            <v>49.21</v>
          </cell>
          <cell r="P15604">
            <v>62.65</v>
          </cell>
          <cell r="Q15604">
            <v>62.76</v>
          </cell>
          <cell r="R15604">
            <v>62.879999999999995</v>
          </cell>
          <cell r="S15604">
            <v>7.2</v>
          </cell>
        </row>
        <row r="15605">
          <cell r="A15605">
            <v>14093501</v>
          </cell>
          <cell r="B15605">
            <v>14093509</v>
          </cell>
          <cell r="C15605">
            <v>36303</v>
          </cell>
          <cell r="D15605" t="str">
            <v>SP</v>
          </cell>
          <cell r="E15605" t="str">
            <v>Interior</v>
          </cell>
          <cell r="F15605">
            <v>8.0000000000000002E-3</v>
          </cell>
          <cell r="G15605">
            <v>2</v>
          </cell>
          <cell r="H15605">
            <v>16.610000000000003</v>
          </cell>
          <cell r="I15605">
            <v>18.57</v>
          </cell>
          <cell r="J15605">
            <v>20.420000000000002</v>
          </cell>
          <cell r="K15605">
            <v>21.490000000000002</v>
          </cell>
          <cell r="L15605">
            <v>22.360000000000003</v>
          </cell>
          <cell r="M15605">
            <v>23.290000000000003</v>
          </cell>
          <cell r="N15605">
            <v>44.059999999999995</v>
          </cell>
          <cell r="O15605">
            <v>45.75</v>
          </cell>
          <cell r="P15605">
            <v>47.379999999999995</v>
          </cell>
          <cell r="Q15605">
            <v>48.37</v>
          </cell>
          <cell r="R15605">
            <v>49.16</v>
          </cell>
          <cell r="S15605">
            <v>3.6199999999999997</v>
          </cell>
        </row>
        <row r="15606">
          <cell r="A15606">
            <v>14093510</v>
          </cell>
          <cell r="B15606">
            <v>14093510</v>
          </cell>
          <cell r="C15606">
            <v>36304</v>
          </cell>
          <cell r="D15606" t="str">
            <v>SP</v>
          </cell>
          <cell r="E15606" t="str">
            <v>Interior</v>
          </cell>
          <cell r="F15606">
            <v>8.0000000000000002E-3</v>
          </cell>
          <cell r="G15606">
            <v>1</v>
          </cell>
          <cell r="H15606">
            <v>11.629999999999999</v>
          </cell>
          <cell r="I15606">
            <v>12.85</v>
          </cell>
          <cell r="J15606">
            <v>14.4</v>
          </cell>
          <cell r="K15606">
            <v>16.87</v>
          </cell>
          <cell r="L15606">
            <v>19.25</v>
          </cell>
          <cell r="M15606">
            <v>20.440000000000001</v>
          </cell>
          <cell r="N15606">
            <v>49.129999999999995</v>
          </cell>
          <cell r="O15606">
            <v>49.21</v>
          </cell>
          <cell r="P15606">
            <v>62.65</v>
          </cell>
          <cell r="Q15606">
            <v>62.76</v>
          </cell>
          <cell r="R15606">
            <v>62.879999999999995</v>
          </cell>
          <cell r="S15606">
            <v>7.2</v>
          </cell>
        </row>
        <row r="15607">
          <cell r="A15607">
            <v>14093511</v>
          </cell>
          <cell r="B15607">
            <v>14093511</v>
          </cell>
          <cell r="C15607">
            <v>36305</v>
          </cell>
          <cell r="D15607" t="str">
            <v>SP</v>
          </cell>
          <cell r="E15607" t="str">
            <v>Interior</v>
          </cell>
          <cell r="F15607">
            <v>8.0000000000000002E-3</v>
          </cell>
          <cell r="G15607">
            <v>2</v>
          </cell>
          <cell r="H15607">
            <v>16.610000000000003</v>
          </cell>
          <cell r="I15607">
            <v>18.57</v>
          </cell>
          <cell r="J15607">
            <v>20.420000000000002</v>
          </cell>
          <cell r="K15607">
            <v>21.490000000000002</v>
          </cell>
          <cell r="L15607">
            <v>22.360000000000003</v>
          </cell>
          <cell r="M15607">
            <v>23.290000000000003</v>
          </cell>
          <cell r="N15607">
            <v>44.059999999999995</v>
          </cell>
          <cell r="O15607">
            <v>45.75</v>
          </cell>
          <cell r="P15607">
            <v>47.379999999999995</v>
          </cell>
          <cell r="Q15607">
            <v>48.37</v>
          </cell>
          <cell r="R15607">
            <v>49.16</v>
          </cell>
          <cell r="S15607">
            <v>3.6199999999999997</v>
          </cell>
        </row>
        <row r="15608">
          <cell r="A15608">
            <v>14093512</v>
          </cell>
          <cell r="B15608">
            <v>14093516</v>
          </cell>
          <cell r="C15608">
            <v>36307</v>
          </cell>
          <cell r="D15608" t="str">
            <v>SP</v>
          </cell>
          <cell r="E15608" t="str">
            <v>Interior</v>
          </cell>
          <cell r="F15608">
            <v>8.0000000000000002E-3</v>
          </cell>
          <cell r="G15608">
            <v>1</v>
          </cell>
          <cell r="H15608">
            <v>11.629999999999999</v>
          </cell>
          <cell r="I15608">
            <v>12.85</v>
          </cell>
          <cell r="J15608">
            <v>14.4</v>
          </cell>
          <cell r="K15608">
            <v>16.87</v>
          </cell>
          <cell r="L15608">
            <v>19.25</v>
          </cell>
          <cell r="M15608">
            <v>20.440000000000001</v>
          </cell>
          <cell r="N15608">
            <v>49.129999999999995</v>
          </cell>
          <cell r="O15608">
            <v>49.21</v>
          </cell>
          <cell r="P15608">
            <v>62.65</v>
          </cell>
          <cell r="Q15608">
            <v>62.76</v>
          </cell>
          <cell r="R15608">
            <v>62.879999999999995</v>
          </cell>
          <cell r="S15608">
            <v>7.2</v>
          </cell>
        </row>
        <row r="15609">
          <cell r="A15609">
            <v>14093517</v>
          </cell>
          <cell r="B15609">
            <v>14093517</v>
          </cell>
          <cell r="C15609">
            <v>36308</v>
          </cell>
          <cell r="D15609" t="str">
            <v>SP</v>
          </cell>
          <cell r="E15609" t="str">
            <v>Interior</v>
          </cell>
          <cell r="F15609">
            <v>8.0000000000000002E-3</v>
          </cell>
          <cell r="G15609">
            <v>2</v>
          </cell>
          <cell r="H15609">
            <v>16.610000000000003</v>
          </cell>
          <cell r="I15609">
            <v>18.57</v>
          </cell>
          <cell r="J15609">
            <v>20.420000000000002</v>
          </cell>
          <cell r="K15609">
            <v>21.490000000000002</v>
          </cell>
          <cell r="L15609">
            <v>22.360000000000003</v>
          </cell>
          <cell r="M15609">
            <v>23.290000000000003</v>
          </cell>
          <cell r="N15609">
            <v>44.059999999999995</v>
          </cell>
          <cell r="O15609">
            <v>45.75</v>
          </cell>
          <cell r="P15609">
            <v>47.379999999999995</v>
          </cell>
          <cell r="Q15609">
            <v>48.37</v>
          </cell>
          <cell r="R15609">
            <v>49.16</v>
          </cell>
          <cell r="S15609">
            <v>3.6199999999999997</v>
          </cell>
        </row>
        <row r="15610">
          <cell r="A15610">
            <v>14093518</v>
          </cell>
          <cell r="B15610">
            <v>14093526</v>
          </cell>
          <cell r="C15610">
            <v>36310</v>
          </cell>
          <cell r="D15610" t="str">
            <v>SP</v>
          </cell>
          <cell r="E15610" t="str">
            <v>Interior</v>
          </cell>
          <cell r="F15610">
            <v>8.0000000000000002E-3</v>
          </cell>
          <cell r="G15610">
            <v>1</v>
          </cell>
          <cell r="H15610">
            <v>11.629999999999999</v>
          </cell>
          <cell r="I15610">
            <v>12.85</v>
          </cell>
          <cell r="J15610">
            <v>14.4</v>
          </cell>
          <cell r="K15610">
            <v>16.87</v>
          </cell>
          <cell r="L15610">
            <v>19.25</v>
          </cell>
          <cell r="M15610">
            <v>20.440000000000001</v>
          </cell>
          <cell r="N15610">
            <v>49.129999999999995</v>
          </cell>
          <cell r="O15610">
            <v>49.21</v>
          </cell>
          <cell r="P15610">
            <v>62.65</v>
          </cell>
          <cell r="Q15610">
            <v>62.76</v>
          </cell>
          <cell r="R15610">
            <v>62.879999999999995</v>
          </cell>
          <cell r="S15610">
            <v>7.2</v>
          </cell>
        </row>
        <row r="15611">
          <cell r="A15611">
            <v>14093527</v>
          </cell>
          <cell r="B15611">
            <v>14093529</v>
          </cell>
          <cell r="C15611">
            <v>36312</v>
          </cell>
          <cell r="D15611" t="str">
            <v>SP</v>
          </cell>
          <cell r="E15611" t="str">
            <v>Interior</v>
          </cell>
          <cell r="F15611">
            <v>8.0000000000000002E-3</v>
          </cell>
          <cell r="G15611">
            <v>2</v>
          </cell>
          <cell r="H15611">
            <v>16.610000000000003</v>
          </cell>
          <cell r="I15611">
            <v>18.57</v>
          </cell>
          <cell r="J15611">
            <v>20.420000000000002</v>
          </cell>
          <cell r="K15611">
            <v>21.490000000000002</v>
          </cell>
          <cell r="L15611">
            <v>22.360000000000003</v>
          </cell>
          <cell r="M15611">
            <v>23.290000000000003</v>
          </cell>
          <cell r="N15611">
            <v>44.059999999999995</v>
          </cell>
          <cell r="O15611">
            <v>45.75</v>
          </cell>
          <cell r="P15611">
            <v>47.379999999999995</v>
          </cell>
          <cell r="Q15611">
            <v>48.37</v>
          </cell>
          <cell r="R15611">
            <v>49.16</v>
          </cell>
          <cell r="S15611">
            <v>3.6199999999999997</v>
          </cell>
        </row>
        <row r="15612">
          <cell r="A15612">
            <v>14093530</v>
          </cell>
          <cell r="B15612">
            <v>14093532</v>
          </cell>
          <cell r="C15612">
            <v>36314</v>
          </cell>
          <cell r="D15612" t="str">
            <v>SP</v>
          </cell>
          <cell r="E15612" t="str">
            <v>Interior</v>
          </cell>
          <cell r="F15612">
            <v>8.0000000000000002E-3</v>
          </cell>
          <cell r="G15612">
            <v>1</v>
          </cell>
          <cell r="H15612">
            <v>11.629999999999999</v>
          </cell>
          <cell r="I15612">
            <v>12.85</v>
          </cell>
          <cell r="J15612">
            <v>14.4</v>
          </cell>
          <cell r="K15612">
            <v>16.87</v>
          </cell>
          <cell r="L15612">
            <v>19.25</v>
          </cell>
          <cell r="M15612">
            <v>20.440000000000001</v>
          </cell>
          <cell r="N15612">
            <v>49.129999999999995</v>
          </cell>
          <cell r="O15612">
            <v>49.21</v>
          </cell>
          <cell r="P15612">
            <v>62.65</v>
          </cell>
          <cell r="Q15612">
            <v>62.76</v>
          </cell>
          <cell r="R15612">
            <v>62.879999999999995</v>
          </cell>
          <cell r="S15612">
            <v>7.2</v>
          </cell>
        </row>
        <row r="15613">
          <cell r="A15613">
            <v>14093533</v>
          </cell>
          <cell r="B15613">
            <v>14093533</v>
          </cell>
          <cell r="C15613">
            <v>36315</v>
          </cell>
          <cell r="D15613" t="str">
            <v>SP</v>
          </cell>
          <cell r="E15613" t="str">
            <v>Interior</v>
          </cell>
          <cell r="F15613">
            <v>8.0000000000000002E-3</v>
          </cell>
          <cell r="G15613">
            <v>2</v>
          </cell>
          <cell r="H15613">
            <v>16.610000000000003</v>
          </cell>
          <cell r="I15613">
            <v>18.57</v>
          </cell>
          <cell r="J15613">
            <v>20.420000000000002</v>
          </cell>
          <cell r="K15613">
            <v>21.490000000000002</v>
          </cell>
          <cell r="L15613">
            <v>22.360000000000003</v>
          </cell>
          <cell r="M15613">
            <v>23.290000000000003</v>
          </cell>
          <cell r="N15613">
            <v>44.059999999999995</v>
          </cell>
          <cell r="O15613">
            <v>45.75</v>
          </cell>
          <cell r="P15613">
            <v>47.379999999999995</v>
          </cell>
          <cell r="Q15613">
            <v>48.37</v>
          </cell>
          <cell r="R15613">
            <v>49.16</v>
          </cell>
          <cell r="S15613">
            <v>3.6199999999999997</v>
          </cell>
        </row>
        <row r="15614">
          <cell r="A15614">
            <v>14093534</v>
          </cell>
          <cell r="B15614">
            <v>14093538</v>
          </cell>
          <cell r="C15614">
            <v>36317</v>
          </cell>
          <cell r="D15614" t="str">
            <v>SP</v>
          </cell>
          <cell r="E15614" t="str">
            <v>Interior</v>
          </cell>
          <cell r="F15614">
            <v>8.0000000000000002E-3</v>
          </cell>
          <cell r="G15614">
            <v>1</v>
          </cell>
          <cell r="H15614">
            <v>11.629999999999999</v>
          </cell>
          <cell r="I15614">
            <v>12.85</v>
          </cell>
          <cell r="J15614">
            <v>14.4</v>
          </cell>
          <cell r="K15614">
            <v>16.87</v>
          </cell>
          <cell r="L15614">
            <v>19.25</v>
          </cell>
          <cell r="M15614">
            <v>20.440000000000001</v>
          </cell>
          <cell r="N15614">
            <v>49.129999999999995</v>
          </cell>
          <cell r="O15614">
            <v>49.21</v>
          </cell>
          <cell r="P15614">
            <v>62.65</v>
          </cell>
          <cell r="Q15614">
            <v>62.76</v>
          </cell>
          <cell r="R15614">
            <v>62.879999999999995</v>
          </cell>
          <cell r="S15614">
            <v>7.2</v>
          </cell>
        </row>
        <row r="15615">
          <cell r="A15615">
            <v>14093539</v>
          </cell>
          <cell r="B15615">
            <v>14093539</v>
          </cell>
          <cell r="C15615">
            <v>36318</v>
          </cell>
          <cell r="D15615" t="str">
            <v>SP</v>
          </cell>
          <cell r="E15615" t="str">
            <v>Interior</v>
          </cell>
          <cell r="F15615">
            <v>8.0000000000000002E-3</v>
          </cell>
          <cell r="G15615">
            <v>2</v>
          </cell>
          <cell r="H15615">
            <v>16.610000000000003</v>
          </cell>
          <cell r="I15615">
            <v>18.57</v>
          </cell>
          <cell r="J15615">
            <v>20.420000000000002</v>
          </cell>
          <cell r="K15615">
            <v>21.490000000000002</v>
          </cell>
          <cell r="L15615">
            <v>22.360000000000003</v>
          </cell>
          <cell r="M15615">
            <v>23.290000000000003</v>
          </cell>
          <cell r="N15615">
            <v>44.059999999999995</v>
          </cell>
          <cell r="O15615">
            <v>45.75</v>
          </cell>
          <cell r="P15615">
            <v>47.379999999999995</v>
          </cell>
          <cell r="Q15615">
            <v>48.37</v>
          </cell>
          <cell r="R15615">
            <v>49.16</v>
          </cell>
          <cell r="S15615">
            <v>3.6199999999999997</v>
          </cell>
        </row>
        <row r="15616">
          <cell r="A15616">
            <v>14093540</v>
          </cell>
          <cell r="B15616">
            <v>14093543</v>
          </cell>
          <cell r="C15616">
            <v>36320</v>
          </cell>
          <cell r="D15616" t="str">
            <v>SP</v>
          </cell>
          <cell r="E15616" t="str">
            <v>Interior</v>
          </cell>
          <cell r="F15616">
            <v>8.0000000000000002E-3</v>
          </cell>
          <cell r="G15616">
            <v>1</v>
          </cell>
          <cell r="H15616">
            <v>11.629999999999999</v>
          </cell>
          <cell r="I15616">
            <v>12.85</v>
          </cell>
          <cell r="J15616">
            <v>14.4</v>
          </cell>
          <cell r="K15616">
            <v>16.87</v>
          </cell>
          <cell r="L15616">
            <v>19.25</v>
          </cell>
          <cell r="M15616">
            <v>20.440000000000001</v>
          </cell>
          <cell r="N15616">
            <v>49.129999999999995</v>
          </cell>
          <cell r="O15616">
            <v>49.21</v>
          </cell>
          <cell r="P15616">
            <v>62.65</v>
          </cell>
          <cell r="Q15616">
            <v>62.76</v>
          </cell>
          <cell r="R15616">
            <v>62.879999999999995</v>
          </cell>
          <cell r="S15616">
            <v>7.2</v>
          </cell>
        </row>
        <row r="15617">
          <cell r="A15617">
            <v>14093544</v>
          </cell>
          <cell r="B15617">
            <v>14093547</v>
          </cell>
          <cell r="C15617">
            <v>36322</v>
          </cell>
          <cell r="D15617" t="str">
            <v>SP</v>
          </cell>
          <cell r="E15617" t="str">
            <v>Interior</v>
          </cell>
          <cell r="F15617">
            <v>8.0000000000000002E-3</v>
          </cell>
          <cell r="G15617">
            <v>2</v>
          </cell>
          <cell r="H15617">
            <v>16.610000000000003</v>
          </cell>
          <cell r="I15617">
            <v>18.57</v>
          </cell>
          <cell r="J15617">
            <v>20.420000000000002</v>
          </cell>
          <cell r="K15617">
            <v>21.490000000000002</v>
          </cell>
          <cell r="L15617">
            <v>22.360000000000003</v>
          </cell>
          <cell r="M15617">
            <v>23.290000000000003</v>
          </cell>
          <cell r="N15617">
            <v>44.059999999999995</v>
          </cell>
          <cell r="O15617">
            <v>45.75</v>
          </cell>
          <cell r="P15617">
            <v>47.379999999999995</v>
          </cell>
          <cell r="Q15617">
            <v>48.37</v>
          </cell>
          <cell r="R15617">
            <v>49.16</v>
          </cell>
          <cell r="S15617">
            <v>3.6199999999999997</v>
          </cell>
        </row>
        <row r="15618">
          <cell r="A15618">
            <v>14093548</v>
          </cell>
          <cell r="B15618">
            <v>14093548</v>
          </cell>
          <cell r="C15618">
            <v>36323</v>
          </cell>
          <cell r="D15618" t="str">
            <v>SP</v>
          </cell>
          <cell r="E15618" t="str">
            <v>Interior</v>
          </cell>
          <cell r="F15618">
            <v>8.0000000000000002E-3</v>
          </cell>
          <cell r="G15618">
            <v>1</v>
          </cell>
          <cell r="H15618">
            <v>11.629999999999999</v>
          </cell>
          <cell r="I15618">
            <v>12.85</v>
          </cell>
          <cell r="J15618">
            <v>14.4</v>
          </cell>
          <cell r="K15618">
            <v>16.87</v>
          </cell>
          <cell r="L15618">
            <v>19.25</v>
          </cell>
          <cell r="M15618">
            <v>20.440000000000001</v>
          </cell>
          <cell r="N15618">
            <v>49.129999999999995</v>
          </cell>
          <cell r="O15618">
            <v>49.21</v>
          </cell>
          <cell r="P15618">
            <v>62.65</v>
          </cell>
          <cell r="Q15618">
            <v>62.76</v>
          </cell>
          <cell r="R15618">
            <v>62.879999999999995</v>
          </cell>
          <cell r="S15618">
            <v>7.2</v>
          </cell>
        </row>
        <row r="15619">
          <cell r="A15619">
            <v>14093549</v>
          </cell>
          <cell r="B15619">
            <v>14093549</v>
          </cell>
          <cell r="C15619">
            <v>36324</v>
          </cell>
          <cell r="D15619" t="str">
            <v>SP</v>
          </cell>
          <cell r="E15619" t="str">
            <v>Interior</v>
          </cell>
          <cell r="F15619">
            <v>8.0000000000000002E-3</v>
          </cell>
          <cell r="G15619">
            <v>2</v>
          </cell>
          <cell r="H15619">
            <v>16.610000000000003</v>
          </cell>
          <cell r="I15619">
            <v>18.57</v>
          </cell>
          <cell r="J15619">
            <v>20.420000000000002</v>
          </cell>
          <cell r="K15619">
            <v>21.490000000000002</v>
          </cell>
          <cell r="L15619">
            <v>22.360000000000003</v>
          </cell>
          <cell r="M15619">
            <v>23.290000000000003</v>
          </cell>
          <cell r="N15619">
            <v>44.059999999999995</v>
          </cell>
          <cell r="O15619">
            <v>45.75</v>
          </cell>
          <cell r="P15619">
            <v>47.379999999999995</v>
          </cell>
          <cell r="Q15619">
            <v>48.37</v>
          </cell>
          <cell r="R15619">
            <v>49.16</v>
          </cell>
          <cell r="S15619">
            <v>3.6199999999999997</v>
          </cell>
        </row>
        <row r="15620">
          <cell r="A15620">
            <v>14093550</v>
          </cell>
          <cell r="B15620">
            <v>14093550</v>
          </cell>
          <cell r="C15620">
            <v>36325</v>
          </cell>
          <cell r="D15620" t="str">
            <v>SP</v>
          </cell>
          <cell r="E15620" t="str">
            <v>Interior</v>
          </cell>
          <cell r="F15620">
            <v>8.0000000000000002E-3</v>
          </cell>
          <cell r="G15620">
            <v>1</v>
          </cell>
          <cell r="H15620">
            <v>11.629999999999999</v>
          </cell>
          <cell r="I15620">
            <v>12.85</v>
          </cell>
          <cell r="J15620">
            <v>14.4</v>
          </cell>
          <cell r="K15620">
            <v>16.87</v>
          </cell>
          <cell r="L15620">
            <v>19.25</v>
          </cell>
          <cell r="M15620">
            <v>20.440000000000001</v>
          </cell>
          <cell r="N15620">
            <v>49.129999999999995</v>
          </cell>
          <cell r="O15620">
            <v>49.21</v>
          </cell>
          <cell r="P15620">
            <v>62.65</v>
          </cell>
          <cell r="Q15620">
            <v>62.76</v>
          </cell>
          <cell r="R15620">
            <v>62.879999999999995</v>
          </cell>
          <cell r="S15620">
            <v>7.2</v>
          </cell>
        </row>
        <row r="15621">
          <cell r="A15621">
            <v>14093551</v>
          </cell>
          <cell r="B15621">
            <v>14093553</v>
          </cell>
          <cell r="C15621">
            <v>36327</v>
          </cell>
          <cell r="D15621" t="str">
            <v>SP</v>
          </cell>
          <cell r="E15621" t="str">
            <v>Interior</v>
          </cell>
          <cell r="F15621">
            <v>8.0000000000000002E-3</v>
          </cell>
          <cell r="G15621">
            <v>2</v>
          </cell>
          <cell r="H15621">
            <v>16.610000000000003</v>
          </cell>
          <cell r="I15621">
            <v>18.57</v>
          </cell>
          <cell r="J15621">
            <v>20.420000000000002</v>
          </cell>
          <cell r="K15621">
            <v>21.490000000000002</v>
          </cell>
          <cell r="L15621">
            <v>22.360000000000003</v>
          </cell>
          <cell r="M15621">
            <v>23.290000000000003</v>
          </cell>
          <cell r="N15621">
            <v>44.059999999999995</v>
          </cell>
          <cell r="O15621">
            <v>45.75</v>
          </cell>
          <cell r="P15621">
            <v>47.379999999999995</v>
          </cell>
          <cell r="Q15621">
            <v>48.37</v>
          </cell>
          <cell r="R15621">
            <v>49.16</v>
          </cell>
          <cell r="S15621">
            <v>3.6199999999999997</v>
          </cell>
        </row>
        <row r="15622">
          <cell r="A15622">
            <v>14093554</v>
          </cell>
          <cell r="B15622">
            <v>14093558</v>
          </cell>
          <cell r="C15622">
            <v>36329</v>
          </cell>
          <cell r="D15622" t="str">
            <v>SP</v>
          </cell>
          <cell r="E15622" t="str">
            <v>Interior</v>
          </cell>
          <cell r="F15622">
            <v>8.0000000000000002E-3</v>
          </cell>
          <cell r="G15622">
            <v>1</v>
          </cell>
          <cell r="H15622">
            <v>11.629999999999999</v>
          </cell>
          <cell r="I15622">
            <v>12.85</v>
          </cell>
          <cell r="J15622">
            <v>14.4</v>
          </cell>
          <cell r="K15622">
            <v>16.87</v>
          </cell>
          <cell r="L15622">
            <v>19.25</v>
          </cell>
          <cell r="M15622">
            <v>20.440000000000001</v>
          </cell>
          <cell r="N15622">
            <v>49.129999999999995</v>
          </cell>
          <cell r="O15622">
            <v>49.21</v>
          </cell>
          <cell r="P15622">
            <v>62.65</v>
          </cell>
          <cell r="Q15622">
            <v>62.76</v>
          </cell>
          <cell r="R15622">
            <v>62.879999999999995</v>
          </cell>
          <cell r="S15622">
            <v>7.2</v>
          </cell>
        </row>
        <row r="15623">
          <cell r="A15623">
            <v>14093559</v>
          </cell>
          <cell r="B15623">
            <v>14093559</v>
          </cell>
          <cell r="C15623">
            <v>36330</v>
          </cell>
          <cell r="D15623" t="str">
            <v>SP</v>
          </cell>
          <cell r="E15623" t="str">
            <v>Interior</v>
          </cell>
          <cell r="F15623">
            <v>8.0000000000000002E-3</v>
          </cell>
          <cell r="G15623">
            <v>2</v>
          </cell>
          <cell r="H15623">
            <v>16.610000000000003</v>
          </cell>
          <cell r="I15623">
            <v>18.57</v>
          </cell>
          <cell r="J15623">
            <v>20.420000000000002</v>
          </cell>
          <cell r="K15623">
            <v>21.490000000000002</v>
          </cell>
          <cell r="L15623">
            <v>22.360000000000003</v>
          </cell>
          <cell r="M15623">
            <v>23.290000000000003</v>
          </cell>
          <cell r="N15623">
            <v>44.059999999999995</v>
          </cell>
          <cell r="O15623">
            <v>45.75</v>
          </cell>
          <cell r="P15623">
            <v>47.379999999999995</v>
          </cell>
          <cell r="Q15623">
            <v>48.37</v>
          </cell>
          <cell r="R15623">
            <v>49.16</v>
          </cell>
          <cell r="S15623">
            <v>3.6199999999999997</v>
          </cell>
        </row>
        <row r="15624">
          <cell r="A15624">
            <v>14093560</v>
          </cell>
          <cell r="B15624">
            <v>14093562</v>
          </cell>
          <cell r="C15624">
            <v>36332</v>
          </cell>
          <cell r="D15624" t="str">
            <v>SP</v>
          </cell>
          <cell r="E15624" t="str">
            <v>Interior</v>
          </cell>
          <cell r="F15624">
            <v>8.0000000000000002E-3</v>
          </cell>
          <cell r="G15624">
            <v>1</v>
          </cell>
          <cell r="H15624">
            <v>11.629999999999999</v>
          </cell>
          <cell r="I15624">
            <v>12.85</v>
          </cell>
          <cell r="J15624">
            <v>14.4</v>
          </cell>
          <cell r="K15624">
            <v>16.87</v>
          </cell>
          <cell r="L15624">
            <v>19.25</v>
          </cell>
          <cell r="M15624">
            <v>20.440000000000001</v>
          </cell>
          <cell r="N15624">
            <v>49.129999999999995</v>
          </cell>
          <cell r="O15624">
            <v>49.21</v>
          </cell>
          <cell r="P15624">
            <v>62.65</v>
          </cell>
          <cell r="Q15624">
            <v>62.76</v>
          </cell>
          <cell r="R15624">
            <v>62.879999999999995</v>
          </cell>
          <cell r="S15624">
            <v>7.2</v>
          </cell>
        </row>
        <row r="15625">
          <cell r="A15625">
            <v>14093563</v>
          </cell>
          <cell r="B15625">
            <v>14093563</v>
          </cell>
          <cell r="C15625">
            <v>36333</v>
          </cell>
          <cell r="D15625" t="str">
            <v>SP</v>
          </cell>
          <cell r="E15625" t="str">
            <v>Interior</v>
          </cell>
          <cell r="F15625">
            <v>8.0000000000000002E-3</v>
          </cell>
          <cell r="G15625">
            <v>2</v>
          </cell>
          <cell r="H15625">
            <v>16.610000000000003</v>
          </cell>
          <cell r="I15625">
            <v>18.57</v>
          </cell>
          <cell r="J15625">
            <v>20.420000000000002</v>
          </cell>
          <cell r="K15625">
            <v>21.490000000000002</v>
          </cell>
          <cell r="L15625">
            <v>22.360000000000003</v>
          </cell>
          <cell r="M15625">
            <v>23.290000000000003</v>
          </cell>
          <cell r="N15625">
            <v>44.059999999999995</v>
          </cell>
          <cell r="O15625">
            <v>45.75</v>
          </cell>
          <cell r="P15625">
            <v>47.379999999999995</v>
          </cell>
          <cell r="Q15625">
            <v>48.37</v>
          </cell>
          <cell r="R15625">
            <v>49.16</v>
          </cell>
          <cell r="S15625">
            <v>3.6199999999999997</v>
          </cell>
        </row>
        <row r="15626">
          <cell r="A15626">
            <v>14093564</v>
          </cell>
          <cell r="B15626">
            <v>14093568</v>
          </cell>
          <cell r="C15626">
            <v>36335</v>
          </cell>
          <cell r="D15626" t="str">
            <v>SP</v>
          </cell>
          <cell r="E15626" t="str">
            <v>Interior</v>
          </cell>
          <cell r="F15626">
            <v>8.0000000000000002E-3</v>
          </cell>
          <cell r="G15626">
            <v>1</v>
          </cell>
          <cell r="H15626">
            <v>11.629999999999999</v>
          </cell>
          <cell r="I15626">
            <v>12.85</v>
          </cell>
          <cell r="J15626">
            <v>14.4</v>
          </cell>
          <cell r="K15626">
            <v>16.87</v>
          </cell>
          <cell r="L15626">
            <v>19.25</v>
          </cell>
          <cell r="M15626">
            <v>20.440000000000001</v>
          </cell>
          <cell r="N15626">
            <v>49.129999999999995</v>
          </cell>
          <cell r="O15626">
            <v>49.21</v>
          </cell>
          <cell r="P15626">
            <v>62.65</v>
          </cell>
          <cell r="Q15626">
            <v>62.76</v>
          </cell>
          <cell r="R15626">
            <v>62.879999999999995</v>
          </cell>
          <cell r="S15626">
            <v>7.2</v>
          </cell>
        </row>
        <row r="15627">
          <cell r="A15627">
            <v>14093569</v>
          </cell>
          <cell r="B15627">
            <v>14093570</v>
          </cell>
          <cell r="C15627">
            <v>36337</v>
          </cell>
          <cell r="D15627" t="str">
            <v>SP</v>
          </cell>
          <cell r="E15627" t="str">
            <v>Interior</v>
          </cell>
          <cell r="F15627">
            <v>8.0000000000000002E-3</v>
          </cell>
          <cell r="G15627">
            <v>2</v>
          </cell>
          <cell r="H15627">
            <v>16.610000000000003</v>
          </cell>
          <cell r="I15627">
            <v>18.57</v>
          </cell>
          <cell r="J15627">
            <v>20.420000000000002</v>
          </cell>
          <cell r="K15627">
            <v>21.490000000000002</v>
          </cell>
          <cell r="L15627">
            <v>22.360000000000003</v>
          </cell>
          <cell r="M15627">
            <v>23.290000000000003</v>
          </cell>
          <cell r="N15627">
            <v>44.059999999999995</v>
          </cell>
          <cell r="O15627">
            <v>45.75</v>
          </cell>
          <cell r="P15627">
            <v>47.379999999999995</v>
          </cell>
          <cell r="Q15627">
            <v>48.37</v>
          </cell>
          <cell r="R15627">
            <v>49.16</v>
          </cell>
          <cell r="S15627">
            <v>3.6199999999999997</v>
          </cell>
        </row>
        <row r="15628">
          <cell r="A15628">
            <v>14093571</v>
          </cell>
          <cell r="B15628">
            <v>14093571</v>
          </cell>
          <cell r="C15628">
            <v>36338</v>
          </cell>
          <cell r="D15628" t="str">
            <v>SP</v>
          </cell>
          <cell r="E15628" t="str">
            <v>Interior</v>
          </cell>
          <cell r="F15628">
            <v>8.0000000000000002E-3</v>
          </cell>
          <cell r="G15628">
            <v>1</v>
          </cell>
          <cell r="H15628">
            <v>11.629999999999999</v>
          </cell>
          <cell r="I15628">
            <v>12.85</v>
          </cell>
          <cell r="J15628">
            <v>14.4</v>
          </cell>
          <cell r="K15628">
            <v>16.87</v>
          </cell>
          <cell r="L15628">
            <v>19.25</v>
          </cell>
          <cell r="M15628">
            <v>20.440000000000001</v>
          </cell>
          <cell r="N15628">
            <v>49.129999999999995</v>
          </cell>
          <cell r="O15628">
            <v>49.21</v>
          </cell>
          <cell r="P15628">
            <v>62.65</v>
          </cell>
          <cell r="Q15628">
            <v>62.76</v>
          </cell>
          <cell r="R15628">
            <v>62.879999999999995</v>
          </cell>
          <cell r="S15628">
            <v>7.2</v>
          </cell>
        </row>
        <row r="15629">
          <cell r="A15629">
            <v>14093572</v>
          </cell>
          <cell r="B15629">
            <v>14093572</v>
          </cell>
          <cell r="C15629">
            <v>36339</v>
          </cell>
          <cell r="D15629" t="str">
            <v>SP</v>
          </cell>
          <cell r="E15629" t="str">
            <v>Interior</v>
          </cell>
          <cell r="F15629">
            <v>8.0000000000000002E-3</v>
          </cell>
          <cell r="G15629">
            <v>2</v>
          </cell>
          <cell r="H15629">
            <v>16.610000000000003</v>
          </cell>
          <cell r="I15629">
            <v>18.57</v>
          </cell>
          <cell r="J15629">
            <v>20.420000000000002</v>
          </cell>
          <cell r="K15629">
            <v>21.490000000000002</v>
          </cell>
          <cell r="L15629">
            <v>22.360000000000003</v>
          </cell>
          <cell r="M15629">
            <v>23.290000000000003</v>
          </cell>
          <cell r="N15629">
            <v>44.059999999999995</v>
          </cell>
          <cell r="O15629">
            <v>45.75</v>
          </cell>
          <cell r="P15629">
            <v>47.379999999999995</v>
          </cell>
          <cell r="Q15629">
            <v>48.37</v>
          </cell>
          <cell r="R15629">
            <v>49.16</v>
          </cell>
          <cell r="S15629">
            <v>3.6199999999999997</v>
          </cell>
        </row>
        <row r="15630">
          <cell r="A15630">
            <v>14093573</v>
          </cell>
          <cell r="B15630">
            <v>14093573</v>
          </cell>
          <cell r="C15630">
            <v>36340</v>
          </cell>
          <cell r="D15630" t="str">
            <v>SP</v>
          </cell>
          <cell r="E15630" t="str">
            <v>Interior</v>
          </cell>
          <cell r="F15630">
            <v>8.0000000000000002E-3</v>
          </cell>
          <cell r="G15630">
            <v>1</v>
          </cell>
          <cell r="H15630">
            <v>11.629999999999999</v>
          </cell>
          <cell r="I15630">
            <v>12.85</v>
          </cell>
          <cell r="J15630">
            <v>14.4</v>
          </cell>
          <cell r="K15630">
            <v>16.87</v>
          </cell>
          <cell r="L15630">
            <v>19.25</v>
          </cell>
          <cell r="M15630">
            <v>20.440000000000001</v>
          </cell>
          <cell r="N15630">
            <v>49.129999999999995</v>
          </cell>
          <cell r="O15630">
            <v>49.21</v>
          </cell>
          <cell r="P15630">
            <v>62.65</v>
          </cell>
          <cell r="Q15630">
            <v>62.76</v>
          </cell>
          <cell r="R15630">
            <v>62.879999999999995</v>
          </cell>
          <cell r="S15630">
            <v>7.2</v>
          </cell>
        </row>
        <row r="15631">
          <cell r="A15631">
            <v>14093574</v>
          </cell>
          <cell r="B15631">
            <v>14093577</v>
          </cell>
          <cell r="C15631">
            <v>36342</v>
          </cell>
          <cell r="D15631" t="str">
            <v>SP</v>
          </cell>
          <cell r="E15631" t="str">
            <v>Interior</v>
          </cell>
          <cell r="F15631">
            <v>8.0000000000000002E-3</v>
          </cell>
          <cell r="G15631">
            <v>2</v>
          </cell>
          <cell r="H15631">
            <v>16.610000000000003</v>
          </cell>
          <cell r="I15631">
            <v>18.57</v>
          </cell>
          <cell r="J15631">
            <v>20.420000000000002</v>
          </cell>
          <cell r="K15631">
            <v>21.490000000000002</v>
          </cell>
          <cell r="L15631">
            <v>22.360000000000003</v>
          </cell>
          <cell r="M15631">
            <v>23.290000000000003</v>
          </cell>
          <cell r="N15631">
            <v>44.059999999999995</v>
          </cell>
          <cell r="O15631">
            <v>45.75</v>
          </cell>
          <cell r="P15631">
            <v>47.379999999999995</v>
          </cell>
          <cell r="Q15631">
            <v>48.37</v>
          </cell>
          <cell r="R15631">
            <v>49.16</v>
          </cell>
          <cell r="S15631">
            <v>3.6199999999999997</v>
          </cell>
        </row>
        <row r="15632">
          <cell r="A15632">
            <v>14093578</v>
          </cell>
          <cell r="B15632">
            <v>14093580</v>
          </cell>
          <cell r="C15632">
            <v>36344</v>
          </cell>
          <cell r="D15632" t="str">
            <v>SP</v>
          </cell>
          <cell r="E15632" t="str">
            <v>Interior</v>
          </cell>
          <cell r="F15632">
            <v>8.0000000000000002E-3</v>
          </cell>
          <cell r="G15632">
            <v>1</v>
          </cell>
          <cell r="H15632">
            <v>11.629999999999999</v>
          </cell>
          <cell r="I15632">
            <v>12.85</v>
          </cell>
          <cell r="J15632">
            <v>14.4</v>
          </cell>
          <cell r="K15632">
            <v>16.87</v>
          </cell>
          <cell r="L15632">
            <v>19.25</v>
          </cell>
          <cell r="M15632">
            <v>20.440000000000001</v>
          </cell>
          <cell r="N15632">
            <v>49.129999999999995</v>
          </cell>
          <cell r="O15632">
            <v>49.21</v>
          </cell>
          <cell r="P15632">
            <v>62.65</v>
          </cell>
          <cell r="Q15632">
            <v>62.76</v>
          </cell>
          <cell r="R15632">
            <v>62.879999999999995</v>
          </cell>
          <cell r="S15632">
            <v>7.2</v>
          </cell>
        </row>
        <row r="15633">
          <cell r="A15633">
            <v>14093581</v>
          </cell>
          <cell r="B15633">
            <v>14093581</v>
          </cell>
          <cell r="C15633">
            <v>36345</v>
          </cell>
          <cell r="D15633" t="str">
            <v>SP</v>
          </cell>
          <cell r="E15633" t="str">
            <v>Interior</v>
          </cell>
          <cell r="F15633">
            <v>8.0000000000000002E-3</v>
          </cell>
          <cell r="G15633">
            <v>2</v>
          </cell>
          <cell r="H15633">
            <v>16.610000000000003</v>
          </cell>
          <cell r="I15633">
            <v>18.57</v>
          </cell>
          <cell r="J15633">
            <v>20.420000000000002</v>
          </cell>
          <cell r="K15633">
            <v>21.490000000000002</v>
          </cell>
          <cell r="L15633">
            <v>22.360000000000003</v>
          </cell>
          <cell r="M15633">
            <v>23.290000000000003</v>
          </cell>
          <cell r="N15633">
            <v>44.059999999999995</v>
          </cell>
          <cell r="O15633">
            <v>45.75</v>
          </cell>
          <cell r="P15633">
            <v>47.379999999999995</v>
          </cell>
          <cell r="Q15633">
            <v>48.37</v>
          </cell>
          <cell r="R15633">
            <v>49.16</v>
          </cell>
          <cell r="S15633">
            <v>3.6199999999999997</v>
          </cell>
        </row>
        <row r="15634">
          <cell r="A15634">
            <v>14093582</v>
          </cell>
          <cell r="B15634">
            <v>14093586</v>
          </cell>
          <cell r="C15634">
            <v>36347</v>
          </cell>
          <cell r="D15634" t="str">
            <v>SP</v>
          </cell>
          <cell r="E15634" t="str">
            <v>Interior</v>
          </cell>
          <cell r="F15634">
            <v>8.0000000000000002E-3</v>
          </cell>
          <cell r="G15634">
            <v>1</v>
          </cell>
          <cell r="H15634">
            <v>11.629999999999999</v>
          </cell>
          <cell r="I15634">
            <v>12.85</v>
          </cell>
          <cell r="J15634">
            <v>14.4</v>
          </cell>
          <cell r="K15634">
            <v>16.87</v>
          </cell>
          <cell r="L15634">
            <v>19.25</v>
          </cell>
          <cell r="M15634">
            <v>20.440000000000001</v>
          </cell>
          <cell r="N15634">
            <v>49.129999999999995</v>
          </cell>
          <cell r="O15634">
            <v>49.21</v>
          </cell>
          <cell r="P15634">
            <v>62.65</v>
          </cell>
          <cell r="Q15634">
            <v>62.76</v>
          </cell>
          <cell r="R15634">
            <v>62.879999999999995</v>
          </cell>
          <cell r="S15634">
            <v>7.2</v>
          </cell>
        </row>
        <row r="15635">
          <cell r="A15635">
            <v>14093587</v>
          </cell>
          <cell r="B15635">
            <v>14093587</v>
          </cell>
          <cell r="C15635">
            <v>36348</v>
          </cell>
          <cell r="D15635" t="str">
            <v>SP</v>
          </cell>
          <cell r="E15635" t="str">
            <v>Interior</v>
          </cell>
          <cell r="F15635">
            <v>8.0000000000000002E-3</v>
          </cell>
          <cell r="G15635">
            <v>2</v>
          </cell>
          <cell r="H15635">
            <v>16.610000000000003</v>
          </cell>
          <cell r="I15635">
            <v>18.57</v>
          </cell>
          <cell r="J15635">
            <v>20.420000000000002</v>
          </cell>
          <cell r="K15635">
            <v>21.490000000000002</v>
          </cell>
          <cell r="L15635">
            <v>22.360000000000003</v>
          </cell>
          <cell r="M15635">
            <v>23.290000000000003</v>
          </cell>
          <cell r="N15635">
            <v>44.059999999999995</v>
          </cell>
          <cell r="O15635">
            <v>45.75</v>
          </cell>
          <cell r="P15635">
            <v>47.379999999999995</v>
          </cell>
          <cell r="Q15635">
            <v>48.37</v>
          </cell>
          <cell r="R15635">
            <v>49.16</v>
          </cell>
          <cell r="S15635">
            <v>3.6199999999999997</v>
          </cell>
        </row>
        <row r="15636">
          <cell r="A15636">
            <v>14093588</v>
          </cell>
          <cell r="B15636">
            <v>14093593</v>
          </cell>
          <cell r="C15636">
            <v>36350</v>
          </cell>
          <cell r="D15636" t="str">
            <v>SP</v>
          </cell>
          <cell r="E15636" t="str">
            <v>Interior</v>
          </cell>
          <cell r="F15636">
            <v>8.0000000000000002E-3</v>
          </cell>
          <cell r="G15636">
            <v>1</v>
          </cell>
          <cell r="H15636">
            <v>11.629999999999999</v>
          </cell>
          <cell r="I15636">
            <v>12.85</v>
          </cell>
          <cell r="J15636">
            <v>14.4</v>
          </cell>
          <cell r="K15636">
            <v>16.87</v>
          </cell>
          <cell r="L15636">
            <v>19.25</v>
          </cell>
          <cell r="M15636">
            <v>20.440000000000001</v>
          </cell>
          <cell r="N15636">
            <v>49.129999999999995</v>
          </cell>
          <cell r="O15636">
            <v>49.21</v>
          </cell>
          <cell r="P15636">
            <v>62.65</v>
          </cell>
          <cell r="Q15636">
            <v>62.76</v>
          </cell>
          <cell r="R15636">
            <v>62.879999999999995</v>
          </cell>
          <cell r="S15636">
            <v>7.2</v>
          </cell>
        </row>
        <row r="15637">
          <cell r="A15637">
            <v>14093594</v>
          </cell>
          <cell r="B15637">
            <v>14093594</v>
          </cell>
          <cell r="C15637">
            <v>36351</v>
          </cell>
          <cell r="D15637" t="str">
            <v>SP</v>
          </cell>
          <cell r="E15637" t="str">
            <v>Interior</v>
          </cell>
          <cell r="F15637">
            <v>8.0000000000000002E-3</v>
          </cell>
          <cell r="G15637">
            <v>2</v>
          </cell>
          <cell r="H15637">
            <v>16.610000000000003</v>
          </cell>
          <cell r="I15637">
            <v>18.57</v>
          </cell>
          <cell r="J15637">
            <v>20.420000000000002</v>
          </cell>
          <cell r="K15637">
            <v>21.490000000000002</v>
          </cell>
          <cell r="L15637">
            <v>22.360000000000003</v>
          </cell>
          <cell r="M15637">
            <v>23.290000000000003</v>
          </cell>
          <cell r="N15637">
            <v>44.059999999999995</v>
          </cell>
          <cell r="O15637">
            <v>45.75</v>
          </cell>
          <cell r="P15637">
            <v>47.379999999999995</v>
          </cell>
          <cell r="Q15637">
            <v>48.37</v>
          </cell>
          <cell r="R15637">
            <v>49.16</v>
          </cell>
          <cell r="S15637">
            <v>3.6199999999999997</v>
          </cell>
        </row>
        <row r="15638">
          <cell r="A15638">
            <v>14093595</v>
          </cell>
          <cell r="B15638">
            <v>14093600</v>
          </cell>
          <cell r="C15638">
            <v>36353</v>
          </cell>
          <cell r="D15638" t="str">
            <v>SP</v>
          </cell>
          <cell r="E15638" t="str">
            <v>Interior</v>
          </cell>
          <cell r="F15638">
            <v>8.0000000000000002E-3</v>
          </cell>
          <cell r="G15638">
            <v>1</v>
          </cell>
          <cell r="H15638">
            <v>11.629999999999999</v>
          </cell>
          <cell r="I15638">
            <v>12.85</v>
          </cell>
          <cell r="J15638">
            <v>14.4</v>
          </cell>
          <cell r="K15638">
            <v>16.87</v>
          </cell>
          <cell r="L15638">
            <v>19.25</v>
          </cell>
          <cell r="M15638">
            <v>20.440000000000001</v>
          </cell>
          <cell r="N15638">
            <v>49.129999999999995</v>
          </cell>
          <cell r="O15638">
            <v>49.21</v>
          </cell>
          <cell r="P15638">
            <v>62.65</v>
          </cell>
          <cell r="Q15638">
            <v>62.76</v>
          </cell>
          <cell r="R15638">
            <v>62.879999999999995</v>
          </cell>
          <cell r="S15638">
            <v>7.2</v>
          </cell>
        </row>
        <row r="15639">
          <cell r="A15639">
            <v>14093601</v>
          </cell>
          <cell r="B15639">
            <v>14093619</v>
          </cell>
          <cell r="C15639">
            <v>36355</v>
          </cell>
          <cell r="D15639" t="str">
            <v>SP</v>
          </cell>
          <cell r="E15639" t="str">
            <v>Interior</v>
          </cell>
          <cell r="F15639">
            <v>8.0000000000000002E-3</v>
          </cell>
          <cell r="G15639">
            <v>2</v>
          </cell>
          <cell r="H15639">
            <v>16.610000000000003</v>
          </cell>
          <cell r="I15639">
            <v>18.57</v>
          </cell>
          <cell r="J15639">
            <v>20.420000000000002</v>
          </cell>
          <cell r="K15639">
            <v>21.490000000000002</v>
          </cell>
          <cell r="L15639">
            <v>22.360000000000003</v>
          </cell>
          <cell r="M15639">
            <v>23.290000000000003</v>
          </cell>
          <cell r="N15639">
            <v>44.059999999999995</v>
          </cell>
          <cell r="O15639">
            <v>45.75</v>
          </cell>
          <cell r="P15639">
            <v>47.379999999999995</v>
          </cell>
          <cell r="Q15639">
            <v>48.37</v>
          </cell>
          <cell r="R15639">
            <v>49.16</v>
          </cell>
          <cell r="S15639">
            <v>3.6199999999999997</v>
          </cell>
        </row>
        <row r="15640">
          <cell r="A15640">
            <v>14093620</v>
          </cell>
          <cell r="B15640">
            <v>14093620</v>
          </cell>
          <cell r="C15640">
            <v>36356</v>
          </cell>
          <cell r="D15640" t="str">
            <v>SP</v>
          </cell>
          <cell r="E15640" t="str">
            <v>Interior</v>
          </cell>
          <cell r="F15640">
            <v>8.0000000000000002E-3</v>
          </cell>
          <cell r="G15640">
            <v>1</v>
          </cell>
          <cell r="H15640">
            <v>11.629999999999999</v>
          </cell>
          <cell r="I15640">
            <v>12.85</v>
          </cell>
          <cell r="J15640">
            <v>14.4</v>
          </cell>
          <cell r="K15640">
            <v>16.87</v>
          </cell>
          <cell r="L15640">
            <v>19.25</v>
          </cell>
          <cell r="M15640">
            <v>20.440000000000001</v>
          </cell>
          <cell r="N15640">
            <v>49.129999999999995</v>
          </cell>
          <cell r="O15640">
            <v>49.21</v>
          </cell>
          <cell r="P15640">
            <v>62.65</v>
          </cell>
          <cell r="Q15640">
            <v>62.76</v>
          </cell>
          <cell r="R15640">
            <v>62.879999999999995</v>
          </cell>
          <cell r="S15640">
            <v>7.2</v>
          </cell>
        </row>
        <row r="15641">
          <cell r="A15641">
            <v>14093621</v>
          </cell>
          <cell r="B15641">
            <v>14093621</v>
          </cell>
          <cell r="C15641">
            <v>36357</v>
          </cell>
          <cell r="D15641" t="str">
            <v>SP</v>
          </cell>
          <cell r="E15641" t="str">
            <v>Interior</v>
          </cell>
          <cell r="F15641">
            <v>8.0000000000000002E-3</v>
          </cell>
          <cell r="G15641">
            <v>2</v>
          </cell>
          <cell r="H15641">
            <v>16.610000000000003</v>
          </cell>
          <cell r="I15641">
            <v>18.57</v>
          </cell>
          <cell r="J15641">
            <v>20.420000000000002</v>
          </cell>
          <cell r="K15641">
            <v>21.490000000000002</v>
          </cell>
          <cell r="L15641">
            <v>22.360000000000003</v>
          </cell>
          <cell r="M15641">
            <v>23.290000000000003</v>
          </cell>
          <cell r="N15641">
            <v>44.059999999999995</v>
          </cell>
          <cell r="O15641">
            <v>45.75</v>
          </cell>
          <cell r="P15641">
            <v>47.379999999999995</v>
          </cell>
          <cell r="Q15641">
            <v>48.37</v>
          </cell>
          <cell r="R15641">
            <v>49.16</v>
          </cell>
          <cell r="S15641">
            <v>3.6199999999999997</v>
          </cell>
        </row>
        <row r="15642">
          <cell r="A15642">
            <v>14093622</v>
          </cell>
          <cell r="B15642">
            <v>14093622</v>
          </cell>
          <cell r="C15642">
            <v>36358</v>
          </cell>
          <cell r="D15642" t="str">
            <v>SP</v>
          </cell>
          <cell r="E15642" t="str">
            <v>Interior</v>
          </cell>
          <cell r="F15642">
            <v>8.0000000000000002E-3</v>
          </cell>
          <cell r="G15642">
            <v>1</v>
          </cell>
          <cell r="H15642">
            <v>11.629999999999999</v>
          </cell>
          <cell r="I15642">
            <v>12.85</v>
          </cell>
          <cell r="J15642">
            <v>14.4</v>
          </cell>
          <cell r="K15642">
            <v>16.87</v>
          </cell>
          <cell r="L15642">
            <v>19.25</v>
          </cell>
          <cell r="M15642">
            <v>20.440000000000001</v>
          </cell>
          <cell r="N15642">
            <v>49.129999999999995</v>
          </cell>
          <cell r="O15642">
            <v>49.21</v>
          </cell>
          <cell r="P15642">
            <v>62.65</v>
          </cell>
          <cell r="Q15642">
            <v>62.76</v>
          </cell>
          <cell r="R15642">
            <v>62.879999999999995</v>
          </cell>
          <cell r="S15642">
            <v>7.2</v>
          </cell>
        </row>
        <row r="15643">
          <cell r="A15643">
            <v>14093623</v>
          </cell>
          <cell r="B15643">
            <v>14093624</v>
          </cell>
          <cell r="C15643">
            <v>36360</v>
          </cell>
          <cell r="D15643" t="str">
            <v>SP</v>
          </cell>
          <cell r="E15643" t="str">
            <v>Interior</v>
          </cell>
          <cell r="F15643">
            <v>8.0000000000000002E-3</v>
          </cell>
          <cell r="G15643">
            <v>2</v>
          </cell>
          <cell r="H15643">
            <v>16.610000000000003</v>
          </cell>
          <cell r="I15643">
            <v>18.57</v>
          </cell>
          <cell r="J15643">
            <v>20.420000000000002</v>
          </cell>
          <cell r="K15643">
            <v>21.490000000000002</v>
          </cell>
          <cell r="L15643">
            <v>22.360000000000003</v>
          </cell>
          <cell r="M15643">
            <v>23.290000000000003</v>
          </cell>
          <cell r="N15643">
            <v>44.059999999999995</v>
          </cell>
          <cell r="O15643">
            <v>45.75</v>
          </cell>
          <cell r="P15643">
            <v>47.379999999999995</v>
          </cell>
          <cell r="Q15643">
            <v>48.37</v>
          </cell>
          <cell r="R15643">
            <v>49.16</v>
          </cell>
          <cell r="S15643">
            <v>3.6199999999999997</v>
          </cell>
        </row>
        <row r="15644">
          <cell r="A15644">
            <v>14093625</v>
          </cell>
          <cell r="B15644">
            <v>14093631</v>
          </cell>
          <cell r="C15644">
            <v>36362</v>
          </cell>
          <cell r="D15644" t="str">
            <v>SP</v>
          </cell>
          <cell r="E15644" t="str">
            <v>Interior</v>
          </cell>
          <cell r="F15644">
            <v>8.0000000000000002E-3</v>
          </cell>
          <cell r="G15644">
            <v>1</v>
          </cell>
          <cell r="H15644">
            <v>11.629999999999999</v>
          </cell>
          <cell r="I15644">
            <v>12.85</v>
          </cell>
          <cell r="J15644">
            <v>14.4</v>
          </cell>
          <cell r="K15644">
            <v>16.87</v>
          </cell>
          <cell r="L15644">
            <v>19.25</v>
          </cell>
          <cell r="M15644">
            <v>20.440000000000001</v>
          </cell>
          <cell r="N15644">
            <v>49.129999999999995</v>
          </cell>
          <cell r="O15644">
            <v>49.21</v>
          </cell>
          <cell r="P15644">
            <v>62.65</v>
          </cell>
          <cell r="Q15644">
            <v>62.76</v>
          </cell>
          <cell r="R15644">
            <v>62.879999999999995</v>
          </cell>
          <cell r="S15644">
            <v>7.2</v>
          </cell>
        </row>
        <row r="15645">
          <cell r="A15645">
            <v>14093632</v>
          </cell>
          <cell r="B15645">
            <v>14093634</v>
          </cell>
          <cell r="C15645">
            <v>36364</v>
          </cell>
          <cell r="D15645" t="str">
            <v>SP</v>
          </cell>
          <cell r="E15645" t="str">
            <v>Interior</v>
          </cell>
          <cell r="F15645">
            <v>8.0000000000000002E-3</v>
          </cell>
          <cell r="G15645">
            <v>2</v>
          </cell>
          <cell r="H15645">
            <v>16.610000000000003</v>
          </cell>
          <cell r="I15645">
            <v>18.57</v>
          </cell>
          <cell r="J15645">
            <v>20.420000000000002</v>
          </cell>
          <cell r="K15645">
            <v>21.490000000000002</v>
          </cell>
          <cell r="L15645">
            <v>22.360000000000003</v>
          </cell>
          <cell r="M15645">
            <v>23.290000000000003</v>
          </cell>
          <cell r="N15645">
            <v>44.059999999999995</v>
          </cell>
          <cell r="O15645">
            <v>45.75</v>
          </cell>
          <cell r="P15645">
            <v>47.379999999999995</v>
          </cell>
          <cell r="Q15645">
            <v>48.37</v>
          </cell>
          <cell r="R15645">
            <v>49.16</v>
          </cell>
          <cell r="S15645">
            <v>3.6199999999999997</v>
          </cell>
        </row>
        <row r="15646">
          <cell r="A15646">
            <v>14093635</v>
          </cell>
          <cell r="B15646">
            <v>14093637</v>
          </cell>
          <cell r="C15646">
            <v>36366</v>
          </cell>
          <cell r="D15646" t="str">
            <v>SP</v>
          </cell>
          <cell r="E15646" t="str">
            <v>Interior</v>
          </cell>
          <cell r="F15646">
            <v>8.0000000000000002E-3</v>
          </cell>
          <cell r="G15646">
            <v>1</v>
          </cell>
          <cell r="H15646">
            <v>11.629999999999999</v>
          </cell>
          <cell r="I15646">
            <v>12.85</v>
          </cell>
          <cell r="J15646">
            <v>14.4</v>
          </cell>
          <cell r="K15646">
            <v>16.87</v>
          </cell>
          <cell r="L15646">
            <v>19.25</v>
          </cell>
          <cell r="M15646">
            <v>20.440000000000001</v>
          </cell>
          <cell r="N15646">
            <v>49.129999999999995</v>
          </cell>
          <cell r="O15646">
            <v>49.21</v>
          </cell>
          <cell r="P15646">
            <v>62.65</v>
          </cell>
          <cell r="Q15646">
            <v>62.76</v>
          </cell>
          <cell r="R15646">
            <v>62.879999999999995</v>
          </cell>
          <cell r="S15646">
            <v>7.2</v>
          </cell>
        </row>
        <row r="15647">
          <cell r="A15647">
            <v>14093638</v>
          </cell>
          <cell r="B15647">
            <v>14093639</v>
          </cell>
          <cell r="C15647">
            <v>36368</v>
          </cell>
          <cell r="D15647" t="str">
            <v>SP</v>
          </cell>
          <cell r="E15647" t="str">
            <v>Interior</v>
          </cell>
          <cell r="F15647">
            <v>8.0000000000000002E-3</v>
          </cell>
          <cell r="G15647">
            <v>2</v>
          </cell>
          <cell r="H15647">
            <v>16.610000000000003</v>
          </cell>
          <cell r="I15647">
            <v>18.57</v>
          </cell>
          <cell r="J15647">
            <v>20.420000000000002</v>
          </cell>
          <cell r="K15647">
            <v>21.490000000000002</v>
          </cell>
          <cell r="L15647">
            <v>22.360000000000003</v>
          </cell>
          <cell r="M15647">
            <v>23.290000000000003</v>
          </cell>
          <cell r="N15647">
            <v>44.059999999999995</v>
          </cell>
          <cell r="O15647">
            <v>45.75</v>
          </cell>
          <cell r="P15647">
            <v>47.379999999999995</v>
          </cell>
          <cell r="Q15647">
            <v>48.37</v>
          </cell>
          <cell r="R15647">
            <v>49.16</v>
          </cell>
          <cell r="S15647">
            <v>3.6199999999999997</v>
          </cell>
        </row>
        <row r="15648">
          <cell r="A15648">
            <v>14093640</v>
          </cell>
          <cell r="B15648">
            <v>14093644</v>
          </cell>
          <cell r="C15648">
            <v>36370</v>
          </cell>
          <cell r="D15648" t="str">
            <v>SP</v>
          </cell>
          <cell r="E15648" t="str">
            <v>Interior</v>
          </cell>
          <cell r="F15648">
            <v>8.0000000000000002E-3</v>
          </cell>
          <cell r="G15648">
            <v>1</v>
          </cell>
          <cell r="H15648">
            <v>11.629999999999999</v>
          </cell>
          <cell r="I15648">
            <v>12.85</v>
          </cell>
          <cell r="J15648">
            <v>14.4</v>
          </cell>
          <cell r="K15648">
            <v>16.87</v>
          </cell>
          <cell r="L15648">
            <v>19.25</v>
          </cell>
          <cell r="M15648">
            <v>20.440000000000001</v>
          </cell>
          <cell r="N15648">
            <v>49.129999999999995</v>
          </cell>
          <cell r="O15648">
            <v>49.21</v>
          </cell>
          <cell r="P15648">
            <v>62.65</v>
          </cell>
          <cell r="Q15648">
            <v>62.76</v>
          </cell>
          <cell r="R15648">
            <v>62.879999999999995</v>
          </cell>
          <cell r="S15648">
            <v>7.2</v>
          </cell>
        </row>
        <row r="15649">
          <cell r="A15649">
            <v>14093645</v>
          </cell>
          <cell r="B15649">
            <v>14093646</v>
          </cell>
          <cell r="C15649">
            <v>36372</v>
          </cell>
          <cell r="D15649" t="str">
            <v>SP</v>
          </cell>
          <cell r="E15649" t="str">
            <v>Interior</v>
          </cell>
          <cell r="F15649">
            <v>8.0000000000000002E-3</v>
          </cell>
          <cell r="G15649">
            <v>2</v>
          </cell>
          <cell r="H15649">
            <v>16.610000000000003</v>
          </cell>
          <cell r="I15649">
            <v>18.57</v>
          </cell>
          <cell r="J15649">
            <v>20.420000000000002</v>
          </cell>
          <cell r="K15649">
            <v>21.490000000000002</v>
          </cell>
          <cell r="L15649">
            <v>22.360000000000003</v>
          </cell>
          <cell r="M15649">
            <v>23.290000000000003</v>
          </cell>
          <cell r="N15649">
            <v>44.059999999999995</v>
          </cell>
          <cell r="O15649">
            <v>45.75</v>
          </cell>
          <cell r="P15649">
            <v>47.379999999999995</v>
          </cell>
          <cell r="Q15649">
            <v>48.37</v>
          </cell>
          <cell r="R15649">
            <v>49.16</v>
          </cell>
          <cell r="S15649">
            <v>3.6199999999999997</v>
          </cell>
        </row>
        <row r="15650">
          <cell r="A15650">
            <v>14093647</v>
          </cell>
          <cell r="B15650">
            <v>14093652</v>
          </cell>
          <cell r="C15650">
            <v>36374</v>
          </cell>
          <cell r="D15650" t="str">
            <v>SP</v>
          </cell>
          <cell r="E15650" t="str">
            <v>Interior</v>
          </cell>
          <cell r="F15650">
            <v>8.0000000000000002E-3</v>
          </cell>
          <cell r="G15650">
            <v>1</v>
          </cell>
          <cell r="H15650">
            <v>11.629999999999999</v>
          </cell>
          <cell r="I15650">
            <v>12.85</v>
          </cell>
          <cell r="J15650">
            <v>14.4</v>
          </cell>
          <cell r="K15650">
            <v>16.87</v>
          </cell>
          <cell r="L15650">
            <v>19.25</v>
          </cell>
          <cell r="M15650">
            <v>20.440000000000001</v>
          </cell>
          <cell r="N15650">
            <v>49.129999999999995</v>
          </cell>
          <cell r="O15650">
            <v>49.21</v>
          </cell>
          <cell r="P15650">
            <v>62.65</v>
          </cell>
          <cell r="Q15650">
            <v>62.76</v>
          </cell>
          <cell r="R15650">
            <v>62.879999999999995</v>
          </cell>
          <cell r="S15650">
            <v>7.2</v>
          </cell>
        </row>
        <row r="15651">
          <cell r="A15651">
            <v>14093653</v>
          </cell>
          <cell r="B15651">
            <v>14093653</v>
          </cell>
          <cell r="C15651">
            <v>36375</v>
          </cell>
          <cell r="D15651" t="str">
            <v>SP</v>
          </cell>
          <cell r="E15651" t="str">
            <v>Interior</v>
          </cell>
          <cell r="F15651">
            <v>8.0000000000000002E-3</v>
          </cell>
          <cell r="G15651">
            <v>2</v>
          </cell>
          <cell r="H15651">
            <v>16.610000000000003</v>
          </cell>
          <cell r="I15651">
            <v>18.57</v>
          </cell>
          <cell r="J15651">
            <v>20.420000000000002</v>
          </cell>
          <cell r="K15651">
            <v>21.490000000000002</v>
          </cell>
          <cell r="L15651">
            <v>22.360000000000003</v>
          </cell>
          <cell r="M15651">
            <v>23.290000000000003</v>
          </cell>
          <cell r="N15651">
            <v>44.059999999999995</v>
          </cell>
          <cell r="O15651">
            <v>45.75</v>
          </cell>
          <cell r="P15651">
            <v>47.379999999999995</v>
          </cell>
          <cell r="Q15651">
            <v>48.37</v>
          </cell>
          <cell r="R15651">
            <v>49.16</v>
          </cell>
          <cell r="S15651">
            <v>3.6199999999999997</v>
          </cell>
        </row>
        <row r="15652">
          <cell r="A15652">
            <v>14093654</v>
          </cell>
          <cell r="B15652">
            <v>14093654</v>
          </cell>
          <cell r="C15652">
            <v>36376</v>
          </cell>
          <cell r="D15652" t="str">
            <v>SP</v>
          </cell>
          <cell r="E15652" t="str">
            <v>Interior</v>
          </cell>
          <cell r="F15652">
            <v>8.0000000000000002E-3</v>
          </cell>
          <cell r="G15652">
            <v>1</v>
          </cell>
          <cell r="H15652">
            <v>11.629999999999999</v>
          </cell>
          <cell r="I15652">
            <v>12.85</v>
          </cell>
          <cell r="J15652">
            <v>14.4</v>
          </cell>
          <cell r="K15652">
            <v>16.87</v>
          </cell>
          <cell r="L15652">
            <v>19.25</v>
          </cell>
          <cell r="M15652">
            <v>20.440000000000001</v>
          </cell>
          <cell r="N15652">
            <v>49.129999999999995</v>
          </cell>
          <cell r="O15652">
            <v>49.21</v>
          </cell>
          <cell r="P15652">
            <v>62.65</v>
          </cell>
          <cell r="Q15652">
            <v>62.76</v>
          </cell>
          <cell r="R15652">
            <v>62.879999999999995</v>
          </cell>
          <cell r="S15652">
            <v>7.2</v>
          </cell>
        </row>
        <row r="15653">
          <cell r="A15653">
            <v>14093655</v>
          </cell>
          <cell r="B15653">
            <v>14093900</v>
          </cell>
          <cell r="C15653">
            <v>36378</v>
          </cell>
          <cell r="D15653" t="str">
            <v>SP</v>
          </cell>
          <cell r="E15653" t="str">
            <v>Interior</v>
          </cell>
          <cell r="F15653">
            <v>8.0000000000000002E-3</v>
          </cell>
          <cell r="G15653">
            <v>2</v>
          </cell>
          <cell r="H15653">
            <v>16.610000000000003</v>
          </cell>
          <cell r="I15653">
            <v>18.57</v>
          </cell>
          <cell r="J15653">
            <v>20.420000000000002</v>
          </cell>
          <cell r="K15653">
            <v>21.490000000000002</v>
          </cell>
          <cell r="L15653">
            <v>22.360000000000003</v>
          </cell>
          <cell r="M15653">
            <v>23.290000000000003</v>
          </cell>
          <cell r="N15653">
            <v>44.059999999999995</v>
          </cell>
          <cell r="O15653">
            <v>45.75</v>
          </cell>
          <cell r="P15653">
            <v>47.379999999999995</v>
          </cell>
          <cell r="Q15653">
            <v>48.37</v>
          </cell>
          <cell r="R15653">
            <v>49.16</v>
          </cell>
          <cell r="S15653">
            <v>3.6199999999999997</v>
          </cell>
        </row>
        <row r="15654">
          <cell r="A15654">
            <v>14093901</v>
          </cell>
          <cell r="B15654">
            <v>14093969</v>
          </cell>
          <cell r="C15654">
            <v>36379</v>
          </cell>
          <cell r="D15654" t="str">
            <v>SP</v>
          </cell>
          <cell r="E15654" t="str">
            <v>Interior</v>
          </cell>
          <cell r="F15654">
            <v>1.0999999999999999E-2</v>
          </cell>
          <cell r="G15654">
            <v>3</v>
          </cell>
          <cell r="H15654">
            <v>18.3</v>
          </cell>
          <cell r="I15654">
            <v>20.62</v>
          </cell>
          <cell r="J15654">
            <v>22.41</v>
          </cell>
          <cell r="K15654">
            <v>24.19</v>
          </cell>
          <cell r="L15654">
            <v>26.32</v>
          </cell>
          <cell r="M15654">
            <v>28.130000000000003</v>
          </cell>
          <cell r="N15654">
            <v>56.11</v>
          </cell>
          <cell r="O15654">
            <v>59.879999999999995</v>
          </cell>
          <cell r="P15654">
            <v>63.85</v>
          </cell>
          <cell r="Q15654">
            <v>67.83</v>
          </cell>
          <cell r="R15654">
            <v>72.22</v>
          </cell>
          <cell r="S15654">
            <v>2.34</v>
          </cell>
        </row>
        <row r="15655">
          <cell r="A15655">
            <v>14093970</v>
          </cell>
          <cell r="B15655">
            <v>14093999</v>
          </cell>
          <cell r="C15655" t="str">
            <v/>
          </cell>
          <cell r="D15655" t="str">
            <v/>
          </cell>
          <cell r="E15655" t="str">
            <v/>
          </cell>
          <cell r="F15655" t="str">
            <v/>
          </cell>
          <cell r="G15655" t="str">
            <v/>
          </cell>
          <cell r="H15655" t="str">
            <v/>
          </cell>
          <cell r="I15655" t="str">
            <v/>
          </cell>
          <cell r="J15655" t="str">
            <v/>
          </cell>
          <cell r="K15655" t="str">
            <v/>
          </cell>
          <cell r="L15655" t="str">
            <v/>
          </cell>
          <cell r="M15655" t="str">
            <v/>
          </cell>
          <cell r="N15655" t="str">
            <v/>
          </cell>
          <cell r="O15655" t="str">
            <v/>
          </cell>
          <cell r="P15655" t="str">
            <v/>
          </cell>
          <cell r="Q15655" t="str">
            <v/>
          </cell>
          <cell r="R15655" t="str">
            <v/>
          </cell>
          <cell r="S15655" t="str">
            <v/>
          </cell>
        </row>
        <row r="15656">
          <cell r="A15656">
            <v>14094000</v>
          </cell>
          <cell r="B15656">
            <v>14094053</v>
          </cell>
          <cell r="C15656">
            <v>36382</v>
          </cell>
          <cell r="D15656" t="str">
            <v>SP</v>
          </cell>
          <cell r="E15656" t="str">
            <v>Interior</v>
          </cell>
          <cell r="F15656">
            <v>8.0000000000000002E-3</v>
          </cell>
          <cell r="G15656">
            <v>2</v>
          </cell>
          <cell r="H15656">
            <v>16.610000000000003</v>
          </cell>
          <cell r="I15656">
            <v>18.57</v>
          </cell>
          <cell r="J15656">
            <v>20.420000000000002</v>
          </cell>
          <cell r="K15656">
            <v>21.490000000000002</v>
          </cell>
          <cell r="L15656">
            <v>22.360000000000003</v>
          </cell>
          <cell r="M15656">
            <v>23.290000000000003</v>
          </cell>
          <cell r="N15656">
            <v>44.059999999999995</v>
          </cell>
          <cell r="O15656">
            <v>45.75</v>
          </cell>
          <cell r="P15656">
            <v>47.379999999999995</v>
          </cell>
          <cell r="Q15656">
            <v>48.37</v>
          </cell>
          <cell r="R15656">
            <v>49.16</v>
          </cell>
          <cell r="S15656">
            <v>3.6199999999999997</v>
          </cell>
        </row>
        <row r="15657">
          <cell r="A15657">
            <v>14094054</v>
          </cell>
          <cell r="B15657">
            <v>14094054</v>
          </cell>
          <cell r="C15657">
            <v>36383</v>
          </cell>
          <cell r="D15657" t="str">
            <v>SP</v>
          </cell>
          <cell r="E15657" t="str">
            <v>Interior</v>
          </cell>
          <cell r="F15657">
            <v>8.0000000000000002E-3</v>
          </cell>
          <cell r="G15657">
            <v>1</v>
          </cell>
          <cell r="H15657">
            <v>11.629999999999999</v>
          </cell>
          <cell r="I15657">
            <v>12.85</v>
          </cell>
          <cell r="J15657">
            <v>14.4</v>
          </cell>
          <cell r="K15657">
            <v>16.87</v>
          </cell>
          <cell r="L15657">
            <v>19.25</v>
          </cell>
          <cell r="M15657">
            <v>20.440000000000001</v>
          </cell>
          <cell r="N15657">
            <v>49.129999999999995</v>
          </cell>
          <cell r="O15657">
            <v>49.21</v>
          </cell>
          <cell r="P15657">
            <v>62.65</v>
          </cell>
          <cell r="Q15657">
            <v>62.76</v>
          </cell>
          <cell r="R15657">
            <v>62.879999999999995</v>
          </cell>
          <cell r="S15657">
            <v>7.2</v>
          </cell>
        </row>
        <row r="15658">
          <cell r="A15658">
            <v>14094055</v>
          </cell>
          <cell r="B15658">
            <v>14094071</v>
          </cell>
          <cell r="C15658">
            <v>36385</v>
          </cell>
          <cell r="D15658" t="str">
            <v>SP</v>
          </cell>
          <cell r="E15658" t="str">
            <v>Interior</v>
          </cell>
          <cell r="F15658">
            <v>8.0000000000000002E-3</v>
          </cell>
          <cell r="G15658">
            <v>2</v>
          </cell>
          <cell r="H15658">
            <v>16.610000000000003</v>
          </cell>
          <cell r="I15658">
            <v>18.57</v>
          </cell>
          <cell r="J15658">
            <v>20.420000000000002</v>
          </cell>
          <cell r="K15658">
            <v>21.490000000000002</v>
          </cell>
          <cell r="L15658">
            <v>22.360000000000003</v>
          </cell>
          <cell r="M15658">
            <v>23.290000000000003</v>
          </cell>
          <cell r="N15658">
            <v>44.059999999999995</v>
          </cell>
          <cell r="O15658">
            <v>45.75</v>
          </cell>
          <cell r="P15658">
            <v>47.379999999999995</v>
          </cell>
          <cell r="Q15658">
            <v>48.37</v>
          </cell>
          <cell r="R15658">
            <v>49.16</v>
          </cell>
          <cell r="S15658">
            <v>3.6199999999999997</v>
          </cell>
        </row>
        <row r="15659">
          <cell r="A15659">
            <v>14094072</v>
          </cell>
          <cell r="B15659">
            <v>14094072</v>
          </cell>
          <cell r="C15659">
            <v>36386</v>
          </cell>
          <cell r="D15659" t="str">
            <v>SP</v>
          </cell>
          <cell r="E15659" t="str">
            <v>Interior</v>
          </cell>
          <cell r="F15659">
            <v>8.0000000000000002E-3</v>
          </cell>
          <cell r="G15659">
            <v>1</v>
          </cell>
          <cell r="H15659">
            <v>11.629999999999999</v>
          </cell>
          <cell r="I15659">
            <v>12.85</v>
          </cell>
          <cell r="J15659">
            <v>14.4</v>
          </cell>
          <cell r="K15659">
            <v>16.87</v>
          </cell>
          <cell r="L15659">
            <v>19.25</v>
          </cell>
          <cell r="M15659">
            <v>20.440000000000001</v>
          </cell>
          <cell r="N15659">
            <v>49.129999999999995</v>
          </cell>
          <cell r="O15659">
            <v>49.21</v>
          </cell>
          <cell r="P15659">
            <v>62.65</v>
          </cell>
          <cell r="Q15659">
            <v>62.76</v>
          </cell>
          <cell r="R15659">
            <v>62.879999999999995</v>
          </cell>
          <cell r="S15659">
            <v>7.2</v>
          </cell>
        </row>
        <row r="15660">
          <cell r="A15660">
            <v>14094073</v>
          </cell>
          <cell r="B15660">
            <v>14094073</v>
          </cell>
          <cell r="C15660">
            <v>36387</v>
          </cell>
          <cell r="D15660" t="str">
            <v>SP</v>
          </cell>
          <cell r="E15660" t="str">
            <v>Interior</v>
          </cell>
          <cell r="F15660">
            <v>8.0000000000000002E-3</v>
          </cell>
          <cell r="G15660">
            <v>2</v>
          </cell>
          <cell r="H15660">
            <v>16.610000000000003</v>
          </cell>
          <cell r="I15660">
            <v>18.57</v>
          </cell>
          <cell r="J15660">
            <v>20.420000000000002</v>
          </cell>
          <cell r="K15660">
            <v>21.490000000000002</v>
          </cell>
          <cell r="L15660">
            <v>22.360000000000003</v>
          </cell>
          <cell r="M15660">
            <v>23.290000000000003</v>
          </cell>
          <cell r="N15660">
            <v>44.059999999999995</v>
          </cell>
          <cell r="O15660">
            <v>45.75</v>
          </cell>
          <cell r="P15660">
            <v>47.379999999999995</v>
          </cell>
          <cell r="Q15660">
            <v>48.37</v>
          </cell>
          <cell r="R15660">
            <v>49.16</v>
          </cell>
          <cell r="S15660">
            <v>3.6199999999999997</v>
          </cell>
        </row>
        <row r="15661">
          <cell r="A15661">
            <v>14094074</v>
          </cell>
          <cell r="B15661">
            <v>14094074</v>
          </cell>
          <cell r="C15661">
            <v>36388</v>
          </cell>
          <cell r="D15661" t="str">
            <v>SP</v>
          </cell>
          <cell r="E15661" t="str">
            <v>Interior</v>
          </cell>
          <cell r="F15661">
            <v>8.0000000000000002E-3</v>
          </cell>
          <cell r="G15661">
            <v>1</v>
          </cell>
          <cell r="H15661">
            <v>11.629999999999999</v>
          </cell>
          <cell r="I15661">
            <v>12.85</v>
          </cell>
          <cell r="J15661">
            <v>14.4</v>
          </cell>
          <cell r="K15661">
            <v>16.87</v>
          </cell>
          <cell r="L15661">
            <v>19.25</v>
          </cell>
          <cell r="M15661">
            <v>20.440000000000001</v>
          </cell>
          <cell r="N15661">
            <v>49.129999999999995</v>
          </cell>
          <cell r="O15661">
            <v>49.21</v>
          </cell>
          <cell r="P15661">
            <v>62.65</v>
          </cell>
          <cell r="Q15661">
            <v>62.76</v>
          </cell>
          <cell r="R15661">
            <v>62.879999999999995</v>
          </cell>
          <cell r="S15661">
            <v>7.2</v>
          </cell>
        </row>
        <row r="15662">
          <cell r="A15662">
            <v>14094075</v>
          </cell>
          <cell r="B15662">
            <v>14094081</v>
          </cell>
          <cell r="C15662">
            <v>36390</v>
          </cell>
          <cell r="D15662" t="str">
            <v>SP</v>
          </cell>
          <cell r="E15662" t="str">
            <v>Interior</v>
          </cell>
          <cell r="F15662">
            <v>8.0000000000000002E-3</v>
          </cell>
          <cell r="G15662">
            <v>2</v>
          </cell>
          <cell r="H15662">
            <v>16.610000000000003</v>
          </cell>
          <cell r="I15662">
            <v>18.57</v>
          </cell>
          <cell r="J15662">
            <v>20.420000000000002</v>
          </cell>
          <cell r="K15662">
            <v>21.490000000000002</v>
          </cell>
          <cell r="L15662">
            <v>22.360000000000003</v>
          </cell>
          <cell r="M15662">
            <v>23.290000000000003</v>
          </cell>
          <cell r="N15662">
            <v>44.059999999999995</v>
          </cell>
          <cell r="O15662">
            <v>45.75</v>
          </cell>
          <cell r="P15662">
            <v>47.379999999999995</v>
          </cell>
          <cell r="Q15662">
            <v>48.37</v>
          </cell>
          <cell r="R15662">
            <v>49.16</v>
          </cell>
          <cell r="S15662">
            <v>3.6199999999999997</v>
          </cell>
        </row>
        <row r="15663">
          <cell r="A15663">
            <v>14094082</v>
          </cell>
          <cell r="B15663">
            <v>14094083</v>
          </cell>
          <cell r="C15663">
            <v>36392</v>
          </cell>
          <cell r="D15663" t="str">
            <v>SP</v>
          </cell>
          <cell r="E15663" t="str">
            <v>Interior</v>
          </cell>
          <cell r="F15663">
            <v>8.0000000000000002E-3</v>
          </cell>
          <cell r="G15663">
            <v>1</v>
          </cell>
          <cell r="H15663">
            <v>11.629999999999999</v>
          </cell>
          <cell r="I15663">
            <v>12.85</v>
          </cell>
          <cell r="J15663">
            <v>14.4</v>
          </cell>
          <cell r="K15663">
            <v>16.87</v>
          </cell>
          <cell r="L15663">
            <v>19.25</v>
          </cell>
          <cell r="M15663">
            <v>20.440000000000001</v>
          </cell>
          <cell r="N15663">
            <v>49.129999999999995</v>
          </cell>
          <cell r="O15663">
            <v>49.21</v>
          </cell>
          <cell r="P15663">
            <v>62.65</v>
          </cell>
          <cell r="Q15663">
            <v>62.76</v>
          </cell>
          <cell r="R15663">
            <v>62.879999999999995</v>
          </cell>
          <cell r="S15663">
            <v>7.2</v>
          </cell>
        </row>
        <row r="15664">
          <cell r="A15664">
            <v>14094084</v>
          </cell>
          <cell r="B15664">
            <v>14094085</v>
          </cell>
          <cell r="C15664">
            <v>36394</v>
          </cell>
          <cell r="D15664" t="str">
            <v>SP</v>
          </cell>
          <cell r="E15664" t="str">
            <v>Interior</v>
          </cell>
          <cell r="F15664">
            <v>8.0000000000000002E-3</v>
          </cell>
          <cell r="G15664">
            <v>2</v>
          </cell>
          <cell r="H15664">
            <v>16.610000000000003</v>
          </cell>
          <cell r="I15664">
            <v>18.57</v>
          </cell>
          <cell r="J15664">
            <v>20.420000000000002</v>
          </cell>
          <cell r="K15664">
            <v>21.490000000000002</v>
          </cell>
          <cell r="L15664">
            <v>22.360000000000003</v>
          </cell>
          <cell r="M15664">
            <v>23.290000000000003</v>
          </cell>
          <cell r="N15664">
            <v>44.059999999999995</v>
          </cell>
          <cell r="O15664">
            <v>45.75</v>
          </cell>
          <cell r="P15664">
            <v>47.379999999999995</v>
          </cell>
          <cell r="Q15664">
            <v>48.37</v>
          </cell>
          <cell r="R15664">
            <v>49.16</v>
          </cell>
          <cell r="S15664">
            <v>3.6199999999999997</v>
          </cell>
        </row>
        <row r="15665">
          <cell r="A15665">
            <v>14094086</v>
          </cell>
          <cell r="B15665">
            <v>14094086</v>
          </cell>
          <cell r="C15665">
            <v>36395</v>
          </cell>
          <cell r="D15665" t="str">
            <v>SP</v>
          </cell>
          <cell r="E15665" t="str">
            <v>Interior</v>
          </cell>
          <cell r="F15665">
            <v>8.0000000000000002E-3</v>
          </cell>
          <cell r="G15665">
            <v>1</v>
          </cell>
          <cell r="H15665">
            <v>11.629999999999999</v>
          </cell>
          <cell r="I15665">
            <v>12.85</v>
          </cell>
          <cell r="J15665">
            <v>14.4</v>
          </cell>
          <cell r="K15665">
            <v>16.87</v>
          </cell>
          <cell r="L15665">
            <v>19.25</v>
          </cell>
          <cell r="M15665">
            <v>20.440000000000001</v>
          </cell>
          <cell r="N15665">
            <v>49.129999999999995</v>
          </cell>
          <cell r="O15665">
            <v>49.21</v>
          </cell>
          <cell r="P15665">
            <v>62.65</v>
          </cell>
          <cell r="Q15665">
            <v>62.76</v>
          </cell>
          <cell r="R15665">
            <v>62.879999999999995</v>
          </cell>
          <cell r="S15665">
            <v>7.2</v>
          </cell>
        </row>
        <row r="15666">
          <cell r="A15666">
            <v>14094087</v>
          </cell>
          <cell r="B15666">
            <v>14094087</v>
          </cell>
          <cell r="C15666">
            <v>36396</v>
          </cell>
          <cell r="D15666" t="str">
            <v>SP</v>
          </cell>
          <cell r="E15666" t="str">
            <v>Interior</v>
          </cell>
          <cell r="F15666">
            <v>8.0000000000000002E-3</v>
          </cell>
          <cell r="G15666">
            <v>2</v>
          </cell>
          <cell r="H15666">
            <v>16.610000000000003</v>
          </cell>
          <cell r="I15666">
            <v>18.57</v>
          </cell>
          <cell r="J15666">
            <v>20.420000000000002</v>
          </cell>
          <cell r="K15666">
            <v>21.490000000000002</v>
          </cell>
          <cell r="L15666">
            <v>22.360000000000003</v>
          </cell>
          <cell r="M15666">
            <v>23.290000000000003</v>
          </cell>
          <cell r="N15666">
            <v>44.059999999999995</v>
          </cell>
          <cell r="O15666">
            <v>45.75</v>
          </cell>
          <cell r="P15666">
            <v>47.379999999999995</v>
          </cell>
          <cell r="Q15666">
            <v>48.37</v>
          </cell>
          <cell r="R15666">
            <v>49.16</v>
          </cell>
          <cell r="S15666">
            <v>3.6199999999999997</v>
          </cell>
        </row>
        <row r="15667">
          <cell r="A15667">
            <v>14094088</v>
          </cell>
          <cell r="B15667">
            <v>14094088</v>
          </cell>
          <cell r="C15667">
            <v>36397</v>
          </cell>
          <cell r="D15667" t="str">
            <v>SP</v>
          </cell>
          <cell r="E15667" t="str">
            <v>Interior</v>
          </cell>
          <cell r="F15667">
            <v>8.0000000000000002E-3</v>
          </cell>
          <cell r="G15667">
            <v>1</v>
          </cell>
          <cell r="H15667">
            <v>11.629999999999999</v>
          </cell>
          <cell r="I15667">
            <v>12.85</v>
          </cell>
          <cell r="J15667">
            <v>14.4</v>
          </cell>
          <cell r="K15667">
            <v>16.87</v>
          </cell>
          <cell r="L15667">
            <v>19.25</v>
          </cell>
          <cell r="M15667">
            <v>20.440000000000001</v>
          </cell>
          <cell r="N15667">
            <v>49.129999999999995</v>
          </cell>
          <cell r="O15667">
            <v>49.21</v>
          </cell>
          <cell r="P15667">
            <v>62.65</v>
          </cell>
          <cell r="Q15667">
            <v>62.76</v>
          </cell>
          <cell r="R15667">
            <v>62.879999999999995</v>
          </cell>
          <cell r="S15667">
            <v>7.2</v>
          </cell>
        </row>
        <row r="15668">
          <cell r="A15668">
            <v>14094089</v>
          </cell>
          <cell r="B15668">
            <v>14094089</v>
          </cell>
          <cell r="C15668">
            <v>36398</v>
          </cell>
          <cell r="D15668" t="str">
            <v>SP</v>
          </cell>
          <cell r="E15668" t="str">
            <v>Interior</v>
          </cell>
          <cell r="F15668">
            <v>8.0000000000000002E-3</v>
          </cell>
          <cell r="G15668">
            <v>2</v>
          </cell>
          <cell r="H15668">
            <v>16.610000000000003</v>
          </cell>
          <cell r="I15668">
            <v>18.57</v>
          </cell>
          <cell r="J15668">
            <v>20.420000000000002</v>
          </cell>
          <cell r="K15668">
            <v>21.490000000000002</v>
          </cell>
          <cell r="L15668">
            <v>22.360000000000003</v>
          </cell>
          <cell r="M15668">
            <v>23.290000000000003</v>
          </cell>
          <cell r="N15668">
            <v>44.059999999999995</v>
          </cell>
          <cell r="O15668">
            <v>45.75</v>
          </cell>
          <cell r="P15668">
            <v>47.379999999999995</v>
          </cell>
          <cell r="Q15668">
            <v>48.37</v>
          </cell>
          <cell r="R15668">
            <v>49.16</v>
          </cell>
          <cell r="S15668">
            <v>3.6199999999999997</v>
          </cell>
        </row>
        <row r="15669">
          <cell r="A15669">
            <v>14094090</v>
          </cell>
          <cell r="B15669">
            <v>14094090</v>
          </cell>
          <cell r="C15669">
            <v>36399</v>
          </cell>
          <cell r="D15669" t="str">
            <v>SP</v>
          </cell>
          <cell r="E15669" t="str">
            <v>Interior</v>
          </cell>
          <cell r="F15669">
            <v>8.0000000000000002E-3</v>
          </cell>
          <cell r="G15669">
            <v>1</v>
          </cell>
          <cell r="H15669">
            <v>11.629999999999999</v>
          </cell>
          <cell r="I15669">
            <v>12.85</v>
          </cell>
          <cell r="J15669">
            <v>14.4</v>
          </cell>
          <cell r="K15669">
            <v>16.87</v>
          </cell>
          <cell r="L15669">
            <v>19.25</v>
          </cell>
          <cell r="M15669">
            <v>20.440000000000001</v>
          </cell>
          <cell r="N15669">
            <v>49.129999999999995</v>
          </cell>
          <cell r="O15669">
            <v>49.21</v>
          </cell>
          <cell r="P15669">
            <v>62.65</v>
          </cell>
          <cell r="Q15669">
            <v>62.76</v>
          </cell>
          <cell r="R15669">
            <v>62.879999999999995</v>
          </cell>
          <cell r="S15669">
            <v>7.2</v>
          </cell>
        </row>
        <row r="15670">
          <cell r="A15670">
            <v>14094091</v>
          </cell>
          <cell r="B15670">
            <v>14094091</v>
          </cell>
          <cell r="C15670">
            <v>36400</v>
          </cell>
          <cell r="D15670" t="str">
            <v>SP</v>
          </cell>
          <cell r="E15670" t="str">
            <v>Interior</v>
          </cell>
          <cell r="F15670">
            <v>8.0000000000000002E-3</v>
          </cell>
          <cell r="G15670">
            <v>2</v>
          </cell>
          <cell r="H15670">
            <v>16.610000000000003</v>
          </cell>
          <cell r="I15670">
            <v>18.57</v>
          </cell>
          <cell r="J15670">
            <v>20.420000000000002</v>
          </cell>
          <cell r="K15670">
            <v>21.490000000000002</v>
          </cell>
          <cell r="L15670">
            <v>22.360000000000003</v>
          </cell>
          <cell r="M15670">
            <v>23.290000000000003</v>
          </cell>
          <cell r="N15670">
            <v>44.059999999999995</v>
          </cell>
          <cell r="O15670">
            <v>45.75</v>
          </cell>
          <cell r="P15670">
            <v>47.379999999999995</v>
          </cell>
          <cell r="Q15670">
            <v>48.37</v>
          </cell>
          <cell r="R15670">
            <v>49.16</v>
          </cell>
          <cell r="S15670">
            <v>3.6199999999999997</v>
          </cell>
        </row>
        <row r="15671">
          <cell r="A15671">
            <v>14094092</v>
          </cell>
          <cell r="B15671">
            <v>14094092</v>
          </cell>
          <cell r="C15671">
            <v>36401</v>
          </cell>
          <cell r="D15671" t="str">
            <v>SP</v>
          </cell>
          <cell r="E15671" t="str">
            <v>Interior</v>
          </cell>
          <cell r="F15671">
            <v>8.0000000000000002E-3</v>
          </cell>
          <cell r="G15671">
            <v>1</v>
          </cell>
          <cell r="H15671">
            <v>11.629999999999999</v>
          </cell>
          <cell r="I15671">
            <v>12.85</v>
          </cell>
          <cell r="J15671">
            <v>14.4</v>
          </cell>
          <cell r="K15671">
            <v>16.87</v>
          </cell>
          <cell r="L15671">
            <v>19.25</v>
          </cell>
          <cell r="M15671">
            <v>20.440000000000001</v>
          </cell>
          <cell r="N15671">
            <v>49.129999999999995</v>
          </cell>
          <cell r="O15671">
            <v>49.21</v>
          </cell>
          <cell r="P15671">
            <v>62.65</v>
          </cell>
          <cell r="Q15671">
            <v>62.76</v>
          </cell>
          <cell r="R15671">
            <v>62.879999999999995</v>
          </cell>
          <cell r="S15671">
            <v>7.2</v>
          </cell>
        </row>
        <row r="15672">
          <cell r="A15672">
            <v>14094093</v>
          </cell>
          <cell r="B15672">
            <v>14094093</v>
          </cell>
          <cell r="C15672">
            <v>36402</v>
          </cell>
          <cell r="D15672" t="str">
            <v>SP</v>
          </cell>
          <cell r="E15672" t="str">
            <v>Interior</v>
          </cell>
          <cell r="F15672">
            <v>8.0000000000000002E-3</v>
          </cell>
          <cell r="G15672">
            <v>2</v>
          </cell>
          <cell r="H15672">
            <v>16.610000000000003</v>
          </cell>
          <cell r="I15672">
            <v>18.57</v>
          </cell>
          <cell r="J15672">
            <v>20.420000000000002</v>
          </cell>
          <cell r="K15672">
            <v>21.490000000000002</v>
          </cell>
          <cell r="L15672">
            <v>22.360000000000003</v>
          </cell>
          <cell r="M15672">
            <v>23.290000000000003</v>
          </cell>
          <cell r="N15672">
            <v>44.059999999999995</v>
          </cell>
          <cell r="O15672">
            <v>45.75</v>
          </cell>
          <cell r="P15672">
            <v>47.379999999999995</v>
          </cell>
          <cell r="Q15672">
            <v>48.37</v>
          </cell>
          <cell r="R15672">
            <v>49.16</v>
          </cell>
          <cell r="S15672">
            <v>3.6199999999999997</v>
          </cell>
        </row>
        <row r="15673">
          <cell r="A15673">
            <v>14094094</v>
          </cell>
          <cell r="B15673">
            <v>14094094</v>
          </cell>
          <cell r="C15673">
            <v>36403</v>
          </cell>
          <cell r="D15673" t="str">
            <v>SP</v>
          </cell>
          <cell r="E15673" t="str">
            <v>Interior</v>
          </cell>
          <cell r="F15673">
            <v>8.0000000000000002E-3</v>
          </cell>
          <cell r="G15673">
            <v>1</v>
          </cell>
          <cell r="H15673">
            <v>11.629999999999999</v>
          </cell>
          <cell r="I15673">
            <v>12.85</v>
          </cell>
          <cell r="J15673">
            <v>14.4</v>
          </cell>
          <cell r="K15673">
            <v>16.87</v>
          </cell>
          <cell r="L15673">
            <v>19.25</v>
          </cell>
          <cell r="M15673">
            <v>20.440000000000001</v>
          </cell>
          <cell r="N15673">
            <v>49.129999999999995</v>
          </cell>
          <cell r="O15673">
            <v>49.21</v>
          </cell>
          <cell r="P15673">
            <v>62.65</v>
          </cell>
          <cell r="Q15673">
            <v>62.76</v>
          </cell>
          <cell r="R15673">
            <v>62.879999999999995</v>
          </cell>
          <cell r="S15673">
            <v>7.2</v>
          </cell>
        </row>
        <row r="15674">
          <cell r="A15674">
            <v>14094095</v>
          </cell>
          <cell r="B15674">
            <v>14094095</v>
          </cell>
          <cell r="C15674">
            <v>36404</v>
          </cell>
          <cell r="D15674" t="str">
            <v>SP</v>
          </cell>
          <cell r="E15674" t="str">
            <v>Interior</v>
          </cell>
          <cell r="F15674">
            <v>8.0000000000000002E-3</v>
          </cell>
          <cell r="G15674">
            <v>2</v>
          </cell>
          <cell r="H15674">
            <v>16.610000000000003</v>
          </cell>
          <cell r="I15674">
            <v>18.57</v>
          </cell>
          <cell r="J15674">
            <v>20.420000000000002</v>
          </cell>
          <cell r="K15674">
            <v>21.490000000000002</v>
          </cell>
          <cell r="L15674">
            <v>22.360000000000003</v>
          </cell>
          <cell r="M15674">
            <v>23.290000000000003</v>
          </cell>
          <cell r="N15674">
            <v>44.059999999999995</v>
          </cell>
          <cell r="O15674">
            <v>45.75</v>
          </cell>
          <cell r="P15674">
            <v>47.379999999999995</v>
          </cell>
          <cell r="Q15674">
            <v>48.37</v>
          </cell>
          <cell r="R15674">
            <v>49.16</v>
          </cell>
          <cell r="S15674">
            <v>3.6199999999999997</v>
          </cell>
        </row>
        <row r="15675">
          <cell r="A15675">
            <v>14094096</v>
          </cell>
          <cell r="B15675">
            <v>14094096</v>
          </cell>
          <cell r="C15675">
            <v>36405</v>
          </cell>
          <cell r="D15675" t="str">
            <v>SP</v>
          </cell>
          <cell r="E15675" t="str">
            <v>Interior</v>
          </cell>
          <cell r="F15675">
            <v>8.0000000000000002E-3</v>
          </cell>
          <cell r="G15675">
            <v>1</v>
          </cell>
          <cell r="H15675">
            <v>11.629999999999999</v>
          </cell>
          <cell r="I15675">
            <v>12.85</v>
          </cell>
          <cell r="J15675">
            <v>14.4</v>
          </cell>
          <cell r="K15675">
            <v>16.87</v>
          </cell>
          <cell r="L15675">
            <v>19.25</v>
          </cell>
          <cell r="M15675">
            <v>20.440000000000001</v>
          </cell>
          <cell r="N15675">
            <v>49.129999999999995</v>
          </cell>
          <cell r="O15675">
            <v>49.21</v>
          </cell>
          <cell r="P15675">
            <v>62.65</v>
          </cell>
          <cell r="Q15675">
            <v>62.76</v>
          </cell>
          <cell r="R15675">
            <v>62.879999999999995</v>
          </cell>
          <cell r="S15675">
            <v>7.2</v>
          </cell>
        </row>
        <row r="15676">
          <cell r="A15676">
            <v>14094097</v>
          </cell>
          <cell r="B15676">
            <v>14094097</v>
          </cell>
          <cell r="C15676">
            <v>36406</v>
          </cell>
          <cell r="D15676" t="str">
            <v>SP</v>
          </cell>
          <cell r="E15676" t="str">
            <v>Interior</v>
          </cell>
          <cell r="F15676">
            <v>8.0000000000000002E-3</v>
          </cell>
          <cell r="G15676">
            <v>2</v>
          </cell>
          <cell r="H15676">
            <v>16.610000000000003</v>
          </cell>
          <cell r="I15676">
            <v>18.57</v>
          </cell>
          <cell r="J15676">
            <v>20.420000000000002</v>
          </cell>
          <cell r="K15676">
            <v>21.490000000000002</v>
          </cell>
          <cell r="L15676">
            <v>22.360000000000003</v>
          </cell>
          <cell r="M15676">
            <v>23.290000000000003</v>
          </cell>
          <cell r="N15676">
            <v>44.059999999999995</v>
          </cell>
          <cell r="O15676">
            <v>45.75</v>
          </cell>
          <cell r="P15676">
            <v>47.379999999999995</v>
          </cell>
          <cell r="Q15676">
            <v>48.37</v>
          </cell>
          <cell r="R15676">
            <v>49.16</v>
          </cell>
          <cell r="S15676">
            <v>3.6199999999999997</v>
          </cell>
        </row>
        <row r="15677">
          <cell r="A15677">
            <v>14094098</v>
          </cell>
          <cell r="B15677">
            <v>14094098</v>
          </cell>
          <cell r="C15677">
            <v>36407</v>
          </cell>
          <cell r="D15677" t="str">
            <v>SP</v>
          </cell>
          <cell r="E15677" t="str">
            <v>Interior</v>
          </cell>
          <cell r="F15677">
            <v>8.0000000000000002E-3</v>
          </cell>
          <cell r="G15677">
            <v>1</v>
          </cell>
          <cell r="H15677">
            <v>11.629999999999999</v>
          </cell>
          <cell r="I15677">
            <v>12.85</v>
          </cell>
          <cell r="J15677">
            <v>14.4</v>
          </cell>
          <cell r="K15677">
            <v>16.87</v>
          </cell>
          <cell r="L15677">
            <v>19.25</v>
          </cell>
          <cell r="M15677">
            <v>20.440000000000001</v>
          </cell>
          <cell r="N15677">
            <v>49.129999999999995</v>
          </cell>
          <cell r="O15677">
            <v>49.21</v>
          </cell>
          <cell r="P15677">
            <v>62.65</v>
          </cell>
          <cell r="Q15677">
            <v>62.76</v>
          </cell>
          <cell r="R15677">
            <v>62.879999999999995</v>
          </cell>
          <cell r="S15677">
            <v>7.2</v>
          </cell>
        </row>
        <row r="15678">
          <cell r="A15678">
            <v>14094099</v>
          </cell>
          <cell r="B15678">
            <v>14094099</v>
          </cell>
          <cell r="C15678">
            <v>36408</v>
          </cell>
          <cell r="D15678" t="str">
            <v>SP</v>
          </cell>
          <cell r="E15678" t="str">
            <v>Interior</v>
          </cell>
          <cell r="F15678">
            <v>8.0000000000000002E-3</v>
          </cell>
          <cell r="G15678">
            <v>2</v>
          </cell>
          <cell r="H15678">
            <v>16.610000000000003</v>
          </cell>
          <cell r="I15678">
            <v>18.57</v>
          </cell>
          <cell r="J15678">
            <v>20.420000000000002</v>
          </cell>
          <cell r="K15678">
            <v>21.490000000000002</v>
          </cell>
          <cell r="L15678">
            <v>22.360000000000003</v>
          </cell>
          <cell r="M15678">
            <v>23.290000000000003</v>
          </cell>
          <cell r="N15678">
            <v>44.059999999999995</v>
          </cell>
          <cell r="O15678">
            <v>45.75</v>
          </cell>
          <cell r="P15678">
            <v>47.379999999999995</v>
          </cell>
          <cell r="Q15678">
            <v>48.37</v>
          </cell>
          <cell r="R15678">
            <v>49.16</v>
          </cell>
          <cell r="S15678">
            <v>3.6199999999999997</v>
          </cell>
        </row>
        <row r="15679">
          <cell r="A15679">
            <v>14094100</v>
          </cell>
          <cell r="B15679">
            <v>14094100</v>
          </cell>
          <cell r="C15679">
            <v>36409</v>
          </cell>
          <cell r="D15679" t="str">
            <v>SP</v>
          </cell>
          <cell r="E15679" t="str">
            <v>Interior</v>
          </cell>
          <cell r="F15679">
            <v>8.0000000000000002E-3</v>
          </cell>
          <cell r="G15679">
            <v>1</v>
          </cell>
          <cell r="H15679">
            <v>11.629999999999999</v>
          </cell>
          <cell r="I15679">
            <v>12.85</v>
          </cell>
          <cell r="J15679">
            <v>14.4</v>
          </cell>
          <cell r="K15679">
            <v>16.87</v>
          </cell>
          <cell r="L15679">
            <v>19.25</v>
          </cell>
          <cell r="M15679">
            <v>20.440000000000001</v>
          </cell>
          <cell r="N15679">
            <v>49.129999999999995</v>
          </cell>
          <cell r="O15679">
            <v>49.21</v>
          </cell>
          <cell r="P15679">
            <v>62.65</v>
          </cell>
          <cell r="Q15679">
            <v>62.76</v>
          </cell>
          <cell r="R15679">
            <v>62.879999999999995</v>
          </cell>
          <cell r="S15679">
            <v>7.2</v>
          </cell>
        </row>
        <row r="15680">
          <cell r="A15680">
            <v>14094101</v>
          </cell>
          <cell r="B15680">
            <v>14094101</v>
          </cell>
          <cell r="C15680">
            <v>36410</v>
          </cell>
          <cell r="D15680" t="str">
            <v>SP</v>
          </cell>
          <cell r="E15680" t="str">
            <v>Interior</v>
          </cell>
          <cell r="F15680">
            <v>8.0000000000000002E-3</v>
          </cell>
          <cell r="G15680">
            <v>2</v>
          </cell>
          <cell r="H15680">
            <v>16.610000000000003</v>
          </cell>
          <cell r="I15680">
            <v>18.57</v>
          </cell>
          <cell r="J15680">
            <v>20.420000000000002</v>
          </cell>
          <cell r="K15680">
            <v>21.490000000000002</v>
          </cell>
          <cell r="L15680">
            <v>22.360000000000003</v>
          </cell>
          <cell r="M15680">
            <v>23.290000000000003</v>
          </cell>
          <cell r="N15680">
            <v>44.059999999999995</v>
          </cell>
          <cell r="O15680">
            <v>45.75</v>
          </cell>
          <cell r="P15680">
            <v>47.379999999999995</v>
          </cell>
          <cell r="Q15680">
            <v>48.37</v>
          </cell>
          <cell r="R15680">
            <v>49.16</v>
          </cell>
          <cell r="S15680">
            <v>3.6199999999999997</v>
          </cell>
        </row>
        <row r="15681">
          <cell r="A15681">
            <v>14094102</v>
          </cell>
          <cell r="B15681">
            <v>14094102</v>
          </cell>
          <cell r="C15681">
            <v>36411</v>
          </cell>
          <cell r="D15681" t="str">
            <v>SP</v>
          </cell>
          <cell r="E15681" t="str">
            <v>Interior</v>
          </cell>
          <cell r="F15681">
            <v>8.0000000000000002E-3</v>
          </cell>
          <cell r="G15681">
            <v>1</v>
          </cell>
          <cell r="H15681">
            <v>11.629999999999999</v>
          </cell>
          <cell r="I15681">
            <v>12.85</v>
          </cell>
          <cell r="J15681">
            <v>14.4</v>
          </cell>
          <cell r="K15681">
            <v>16.87</v>
          </cell>
          <cell r="L15681">
            <v>19.25</v>
          </cell>
          <cell r="M15681">
            <v>20.440000000000001</v>
          </cell>
          <cell r="N15681">
            <v>49.129999999999995</v>
          </cell>
          <cell r="O15681">
            <v>49.21</v>
          </cell>
          <cell r="P15681">
            <v>62.65</v>
          </cell>
          <cell r="Q15681">
            <v>62.76</v>
          </cell>
          <cell r="R15681">
            <v>62.879999999999995</v>
          </cell>
          <cell r="S15681">
            <v>7.2</v>
          </cell>
        </row>
        <row r="15682">
          <cell r="A15682">
            <v>14094103</v>
          </cell>
          <cell r="B15682">
            <v>14094139</v>
          </cell>
          <cell r="C15682">
            <v>36413</v>
          </cell>
          <cell r="D15682" t="str">
            <v>SP</v>
          </cell>
          <cell r="E15682" t="str">
            <v>Interior</v>
          </cell>
          <cell r="F15682">
            <v>8.0000000000000002E-3</v>
          </cell>
          <cell r="G15682">
            <v>2</v>
          </cell>
          <cell r="H15682">
            <v>16.610000000000003</v>
          </cell>
          <cell r="I15682">
            <v>18.57</v>
          </cell>
          <cell r="J15682">
            <v>20.420000000000002</v>
          </cell>
          <cell r="K15682">
            <v>21.490000000000002</v>
          </cell>
          <cell r="L15682">
            <v>22.360000000000003</v>
          </cell>
          <cell r="M15682">
            <v>23.290000000000003</v>
          </cell>
          <cell r="N15682">
            <v>44.059999999999995</v>
          </cell>
          <cell r="O15682">
            <v>45.75</v>
          </cell>
          <cell r="P15682">
            <v>47.379999999999995</v>
          </cell>
          <cell r="Q15682">
            <v>48.37</v>
          </cell>
          <cell r="R15682">
            <v>49.16</v>
          </cell>
          <cell r="S15682">
            <v>3.6199999999999997</v>
          </cell>
        </row>
        <row r="15683">
          <cell r="A15683">
            <v>14094140</v>
          </cell>
          <cell r="B15683">
            <v>14094140</v>
          </cell>
          <cell r="C15683">
            <v>36414</v>
          </cell>
          <cell r="D15683" t="str">
            <v>SP</v>
          </cell>
          <cell r="E15683" t="str">
            <v>Interior</v>
          </cell>
          <cell r="F15683">
            <v>8.0000000000000002E-3</v>
          </cell>
          <cell r="G15683">
            <v>1</v>
          </cell>
          <cell r="H15683">
            <v>11.629999999999999</v>
          </cell>
          <cell r="I15683">
            <v>12.85</v>
          </cell>
          <cell r="J15683">
            <v>14.4</v>
          </cell>
          <cell r="K15683">
            <v>16.87</v>
          </cell>
          <cell r="L15683">
            <v>19.25</v>
          </cell>
          <cell r="M15683">
            <v>20.440000000000001</v>
          </cell>
          <cell r="N15683">
            <v>49.129999999999995</v>
          </cell>
          <cell r="O15683">
            <v>49.21</v>
          </cell>
          <cell r="P15683">
            <v>62.65</v>
          </cell>
          <cell r="Q15683">
            <v>62.76</v>
          </cell>
          <cell r="R15683">
            <v>62.879999999999995</v>
          </cell>
          <cell r="S15683">
            <v>7.2</v>
          </cell>
        </row>
        <row r="15684">
          <cell r="A15684">
            <v>14094141</v>
          </cell>
          <cell r="B15684">
            <v>14094142</v>
          </cell>
          <cell r="C15684">
            <v>36416</v>
          </cell>
          <cell r="D15684" t="str">
            <v>SP</v>
          </cell>
          <cell r="E15684" t="str">
            <v>Interior</v>
          </cell>
          <cell r="F15684">
            <v>8.0000000000000002E-3</v>
          </cell>
          <cell r="G15684">
            <v>2</v>
          </cell>
          <cell r="H15684">
            <v>16.610000000000003</v>
          </cell>
          <cell r="I15684">
            <v>18.57</v>
          </cell>
          <cell r="J15684">
            <v>20.420000000000002</v>
          </cell>
          <cell r="K15684">
            <v>21.490000000000002</v>
          </cell>
          <cell r="L15684">
            <v>22.360000000000003</v>
          </cell>
          <cell r="M15684">
            <v>23.290000000000003</v>
          </cell>
          <cell r="N15684">
            <v>44.059999999999995</v>
          </cell>
          <cell r="O15684">
            <v>45.75</v>
          </cell>
          <cell r="P15684">
            <v>47.379999999999995</v>
          </cell>
          <cell r="Q15684">
            <v>48.37</v>
          </cell>
          <cell r="R15684">
            <v>49.16</v>
          </cell>
          <cell r="S15684">
            <v>3.6199999999999997</v>
          </cell>
        </row>
        <row r="15685">
          <cell r="A15685">
            <v>14094143</v>
          </cell>
          <cell r="B15685">
            <v>14094150</v>
          </cell>
          <cell r="C15685">
            <v>36418</v>
          </cell>
          <cell r="D15685" t="str">
            <v>SP</v>
          </cell>
          <cell r="E15685" t="str">
            <v>Interior</v>
          </cell>
          <cell r="F15685">
            <v>8.0000000000000002E-3</v>
          </cell>
          <cell r="G15685">
            <v>1</v>
          </cell>
          <cell r="H15685">
            <v>11.629999999999999</v>
          </cell>
          <cell r="I15685">
            <v>12.85</v>
          </cell>
          <cell r="J15685">
            <v>14.4</v>
          </cell>
          <cell r="K15685">
            <v>16.87</v>
          </cell>
          <cell r="L15685">
            <v>19.25</v>
          </cell>
          <cell r="M15685">
            <v>20.440000000000001</v>
          </cell>
          <cell r="N15685">
            <v>49.129999999999995</v>
          </cell>
          <cell r="O15685">
            <v>49.21</v>
          </cell>
          <cell r="P15685">
            <v>62.65</v>
          </cell>
          <cell r="Q15685">
            <v>62.76</v>
          </cell>
          <cell r="R15685">
            <v>62.879999999999995</v>
          </cell>
          <cell r="S15685">
            <v>7.2</v>
          </cell>
        </row>
        <row r="15686">
          <cell r="A15686">
            <v>14094151</v>
          </cell>
          <cell r="B15686">
            <v>14094159</v>
          </cell>
          <cell r="C15686">
            <v>36420</v>
          </cell>
          <cell r="D15686" t="str">
            <v>SP</v>
          </cell>
          <cell r="E15686" t="str">
            <v>Interior</v>
          </cell>
          <cell r="F15686">
            <v>8.0000000000000002E-3</v>
          </cell>
          <cell r="G15686">
            <v>2</v>
          </cell>
          <cell r="H15686">
            <v>16.610000000000003</v>
          </cell>
          <cell r="I15686">
            <v>18.57</v>
          </cell>
          <cell r="J15686">
            <v>20.420000000000002</v>
          </cell>
          <cell r="K15686">
            <v>21.490000000000002</v>
          </cell>
          <cell r="L15686">
            <v>22.360000000000003</v>
          </cell>
          <cell r="M15686">
            <v>23.290000000000003</v>
          </cell>
          <cell r="N15686">
            <v>44.059999999999995</v>
          </cell>
          <cell r="O15686">
            <v>45.75</v>
          </cell>
          <cell r="P15686">
            <v>47.379999999999995</v>
          </cell>
          <cell r="Q15686">
            <v>48.37</v>
          </cell>
          <cell r="R15686">
            <v>49.16</v>
          </cell>
          <cell r="S15686">
            <v>3.6199999999999997</v>
          </cell>
        </row>
        <row r="15687">
          <cell r="A15687">
            <v>14094160</v>
          </cell>
          <cell r="B15687">
            <v>14094161</v>
          </cell>
          <cell r="C15687">
            <v>36422</v>
          </cell>
          <cell r="D15687" t="str">
            <v>SP</v>
          </cell>
          <cell r="E15687" t="str">
            <v>Interior</v>
          </cell>
          <cell r="F15687">
            <v>8.0000000000000002E-3</v>
          </cell>
          <cell r="G15687">
            <v>1</v>
          </cell>
          <cell r="H15687">
            <v>11.629999999999999</v>
          </cell>
          <cell r="I15687">
            <v>12.85</v>
          </cell>
          <cell r="J15687">
            <v>14.4</v>
          </cell>
          <cell r="K15687">
            <v>16.87</v>
          </cell>
          <cell r="L15687">
            <v>19.25</v>
          </cell>
          <cell r="M15687">
            <v>20.440000000000001</v>
          </cell>
          <cell r="N15687">
            <v>49.129999999999995</v>
          </cell>
          <cell r="O15687">
            <v>49.21</v>
          </cell>
          <cell r="P15687">
            <v>62.65</v>
          </cell>
          <cell r="Q15687">
            <v>62.76</v>
          </cell>
          <cell r="R15687">
            <v>62.879999999999995</v>
          </cell>
          <cell r="S15687">
            <v>7.2</v>
          </cell>
        </row>
        <row r="15688">
          <cell r="A15688">
            <v>14094162</v>
          </cell>
          <cell r="B15688">
            <v>14094163</v>
          </cell>
          <cell r="C15688">
            <v>36424</v>
          </cell>
          <cell r="D15688" t="str">
            <v>SP</v>
          </cell>
          <cell r="E15688" t="str">
            <v>Interior</v>
          </cell>
          <cell r="F15688">
            <v>8.0000000000000002E-3</v>
          </cell>
          <cell r="G15688">
            <v>2</v>
          </cell>
          <cell r="H15688">
            <v>16.610000000000003</v>
          </cell>
          <cell r="I15688">
            <v>18.57</v>
          </cell>
          <cell r="J15688">
            <v>20.420000000000002</v>
          </cell>
          <cell r="K15688">
            <v>21.490000000000002</v>
          </cell>
          <cell r="L15688">
            <v>22.360000000000003</v>
          </cell>
          <cell r="M15688">
            <v>23.290000000000003</v>
          </cell>
          <cell r="N15688">
            <v>44.059999999999995</v>
          </cell>
          <cell r="O15688">
            <v>45.75</v>
          </cell>
          <cell r="P15688">
            <v>47.379999999999995</v>
          </cell>
          <cell r="Q15688">
            <v>48.37</v>
          </cell>
          <cell r="R15688">
            <v>49.16</v>
          </cell>
          <cell r="S15688">
            <v>3.6199999999999997</v>
          </cell>
        </row>
        <row r="15689">
          <cell r="A15689">
            <v>14094164</v>
          </cell>
          <cell r="B15689">
            <v>14094183</v>
          </cell>
          <cell r="C15689">
            <v>36426</v>
          </cell>
          <cell r="D15689" t="str">
            <v>SP</v>
          </cell>
          <cell r="E15689" t="str">
            <v>Interior</v>
          </cell>
          <cell r="F15689">
            <v>8.0000000000000002E-3</v>
          </cell>
          <cell r="G15689">
            <v>1</v>
          </cell>
          <cell r="H15689">
            <v>11.629999999999999</v>
          </cell>
          <cell r="I15689">
            <v>12.85</v>
          </cell>
          <cell r="J15689">
            <v>14.4</v>
          </cell>
          <cell r="K15689">
            <v>16.87</v>
          </cell>
          <cell r="L15689">
            <v>19.25</v>
          </cell>
          <cell r="M15689">
            <v>20.440000000000001</v>
          </cell>
          <cell r="N15689">
            <v>49.129999999999995</v>
          </cell>
          <cell r="O15689">
            <v>49.21</v>
          </cell>
          <cell r="P15689">
            <v>62.65</v>
          </cell>
          <cell r="Q15689">
            <v>62.76</v>
          </cell>
          <cell r="R15689">
            <v>62.879999999999995</v>
          </cell>
          <cell r="S15689">
            <v>7.2</v>
          </cell>
        </row>
        <row r="15690">
          <cell r="A15690">
            <v>14094184</v>
          </cell>
          <cell r="B15690">
            <v>14094192</v>
          </cell>
          <cell r="C15690">
            <v>36428</v>
          </cell>
          <cell r="D15690" t="str">
            <v>SP</v>
          </cell>
          <cell r="E15690" t="str">
            <v>Interior</v>
          </cell>
          <cell r="F15690">
            <v>8.0000000000000002E-3</v>
          </cell>
          <cell r="G15690">
            <v>2</v>
          </cell>
          <cell r="H15690">
            <v>16.610000000000003</v>
          </cell>
          <cell r="I15690">
            <v>18.57</v>
          </cell>
          <cell r="J15690">
            <v>20.420000000000002</v>
          </cell>
          <cell r="K15690">
            <v>21.490000000000002</v>
          </cell>
          <cell r="L15690">
            <v>22.360000000000003</v>
          </cell>
          <cell r="M15690">
            <v>23.290000000000003</v>
          </cell>
          <cell r="N15690">
            <v>44.059999999999995</v>
          </cell>
          <cell r="O15690">
            <v>45.75</v>
          </cell>
          <cell r="P15690">
            <v>47.379999999999995</v>
          </cell>
          <cell r="Q15690">
            <v>48.37</v>
          </cell>
          <cell r="R15690">
            <v>49.16</v>
          </cell>
          <cell r="S15690">
            <v>3.6199999999999997</v>
          </cell>
        </row>
        <row r="15691">
          <cell r="A15691">
            <v>14094193</v>
          </cell>
          <cell r="B15691">
            <v>14094210</v>
          </cell>
          <cell r="C15691">
            <v>36430</v>
          </cell>
          <cell r="D15691" t="str">
            <v>SP</v>
          </cell>
          <cell r="E15691" t="str">
            <v>Interior</v>
          </cell>
          <cell r="F15691">
            <v>8.0000000000000002E-3</v>
          </cell>
          <cell r="G15691">
            <v>1</v>
          </cell>
          <cell r="H15691">
            <v>11.629999999999999</v>
          </cell>
          <cell r="I15691">
            <v>12.85</v>
          </cell>
          <cell r="J15691">
            <v>14.4</v>
          </cell>
          <cell r="K15691">
            <v>16.87</v>
          </cell>
          <cell r="L15691">
            <v>19.25</v>
          </cell>
          <cell r="M15691">
            <v>20.440000000000001</v>
          </cell>
          <cell r="N15691">
            <v>49.129999999999995</v>
          </cell>
          <cell r="O15691">
            <v>49.21</v>
          </cell>
          <cell r="P15691">
            <v>62.65</v>
          </cell>
          <cell r="Q15691">
            <v>62.76</v>
          </cell>
          <cell r="R15691">
            <v>62.879999999999995</v>
          </cell>
          <cell r="S15691">
            <v>7.2</v>
          </cell>
        </row>
        <row r="15692">
          <cell r="A15692">
            <v>14094211</v>
          </cell>
          <cell r="B15692">
            <v>14094211</v>
          </cell>
          <cell r="C15692">
            <v>36431</v>
          </cell>
          <cell r="D15692" t="str">
            <v>SP</v>
          </cell>
          <cell r="E15692" t="str">
            <v>Interior</v>
          </cell>
          <cell r="F15692">
            <v>8.0000000000000002E-3</v>
          </cell>
          <cell r="G15692">
            <v>2</v>
          </cell>
          <cell r="H15692">
            <v>16.610000000000003</v>
          </cell>
          <cell r="I15692">
            <v>18.57</v>
          </cell>
          <cell r="J15692">
            <v>20.420000000000002</v>
          </cell>
          <cell r="K15692">
            <v>21.490000000000002</v>
          </cell>
          <cell r="L15692">
            <v>22.360000000000003</v>
          </cell>
          <cell r="M15692">
            <v>23.290000000000003</v>
          </cell>
          <cell r="N15692">
            <v>44.059999999999995</v>
          </cell>
          <cell r="O15692">
            <v>45.75</v>
          </cell>
          <cell r="P15692">
            <v>47.379999999999995</v>
          </cell>
          <cell r="Q15692">
            <v>48.37</v>
          </cell>
          <cell r="R15692">
            <v>49.16</v>
          </cell>
          <cell r="S15692">
            <v>3.6199999999999997</v>
          </cell>
        </row>
        <row r="15693">
          <cell r="A15693">
            <v>14094212</v>
          </cell>
          <cell r="B15693">
            <v>14094214</v>
          </cell>
          <cell r="C15693">
            <v>36433</v>
          </cell>
          <cell r="D15693" t="str">
            <v>SP</v>
          </cell>
          <cell r="E15693" t="str">
            <v>Interior</v>
          </cell>
          <cell r="F15693">
            <v>8.0000000000000002E-3</v>
          </cell>
          <cell r="G15693">
            <v>1</v>
          </cell>
          <cell r="H15693">
            <v>11.629999999999999</v>
          </cell>
          <cell r="I15693">
            <v>12.85</v>
          </cell>
          <cell r="J15693">
            <v>14.4</v>
          </cell>
          <cell r="K15693">
            <v>16.87</v>
          </cell>
          <cell r="L15693">
            <v>19.25</v>
          </cell>
          <cell r="M15693">
            <v>20.440000000000001</v>
          </cell>
          <cell r="N15693">
            <v>49.129999999999995</v>
          </cell>
          <cell r="O15693">
            <v>49.21</v>
          </cell>
          <cell r="P15693">
            <v>62.65</v>
          </cell>
          <cell r="Q15693">
            <v>62.76</v>
          </cell>
          <cell r="R15693">
            <v>62.879999999999995</v>
          </cell>
          <cell r="S15693">
            <v>7.2</v>
          </cell>
        </row>
        <row r="15694">
          <cell r="A15694">
            <v>14094215</v>
          </cell>
          <cell r="B15694">
            <v>14094215</v>
          </cell>
          <cell r="C15694">
            <v>36434</v>
          </cell>
          <cell r="D15694" t="str">
            <v>SP</v>
          </cell>
          <cell r="E15694" t="str">
            <v>Interior</v>
          </cell>
          <cell r="F15694">
            <v>8.0000000000000002E-3</v>
          </cell>
          <cell r="G15694">
            <v>2</v>
          </cell>
          <cell r="H15694">
            <v>16.610000000000003</v>
          </cell>
          <cell r="I15694">
            <v>18.57</v>
          </cell>
          <cell r="J15694">
            <v>20.420000000000002</v>
          </cell>
          <cell r="K15694">
            <v>21.490000000000002</v>
          </cell>
          <cell r="L15694">
            <v>22.360000000000003</v>
          </cell>
          <cell r="M15694">
            <v>23.290000000000003</v>
          </cell>
          <cell r="N15694">
            <v>44.059999999999995</v>
          </cell>
          <cell r="O15694">
            <v>45.75</v>
          </cell>
          <cell r="P15694">
            <v>47.379999999999995</v>
          </cell>
          <cell r="Q15694">
            <v>48.37</v>
          </cell>
          <cell r="R15694">
            <v>49.16</v>
          </cell>
          <cell r="S15694">
            <v>3.6199999999999997</v>
          </cell>
        </row>
        <row r="15695">
          <cell r="A15695">
            <v>14094216</v>
          </cell>
          <cell r="B15695">
            <v>14094217</v>
          </cell>
          <cell r="C15695">
            <v>36436</v>
          </cell>
          <cell r="D15695" t="str">
            <v>SP</v>
          </cell>
          <cell r="E15695" t="str">
            <v>Interior</v>
          </cell>
          <cell r="F15695">
            <v>8.0000000000000002E-3</v>
          </cell>
          <cell r="G15695">
            <v>1</v>
          </cell>
          <cell r="H15695">
            <v>11.629999999999999</v>
          </cell>
          <cell r="I15695">
            <v>12.85</v>
          </cell>
          <cell r="J15695">
            <v>14.4</v>
          </cell>
          <cell r="K15695">
            <v>16.87</v>
          </cell>
          <cell r="L15695">
            <v>19.25</v>
          </cell>
          <cell r="M15695">
            <v>20.440000000000001</v>
          </cell>
          <cell r="N15695">
            <v>49.129999999999995</v>
          </cell>
          <cell r="O15695">
            <v>49.21</v>
          </cell>
          <cell r="P15695">
            <v>62.65</v>
          </cell>
          <cell r="Q15695">
            <v>62.76</v>
          </cell>
          <cell r="R15695">
            <v>62.879999999999995</v>
          </cell>
          <cell r="S15695">
            <v>7.2</v>
          </cell>
        </row>
        <row r="15696">
          <cell r="A15696">
            <v>14094218</v>
          </cell>
          <cell r="B15696">
            <v>14094220</v>
          </cell>
          <cell r="C15696">
            <v>36438</v>
          </cell>
          <cell r="D15696" t="str">
            <v>SP</v>
          </cell>
          <cell r="E15696" t="str">
            <v>Interior</v>
          </cell>
          <cell r="F15696">
            <v>8.0000000000000002E-3</v>
          </cell>
          <cell r="G15696">
            <v>2</v>
          </cell>
          <cell r="H15696">
            <v>16.610000000000003</v>
          </cell>
          <cell r="I15696">
            <v>18.57</v>
          </cell>
          <cell r="J15696">
            <v>20.420000000000002</v>
          </cell>
          <cell r="K15696">
            <v>21.490000000000002</v>
          </cell>
          <cell r="L15696">
            <v>22.360000000000003</v>
          </cell>
          <cell r="M15696">
            <v>23.290000000000003</v>
          </cell>
          <cell r="N15696">
            <v>44.059999999999995</v>
          </cell>
          <cell r="O15696">
            <v>45.75</v>
          </cell>
          <cell r="P15696">
            <v>47.379999999999995</v>
          </cell>
          <cell r="Q15696">
            <v>48.37</v>
          </cell>
          <cell r="R15696">
            <v>49.16</v>
          </cell>
          <cell r="S15696">
            <v>3.6199999999999997</v>
          </cell>
        </row>
        <row r="15697">
          <cell r="A15697">
            <v>14094221</v>
          </cell>
          <cell r="B15697">
            <v>14094226</v>
          </cell>
          <cell r="C15697">
            <v>36440</v>
          </cell>
          <cell r="D15697" t="str">
            <v>SP</v>
          </cell>
          <cell r="E15697" t="str">
            <v>Interior</v>
          </cell>
          <cell r="F15697">
            <v>8.0000000000000002E-3</v>
          </cell>
          <cell r="G15697">
            <v>1</v>
          </cell>
          <cell r="H15697">
            <v>11.629999999999999</v>
          </cell>
          <cell r="I15697">
            <v>12.85</v>
          </cell>
          <cell r="J15697">
            <v>14.4</v>
          </cell>
          <cell r="K15697">
            <v>16.87</v>
          </cell>
          <cell r="L15697">
            <v>19.25</v>
          </cell>
          <cell r="M15697">
            <v>20.440000000000001</v>
          </cell>
          <cell r="N15697">
            <v>49.129999999999995</v>
          </cell>
          <cell r="O15697">
            <v>49.21</v>
          </cell>
          <cell r="P15697">
            <v>62.65</v>
          </cell>
          <cell r="Q15697">
            <v>62.76</v>
          </cell>
          <cell r="R15697">
            <v>62.879999999999995</v>
          </cell>
          <cell r="S15697">
            <v>7.2</v>
          </cell>
        </row>
        <row r="15698">
          <cell r="A15698">
            <v>14094227</v>
          </cell>
          <cell r="B15698">
            <v>14094227</v>
          </cell>
          <cell r="C15698">
            <v>36441</v>
          </cell>
          <cell r="D15698" t="str">
            <v>SP</v>
          </cell>
          <cell r="E15698" t="str">
            <v>Interior</v>
          </cell>
          <cell r="F15698">
            <v>8.0000000000000002E-3</v>
          </cell>
          <cell r="G15698">
            <v>2</v>
          </cell>
          <cell r="H15698">
            <v>16.610000000000003</v>
          </cell>
          <cell r="I15698">
            <v>18.57</v>
          </cell>
          <cell r="J15698">
            <v>20.420000000000002</v>
          </cell>
          <cell r="K15698">
            <v>21.490000000000002</v>
          </cell>
          <cell r="L15698">
            <v>22.360000000000003</v>
          </cell>
          <cell r="M15698">
            <v>23.290000000000003</v>
          </cell>
          <cell r="N15698">
            <v>44.059999999999995</v>
          </cell>
          <cell r="O15698">
            <v>45.75</v>
          </cell>
          <cell r="P15698">
            <v>47.379999999999995</v>
          </cell>
          <cell r="Q15698">
            <v>48.37</v>
          </cell>
          <cell r="R15698">
            <v>49.16</v>
          </cell>
          <cell r="S15698">
            <v>3.6199999999999997</v>
          </cell>
        </row>
        <row r="15699">
          <cell r="A15699">
            <v>14094228</v>
          </cell>
          <cell r="B15699">
            <v>14094228</v>
          </cell>
          <cell r="C15699">
            <v>36442</v>
          </cell>
          <cell r="D15699" t="str">
            <v>SP</v>
          </cell>
          <cell r="E15699" t="str">
            <v>Interior</v>
          </cell>
          <cell r="F15699">
            <v>8.0000000000000002E-3</v>
          </cell>
          <cell r="G15699">
            <v>1</v>
          </cell>
          <cell r="H15699">
            <v>11.629999999999999</v>
          </cell>
          <cell r="I15699">
            <v>12.85</v>
          </cell>
          <cell r="J15699">
            <v>14.4</v>
          </cell>
          <cell r="K15699">
            <v>16.87</v>
          </cell>
          <cell r="L15699">
            <v>19.25</v>
          </cell>
          <cell r="M15699">
            <v>20.440000000000001</v>
          </cell>
          <cell r="N15699">
            <v>49.129999999999995</v>
          </cell>
          <cell r="O15699">
            <v>49.21</v>
          </cell>
          <cell r="P15699">
            <v>62.65</v>
          </cell>
          <cell r="Q15699">
            <v>62.76</v>
          </cell>
          <cell r="R15699">
            <v>62.879999999999995</v>
          </cell>
          <cell r="S15699">
            <v>7.2</v>
          </cell>
        </row>
        <row r="15700">
          <cell r="A15700">
            <v>14094229</v>
          </cell>
          <cell r="B15700">
            <v>14094229</v>
          </cell>
          <cell r="C15700">
            <v>36443</v>
          </cell>
          <cell r="D15700" t="str">
            <v>SP</v>
          </cell>
          <cell r="E15700" t="str">
            <v>Interior</v>
          </cell>
          <cell r="F15700">
            <v>8.0000000000000002E-3</v>
          </cell>
          <cell r="G15700">
            <v>2</v>
          </cell>
          <cell r="H15700">
            <v>16.610000000000003</v>
          </cell>
          <cell r="I15700">
            <v>18.57</v>
          </cell>
          <cell r="J15700">
            <v>20.420000000000002</v>
          </cell>
          <cell r="K15700">
            <v>21.490000000000002</v>
          </cell>
          <cell r="L15700">
            <v>22.360000000000003</v>
          </cell>
          <cell r="M15700">
            <v>23.290000000000003</v>
          </cell>
          <cell r="N15700">
            <v>44.059999999999995</v>
          </cell>
          <cell r="O15700">
            <v>45.75</v>
          </cell>
          <cell r="P15700">
            <v>47.379999999999995</v>
          </cell>
          <cell r="Q15700">
            <v>48.37</v>
          </cell>
          <cell r="R15700">
            <v>49.16</v>
          </cell>
          <cell r="S15700">
            <v>3.6199999999999997</v>
          </cell>
        </row>
        <row r="15701">
          <cell r="A15701">
            <v>14094230</v>
          </cell>
          <cell r="B15701">
            <v>14094231</v>
          </cell>
          <cell r="C15701">
            <v>36445</v>
          </cell>
          <cell r="D15701" t="str">
            <v>SP</v>
          </cell>
          <cell r="E15701" t="str">
            <v>Interior</v>
          </cell>
          <cell r="F15701">
            <v>8.0000000000000002E-3</v>
          </cell>
          <cell r="G15701">
            <v>1</v>
          </cell>
          <cell r="H15701">
            <v>11.629999999999999</v>
          </cell>
          <cell r="I15701">
            <v>12.85</v>
          </cell>
          <cell r="J15701">
            <v>14.4</v>
          </cell>
          <cell r="K15701">
            <v>16.87</v>
          </cell>
          <cell r="L15701">
            <v>19.25</v>
          </cell>
          <cell r="M15701">
            <v>20.440000000000001</v>
          </cell>
          <cell r="N15701">
            <v>49.129999999999995</v>
          </cell>
          <cell r="O15701">
            <v>49.21</v>
          </cell>
          <cell r="P15701">
            <v>62.65</v>
          </cell>
          <cell r="Q15701">
            <v>62.76</v>
          </cell>
          <cell r="R15701">
            <v>62.879999999999995</v>
          </cell>
          <cell r="S15701">
            <v>7.2</v>
          </cell>
        </row>
        <row r="15702">
          <cell r="A15702">
            <v>14094232</v>
          </cell>
          <cell r="B15702">
            <v>14094233</v>
          </cell>
          <cell r="C15702">
            <v>36447</v>
          </cell>
          <cell r="D15702" t="str">
            <v>SP</v>
          </cell>
          <cell r="E15702" t="str">
            <v>Interior</v>
          </cell>
          <cell r="F15702">
            <v>8.0000000000000002E-3</v>
          </cell>
          <cell r="G15702">
            <v>2</v>
          </cell>
          <cell r="H15702">
            <v>16.610000000000003</v>
          </cell>
          <cell r="I15702">
            <v>18.57</v>
          </cell>
          <cell r="J15702">
            <v>20.420000000000002</v>
          </cell>
          <cell r="K15702">
            <v>21.490000000000002</v>
          </cell>
          <cell r="L15702">
            <v>22.360000000000003</v>
          </cell>
          <cell r="M15702">
            <v>23.290000000000003</v>
          </cell>
          <cell r="N15702">
            <v>44.059999999999995</v>
          </cell>
          <cell r="O15702">
            <v>45.75</v>
          </cell>
          <cell r="P15702">
            <v>47.379999999999995</v>
          </cell>
          <cell r="Q15702">
            <v>48.37</v>
          </cell>
          <cell r="R15702">
            <v>49.16</v>
          </cell>
          <cell r="S15702">
            <v>3.6199999999999997</v>
          </cell>
        </row>
        <row r="15703">
          <cell r="A15703">
            <v>14094234</v>
          </cell>
          <cell r="B15703">
            <v>14094244</v>
          </cell>
          <cell r="C15703">
            <v>36449</v>
          </cell>
          <cell r="D15703" t="str">
            <v>SP</v>
          </cell>
          <cell r="E15703" t="str">
            <v>Interior</v>
          </cell>
          <cell r="F15703">
            <v>8.0000000000000002E-3</v>
          </cell>
          <cell r="G15703">
            <v>1</v>
          </cell>
          <cell r="H15703">
            <v>11.629999999999999</v>
          </cell>
          <cell r="I15703">
            <v>12.85</v>
          </cell>
          <cell r="J15703">
            <v>14.4</v>
          </cell>
          <cell r="K15703">
            <v>16.87</v>
          </cell>
          <cell r="L15703">
            <v>19.25</v>
          </cell>
          <cell r="M15703">
            <v>20.440000000000001</v>
          </cell>
          <cell r="N15703">
            <v>49.129999999999995</v>
          </cell>
          <cell r="O15703">
            <v>49.21</v>
          </cell>
          <cell r="P15703">
            <v>62.65</v>
          </cell>
          <cell r="Q15703">
            <v>62.76</v>
          </cell>
          <cell r="R15703">
            <v>62.879999999999995</v>
          </cell>
          <cell r="S15703">
            <v>7.2</v>
          </cell>
        </row>
        <row r="15704">
          <cell r="A15704">
            <v>14094245</v>
          </cell>
          <cell r="B15704">
            <v>14094245</v>
          </cell>
          <cell r="C15704">
            <v>36450</v>
          </cell>
          <cell r="D15704" t="str">
            <v>SP</v>
          </cell>
          <cell r="E15704" t="str">
            <v>Interior</v>
          </cell>
          <cell r="F15704">
            <v>8.0000000000000002E-3</v>
          </cell>
          <cell r="G15704">
            <v>2</v>
          </cell>
          <cell r="H15704">
            <v>16.610000000000003</v>
          </cell>
          <cell r="I15704">
            <v>18.57</v>
          </cell>
          <cell r="J15704">
            <v>20.420000000000002</v>
          </cell>
          <cell r="K15704">
            <v>21.490000000000002</v>
          </cell>
          <cell r="L15704">
            <v>22.360000000000003</v>
          </cell>
          <cell r="M15704">
            <v>23.290000000000003</v>
          </cell>
          <cell r="N15704">
            <v>44.059999999999995</v>
          </cell>
          <cell r="O15704">
            <v>45.75</v>
          </cell>
          <cell r="P15704">
            <v>47.379999999999995</v>
          </cell>
          <cell r="Q15704">
            <v>48.37</v>
          </cell>
          <cell r="R15704">
            <v>49.16</v>
          </cell>
          <cell r="S15704">
            <v>3.6199999999999997</v>
          </cell>
        </row>
        <row r="15705">
          <cell r="A15705">
            <v>14094246</v>
          </cell>
          <cell r="B15705">
            <v>14094250</v>
          </cell>
          <cell r="C15705">
            <v>36452</v>
          </cell>
          <cell r="D15705" t="str">
            <v>SP</v>
          </cell>
          <cell r="E15705" t="str">
            <v>Interior</v>
          </cell>
          <cell r="F15705">
            <v>8.0000000000000002E-3</v>
          </cell>
          <cell r="G15705">
            <v>1</v>
          </cell>
          <cell r="H15705">
            <v>11.629999999999999</v>
          </cell>
          <cell r="I15705">
            <v>12.85</v>
          </cell>
          <cell r="J15705">
            <v>14.4</v>
          </cell>
          <cell r="K15705">
            <v>16.87</v>
          </cell>
          <cell r="L15705">
            <v>19.25</v>
          </cell>
          <cell r="M15705">
            <v>20.440000000000001</v>
          </cell>
          <cell r="N15705">
            <v>49.129999999999995</v>
          </cell>
          <cell r="O15705">
            <v>49.21</v>
          </cell>
          <cell r="P15705">
            <v>62.65</v>
          </cell>
          <cell r="Q15705">
            <v>62.76</v>
          </cell>
          <cell r="R15705">
            <v>62.879999999999995</v>
          </cell>
          <cell r="S15705">
            <v>7.2</v>
          </cell>
        </row>
        <row r="15706">
          <cell r="A15706">
            <v>14094251</v>
          </cell>
          <cell r="B15706">
            <v>14094969</v>
          </cell>
          <cell r="C15706">
            <v>36453</v>
          </cell>
          <cell r="D15706" t="str">
            <v>SP</v>
          </cell>
          <cell r="E15706" t="str">
            <v>Interior</v>
          </cell>
          <cell r="F15706">
            <v>8.0000000000000002E-3</v>
          </cell>
          <cell r="G15706">
            <v>2</v>
          </cell>
          <cell r="H15706">
            <v>16.610000000000003</v>
          </cell>
          <cell r="I15706">
            <v>18.57</v>
          </cell>
          <cell r="J15706">
            <v>20.420000000000002</v>
          </cell>
          <cell r="K15706">
            <v>21.490000000000002</v>
          </cell>
          <cell r="L15706">
            <v>22.360000000000003</v>
          </cell>
          <cell r="M15706">
            <v>23.290000000000003</v>
          </cell>
          <cell r="N15706">
            <v>44.059999999999995</v>
          </cell>
          <cell r="O15706">
            <v>45.75</v>
          </cell>
          <cell r="P15706">
            <v>47.379999999999995</v>
          </cell>
          <cell r="Q15706">
            <v>48.37</v>
          </cell>
          <cell r="R15706">
            <v>49.16</v>
          </cell>
          <cell r="S15706">
            <v>3.6199999999999997</v>
          </cell>
        </row>
        <row r="15707">
          <cell r="A15707">
            <v>14094970</v>
          </cell>
          <cell r="B15707">
            <v>14094999</v>
          </cell>
          <cell r="C15707">
            <v>36454</v>
          </cell>
          <cell r="D15707" t="str">
            <v>SP</v>
          </cell>
          <cell r="E15707" t="str">
            <v>Interior</v>
          </cell>
          <cell r="F15707">
            <v>1.0999999999999999E-2</v>
          </cell>
          <cell r="G15707">
            <v>3</v>
          </cell>
          <cell r="H15707">
            <v>18.3</v>
          </cell>
          <cell r="I15707">
            <v>20.62</v>
          </cell>
          <cell r="J15707">
            <v>22.41</v>
          </cell>
          <cell r="K15707">
            <v>24.19</v>
          </cell>
          <cell r="L15707">
            <v>26.32</v>
          </cell>
          <cell r="M15707">
            <v>28.130000000000003</v>
          </cell>
          <cell r="N15707">
            <v>56.11</v>
          </cell>
          <cell r="O15707">
            <v>59.879999999999995</v>
          </cell>
          <cell r="P15707">
            <v>63.85</v>
          </cell>
          <cell r="Q15707">
            <v>67.83</v>
          </cell>
          <cell r="R15707">
            <v>72.22</v>
          </cell>
          <cell r="S15707">
            <v>4.22</v>
          </cell>
        </row>
        <row r="15708">
          <cell r="A15708">
            <v>14095000</v>
          </cell>
          <cell r="B15708">
            <v>14095000</v>
          </cell>
          <cell r="C15708">
            <v>36455</v>
          </cell>
          <cell r="D15708" t="str">
            <v>SP</v>
          </cell>
          <cell r="E15708" t="str">
            <v>Interior</v>
          </cell>
          <cell r="F15708">
            <v>8.0000000000000002E-3</v>
          </cell>
          <cell r="G15708">
            <v>1</v>
          </cell>
          <cell r="H15708">
            <v>11.629999999999999</v>
          </cell>
          <cell r="I15708">
            <v>12.85</v>
          </cell>
          <cell r="J15708">
            <v>14.4</v>
          </cell>
          <cell r="K15708">
            <v>16.87</v>
          </cell>
          <cell r="L15708">
            <v>19.25</v>
          </cell>
          <cell r="M15708">
            <v>20.440000000000001</v>
          </cell>
          <cell r="N15708">
            <v>49.129999999999995</v>
          </cell>
          <cell r="O15708">
            <v>49.21</v>
          </cell>
          <cell r="P15708">
            <v>62.65</v>
          </cell>
          <cell r="Q15708">
            <v>62.76</v>
          </cell>
          <cell r="R15708">
            <v>62.879999999999995</v>
          </cell>
          <cell r="S15708">
            <v>7.2</v>
          </cell>
        </row>
        <row r="15709">
          <cell r="A15709">
            <v>14095001</v>
          </cell>
          <cell r="B15709">
            <v>14095007</v>
          </cell>
          <cell r="C15709">
            <v>36457</v>
          </cell>
          <cell r="D15709" t="str">
            <v>SP</v>
          </cell>
          <cell r="E15709" t="str">
            <v>Interior</v>
          </cell>
          <cell r="F15709">
            <v>8.0000000000000002E-3</v>
          </cell>
          <cell r="G15709">
            <v>2</v>
          </cell>
          <cell r="H15709">
            <v>16.610000000000003</v>
          </cell>
          <cell r="I15709">
            <v>18.57</v>
          </cell>
          <cell r="J15709">
            <v>20.420000000000002</v>
          </cell>
          <cell r="K15709">
            <v>21.490000000000002</v>
          </cell>
          <cell r="L15709">
            <v>22.360000000000003</v>
          </cell>
          <cell r="M15709">
            <v>23.290000000000003</v>
          </cell>
          <cell r="N15709">
            <v>44.059999999999995</v>
          </cell>
          <cell r="O15709">
            <v>45.75</v>
          </cell>
          <cell r="P15709">
            <v>47.379999999999995</v>
          </cell>
          <cell r="Q15709">
            <v>48.37</v>
          </cell>
          <cell r="R15709">
            <v>49.16</v>
          </cell>
          <cell r="S15709">
            <v>3.6199999999999997</v>
          </cell>
        </row>
        <row r="15710">
          <cell r="A15710">
            <v>14095008</v>
          </cell>
          <cell r="B15710">
            <v>14095009</v>
          </cell>
          <cell r="C15710">
            <v>36459</v>
          </cell>
          <cell r="D15710" t="str">
            <v>SP</v>
          </cell>
          <cell r="E15710" t="str">
            <v>Interior</v>
          </cell>
          <cell r="F15710">
            <v>8.0000000000000002E-3</v>
          </cell>
          <cell r="G15710">
            <v>1</v>
          </cell>
          <cell r="H15710">
            <v>11.629999999999999</v>
          </cell>
          <cell r="I15710">
            <v>12.85</v>
          </cell>
          <cell r="J15710">
            <v>14.4</v>
          </cell>
          <cell r="K15710">
            <v>16.87</v>
          </cell>
          <cell r="L15710">
            <v>19.25</v>
          </cell>
          <cell r="M15710">
            <v>20.440000000000001</v>
          </cell>
          <cell r="N15710">
            <v>49.129999999999995</v>
          </cell>
          <cell r="O15710">
            <v>49.21</v>
          </cell>
          <cell r="P15710">
            <v>62.65</v>
          </cell>
          <cell r="Q15710">
            <v>62.76</v>
          </cell>
          <cell r="R15710">
            <v>62.879999999999995</v>
          </cell>
          <cell r="S15710">
            <v>7.2</v>
          </cell>
        </row>
        <row r="15711">
          <cell r="A15711">
            <v>14095010</v>
          </cell>
          <cell r="B15711">
            <v>14095019</v>
          </cell>
          <cell r="C15711">
            <v>36461</v>
          </cell>
          <cell r="D15711" t="str">
            <v>SP</v>
          </cell>
          <cell r="E15711" t="str">
            <v>Interior</v>
          </cell>
          <cell r="F15711">
            <v>8.0000000000000002E-3</v>
          </cell>
          <cell r="G15711">
            <v>2</v>
          </cell>
          <cell r="H15711">
            <v>16.610000000000003</v>
          </cell>
          <cell r="I15711">
            <v>18.57</v>
          </cell>
          <cell r="J15711">
            <v>20.420000000000002</v>
          </cell>
          <cell r="K15711">
            <v>21.490000000000002</v>
          </cell>
          <cell r="L15711">
            <v>22.360000000000003</v>
          </cell>
          <cell r="M15711">
            <v>23.290000000000003</v>
          </cell>
          <cell r="N15711">
            <v>44.059999999999995</v>
          </cell>
          <cell r="O15711">
            <v>45.75</v>
          </cell>
          <cell r="P15711">
            <v>47.379999999999995</v>
          </cell>
          <cell r="Q15711">
            <v>48.37</v>
          </cell>
          <cell r="R15711">
            <v>49.16</v>
          </cell>
          <cell r="S15711">
            <v>3.6199999999999997</v>
          </cell>
        </row>
        <row r="15712">
          <cell r="A15712">
            <v>14095020</v>
          </cell>
          <cell r="B15712">
            <v>14095020</v>
          </cell>
          <cell r="C15712">
            <v>36462</v>
          </cell>
          <cell r="D15712" t="str">
            <v>SP</v>
          </cell>
          <cell r="E15712" t="str">
            <v>Interior</v>
          </cell>
          <cell r="F15712">
            <v>8.0000000000000002E-3</v>
          </cell>
          <cell r="G15712">
            <v>1</v>
          </cell>
          <cell r="H15712">
            <v>11.629999999999999</v>
          </cell>
          <cell r="I15712">
            <v>12.85</v>
          </cell>
          <cell r="J15712">
            <v>14.4</v>
          </cell>
          <cell r="K15712">
            <v>16.87</v>
          </cell>
          <cell r="L15712">
            <v>19.25</v>
          </cell>
          <cell r="M15712">
            <v>20.440000000000001</v>
          </cell>
          <cell r="N15712">
            <v>49.129999999999995</v>
          </cell>
          <cell r="O15712">
            <v>49.21</v>
          </cell>
          <cell r="P15712">
            <v>62.65</v>
          </cell>
          <cell r="Q15712">
            <v>62.76</v>
          </cell>
          <cell r="R15712">
            <v>62.879999999999995</v>
          </cell>
          <cell r="S15712">
            <v>7.2</v>
          </cell>
        </row>
        <row r="15713">
          <cell r="A15713">
            <v>14095021</v>
          </cell>
          <cell r="B15713">
            <v>14095023</v>
          </cell>
          <cell r="C15713">
            <v>36464</v>
          </cell>
          <cell r="D15713" t="str">
            <v>SP</v>
          </cell>
          <cell r="E15713" t="str">
            <v>Interior</v>
          </cell>
          <cell r="F15713">
            <v>8.0000000000000002E-3</v>
          </cell>
          <cell r="G15713">
            <v>2</v>
          </cell>
          <cell r="H15713">
            <v>16.610000000000003</v>
          </cell>
          <cell r="I15713">
            <v>18.57</v>
          </cell>
          <cell r="J15713">
            <v>20.420000000000002</v>
          </cell>
          <cell r="K15713">
            <v>21.490000000000002</v>
          </cell>
          <cell r="L15713">
            <v>22.360000000000003</v>
          </cell>
          <cell r="M15713">
            <v>23.290000000000003</v>
          </cell>
          <cell r="N15713">
            <v>44.059999999999995</v>
          </cell>
          <cell r="O15713">
            <v>45.75</v>
          </cell>
          <cell r="P15713">
            <v>47.379999999999995</v>
          </cell>
          <cell r="Q15713">
            <v>48.37</v>
          </cell>
          <cell r="R15713">
            <v>49.16</v>
          </cell>
          <cell r="S15713">
            <v>3.6199999999999997</v>
          </cell>
        </row>
        <row r="15714">
          <cell r="A15714">
            <v>14095024</v>
          </cell>
          <cell r="B15714">
            <v>14095026</v>
          </cell>
          <cell r="C15714">
            <v>36466</v>
          </cell>
          <cell r="D15714" t="str">
            <v>SP</v>
          </cell>
          <cell r="E15714" t="str">
            <v>Interior</v>
          </cell>
          <cell r="F15714">
            <v>8.0000000000000002E-3</v>
          </cell>
          <cell r="G15714">
            <v>1</v>
          </cell>
          <cell r="H15714">
            <v>11.629999999999999</v>
          </cell>
          <cell r="I15714">
            <v>12.85</v>
          </cell>
          <cell r="J15714">
            <v>14.4</v>
          </cell>
          <cell r="K15714">
            <v>16.87</v>
          </cell>
          <cell r="L15714">
            <v>19.25</v>
          </cell>
          <cell r="M15714">
            <v>20.440000000000001</v>
          </cell>
          <cell r="N15714">
            <v>49.129999999999995</v>
          </cell>
          <cell r="O15714">
            <v>49.21</v>
          </cell>
          <cell r="P15714">
            <v>62.65</v>
          </cell>
          <cell r="Q15714">
            <v>62.76</v>
          </cell>
          <cell r="R15714">
            <v>62.879999999999995</v>
          </cell>
          <cell r="S15714">
            <v>7.2</v>
          </cell>
        </row>
        <row r="15715">
          <cell r="A15715">
            <v>14095027</v>
          </cell>
          <cell r="B15715">
            <v>14095029</v>
          </cell>
          <cell r="C15715">
            <v>36468</v>
          </cell>
          <cell r="D15715" t="str">
            <v>SP</v>
          </cell>
          <cell r="E15715" t="str">
            <v>Interior</v>
          </cell>
          <cell r="F15715">
            <v>8.0000000000000002E-3</v>
          </cell>
          <cell r="G15715">
            <v>2</v>
          </cell>
          <cell r="H15715">
            <v>16.610000000000003</v>
          </cell>
          <cell r="I15715">
            <v>18.57</v>
          </cell>
          <cell r="J15715">
            <v>20.420000000000002</v>
          </cell>
          <cell r="K15715">
            <v>21.490000000000002</v>
          </cell>
          <cell r="L15715">
            <v>22.360000000000003</v>
          </cell>
          <cell r="M15715">
            <v>23.290000000000003</v>
          </cell>
          <cell r="N15715">
            <v>44.059999999999995</v>
          </cell>
          <cell r="O15715">
            <v>45.75</v>
          </cell>
          <cell r="P15715">
            <v>47.379999999999995</v>
          </cell>
          <cell r="Q15715">
            <v>48.37</v>
          </cell>
          <cell r="R15715">
            <v>49.16</v>
          </cell>
          <cell r="S15715">
            <v>3.6199999999999997</v>
          </cell>
        </row>
        <row r="15716">
          <cell r="A15716">
            <v>14095030</v>
          </cell>
          <cell r="B15716">
            <v>14095030</v>
          </cell>
          <cell r="C15716">
            <v>36469</v>
          </cell>
          <cell r="D15716" t="str">
            <v>SP</v>
          </cell>
          <cell r="E15716" t="str">
            <v>Interior</v>
          </cell>
          <cell r="F15716">
            <v>8.0000000000000002E-3</v>
          </cell>
          <cell r="G15716">
            <v>1</v>
          </cell>
          <cell r="H15716">
            <v>11.629999999999999</v>
          </cell>
          <cell r="I15716">
            <v>12.85</v>
          </cell>
          <cell r="J15716">
            <v>14.4</v>
          </cell>
          <cell r="K15716">
            <v>16.87</v>
          </cell>
          <cell r="L15716">
            <v>19.25</v>
          </cell>
          <cell r="M15716">
            <v>20.440000000000001</v>
          </cell>
          <cell r="N15716">
            <v>49.129999999999995</v>
          </cell>
          <cell r="O15716">
            <v>49.21</v>
          </cell>
          <cell r="P15716">
            <v>62.65</v>
          </cell>
          <cell r="Q15716">
            <v>62.76</v>
          </cell>
          <cell r="R15716">
            <v>62.879999999999995</v>
          </cell>
          <cell r="S15716">
            <v>7.2</v>
          </cell>
        </row>
        <row r="15717">
          <cell r="A15717">
            <v>14095031</v>
          </cell>
          <cell r="B15717">
            <v>14095037</v>
          </cell>
          <cell r="C15717">
            <v>36471</v>
          </cell>
          <cell r="D15717" t="str">
            <v>SP</v>
          </cell>
          <cell r="E15717" t="str">
            <v>Interior</v>
          </cell>
          <cell r="F15717">
            <v>8.0000000000000002E-3</v>
          </cell>
          <cell r="G15717">
            <v>2</v>
          </cell>
          <cell r="H15717">
            <v>16.610000000000003</v>
          </cell>
          <cell r="I15717">
            <v>18.57</v>
          </cell>
          <cell r="J15717">
            <v>20.420000000000002</v>
          </cell>
          <cell r="K15717">
            <v>21.490000000000002</v>
          </cell>
          <cell r="L15717">
            <v>22.360000000000003</v>
          </cell>
          <cell r="M15717">
            <v>23.290000000000003</v>
          </cell>
          <cell r="N15717">
            <v>44.059999999999995</v>
          </cell>
          <cell r="O15717">
            <v>45.75</v>
          </cell>
          <cell r="P15717">
            <v>47.379999999999995</v>
          </cell>
          <cell r="Q15717">
            <v>48.37</v>
          </cell>
          <cell r="R15717">
            <v>49.16</v>
          </cell>
          <cell r="S15717">
            <v>3.6199999999999997</v>
          </cell>
        </row>
        <row r="15718">
          <cell r="A15718">
            <v>14095038</v>
          </cell>
          <cell r="B15718">
            <v>14095038</v>
          </cell>
          <cell r="C15718">
            <v>36472</v>
          </cell>
          <cell r="D15718" t="str">
            <v>SP</v>
          </cell>
          <cell r="E15718" t="str">
            <v>Interior</v>
          </cell>
          <cell r="F15718">
            <v>8.0000000000000002E-3</v>
          </cell>
          <cell r="G15718">
            <v>1</v>
          </cell>
          <cell r="H15718">
            <v>11.629999999999999</v>
          </cell>
          <cell r="I15718">
            <v>12.85</v>
          </cell>
          <cell r="J15718">
            <v>14.4</v>
          </cell>
          <cell r="K15718">
            <v>16.87</v>
          </cell>
          <cell r="L15718">
            <v>19.25</v>
          </cell>
          <cell r="M15718">
            <v>20.440000000000001</v>
          </cell>
          <cell r="N15718">
            <v>49.129999999999995</v>
          </cell>
          <cell r="O15718">
            <v>49.21</v>
          </cell>
          <cell r="P15718">
            <v>62.65</v>
          </cell>
          <cell r="Q15718">
            <v>62.76</v>
          </cell>
          <cell r="R15718">
            <v>62.879999999999995</v>
          </cell>
          <cell r="S15718">
            <v>7.2</v>
          </cell>
        </row>
        <row r="15719">
          <cell r="A15719">
            <v>14095039</v>
          </cell>
          <cell r="B15719">
            <v>14095039</v>
          </cell>
          <cell r="C15719">
            <v>36473</v>
          </cell>
          <cell r="D15719" t="str">
            <v>SP</v>
          </cell>
          <cell r="E15719" t="str">
            <v>Interior</v>
          </cell>
          <cell r="F15719">
            <v>8.0000000000000002E-3</v>
          </cell>
          <cell r="G15719">
            <v>2</v>
          </cell>
          <cell r="H15719">
            <v>16.610000000000003</v>
          </cell>
          <cell r="I15719">
            <v>18.57</v>
          </cell>
          <cell r="J15719">
            <v>20.420000000000002</v>
          </cell>
          <cell r="K15719">
            <v>21.490000000000002</v>
          </cell>
          <cell r="L15719">
            <v>22.360000000000003</v>
          </cell>
          <cell r="M15719">
            <v>23.290000000000003</v>
          </cell>
          <cell r="N15719">
            <v>44.059999999999995</v>
          </cell>
          <cell r="O15719">
            <v>45.75</v>
          </cell>
          <cell r="P15719">
            <v>47.379999999999995</v>
          </cell>
          <cell r="Q15719">
            <v>48.37</v>
          </cell>
          <cell r="R15719">
            <v>49.16</v>
          </cell>
          <cell r="S15719">
            <v>3.6199999999999997</v>
          </cell>
        </row>
        <row r="15720">
          <cell r="A15720">
            <v>14095040</v>
          </cell>
          <cell r="B15720">
            <v>14095040</v>
          </cell>
          <cell r="C15720">
            <v>36474</v>
          </cell>
          <cell r="D15720" t="str">
            <v>SP</v>
          </cell>
          <cell r="E15720" t="str">
            <v>Interior</v>
          </cell>
          <cell r="F15720">
            <v>8.0000000000000002E-3</v>
          </cell>
          <cell r="G15720">
            <v>1</v>
          </cell>
          <cell r="H15720">
            <v>11.629999999999999</v>
          </cell>
          <cell r="I15720">
            <v>12.85</v>
          </cell>
          <cell r="J15720">
            <v>14.4</v>
          </cell>
          <cell r="K15720">
            <v>16.87</v>
          </cell>
          <cell r="L15720">
            <v>19.25</v>
          </cell>
          <cell r="M15720">
            <v>20.440000000000001</v>
          </cell>
          <cell r="N15720">
            <v>49.129999999999995</v>
          </cell>
          <cell r="O15720">
            <v>49.21</v>
          </cell>
          <cell r="P15720">
            <v>62.65</v>
          </cell>
          <cell r="Q15720">
            <v>62.76</v>
          </cell>
          <cell r="R15720">
            <v>62.879999999999995</v>
          </cell>
          <cell r="S15720">
            <v>7.2</v>
          </cell>
        </row>
        <row r="15721">
          <cell r="A15721">
            <v>14095041</v>
          </cell>
          <cell r="B15721">
            <v>14095041</v>
          </cell>
          <cell r="C15721">
            <v>36475</v>
          </cell>
          <cell r="D15721" t="str">
            <v>SP</v>
          </cell>
          <cell r="E15721" t="str">
            <v>Interior</v>
          </cell>
          <cell r="F15721">
            <v>8.0000000000000002E-3</v>
          </cell>
          <cell r="G15721">
            <v>2</v>
          </cell>
          <cell r="H15721">
            <v>16.610000000000003</v>
          </cell>
          <cell r="I15721">
            <v>18.57</v>
          </cell>
          <cell r="J15721">
            <v>20.420000000000002</v>
          </cell>
          <cell r="K15721">
            <v>21.490000000000002</v>
          </cell>
          <cell r="L15721">
            <v>22.360000000000003</v>
          </cell>
          <cell r="M15721">
            <v>23.290000000000003</v>
          </cell>
          <cell r="N15721">
            <v>44.059999999999995</v>
          </cell>
          <cell r="O15721">
            <v>45.75</v>
          </cell>
          <cell r="P15721">
            <v>47.379999999999995</v>
          </cell>
          <cell r="Q15721">
            <v>48.37</v>
          </cell>
          <cell r="R15721">
            <v>49.16</v>
          </cell>
          <cell r="S15721">
            <v>3.6199999999999997</v>
          </cell>
        </row>
        <row r="15722">
          <cell r="A15722">
            <v>14095042</v>
          </cell>
          <cell r="B15722">
            <v>14095042</v>
          </cell>
          <cell r="C15722">
            <v>36476</v>
          </cell>
          <cell r="D15722" t="str">
            <v>SP</v>
          </cell>
          <cell r="E15722" t="str">
            <v>Interior</v>
          </cell>
          <cell r="F15722">
            <v>8.0000000000000002E-3</v>
          </cell>
          <cell r="G15722">
            <v>1</v>
          </cell>
          <cell r="H15722">
            <v>11.629999999999999</v>
          </cell>
          <cell r="I15722">
            <v>12.85</v>
          </cell>
          <cell r="J15722">
            <v>14.4</v>
          </cell>
          <cell r="K15722">
            <v>16.87</v>
          </cell>
          <cell r="L15722">
            <v>19.25</v>
          </cell>
          <cell r="M15722">
            <v>20.440000000000001</v>
          </cell>
          <cell r="N15722">
            <v>49.129999999999995</v>
          </cell>
          <cell r="O15722">
            <v>49.21</v>
          </cell>
          <cell r="P15722">
            <v>62.65</v>
          </cell>
          <cell r="Q15722">
            <v>62.76</v>
          </cell>
          <cell r="R15722">
            <v>62.879999999999995</v>
          </cell>
          <cell r="S15722">
            <v>7.2</v>
          </cell>
        </row>
        <row r="15723">
          <cell r="A15723">
            <v>14095043</v>
          </cell>
          <cell r="B15723">
            <v>14095049</v>
          </cell>
          <cell r="C15723">
            <v>36478</v>
          </cell>
          <cell r="D15723" t="str">
            <v>SP</v>
          </cell>
          <cell r="E15723" t="str">
            <v>Interior</v>
          </cell>
          <cell r="F15723">
            <v>8.0000000000000002E-3</v>
          </cell>
          <cell r="G15723">
            <v>2</v>
          </cell>
          <cell r="H15723">
            <v>16.610000000000003</v>
          </cell>
          <cell r="I15723">
            <v>18.57</v>
          </cell>
          <cell r="J15723">
            <v>20.420000000000002</v>
          </cell>
          <cell r="K15723">
            <v>21.490000000000002</v>
          </cell>
          <cell r="L15723">
            <v>22.360000000000003</v>
          </cell>
          <cell r="M15723">
            <v>23.290000000000003</v>
          </cell>
          <cell r="N15723">
            <v>44.059999999999995</v>
          </cell>
          <cell r="O15723">
            <v>45.75</v>
          </cell>
          <cell r="P15723">
            <v>47.379999999999995</v>
          </cell>
          <cell r="Q15723">
            <v>48.37</v>
          </cell>
          <cell r="R15723">
            <v>49.16</v>
          </cell>
          <cell r="S15723">
            <v>3.6199999999999997</v>
          </cell>
        </row>
        <row r="15724">
          <cell r="A15724">
            <v>14095050</v>
          </cell>
          <cell r="B15724">
            <v>14095050</v>
          </cell>
          <cell r="C15724">
            <v>36479</v>
          </cell>
          <cell r="D15724" t="str">
            <v>SP</v>
          </cell>
          <cell r="E15724" t="str">
            <v>Interior</v>
          </cell>
          <cell r="F15724">
            <v>8.0000000000000002E-3</v>
          </cell>
          <cell r="G15724">
            <v>1</v>
          </cell>
          <cell r="H15724">
            <v>11.629999999999999</v>
          </cell>
          <cell r="I15724">
            <v>12.85</v>
          </cell>
          <cell r="J15724">
            <v>14.4</v>
          </cell>
          <cell r="K15724">
            <v>16.87</v>
          </cell>
          <cell r="L15724">
            <v>19.25</v>
          </cell>
          <cell r="M15724">
            <v>20.440000000000001</v>
          </cell>
          <cell r="N15724">
            <v>49.129999999999995</v>
          </cell>
          <cell r="O15724">
            <v>49.21</v>
          </cell>
          <cell r="P15724">
            <v>62.65</v>
          </cell>
          <cell r="Q15724">
            <v>62.76</v>
          </cell>
          <cell r="R15724">
            <v>62.879999999999995</v>
          </cell>
          <cell r="S15724">
            <v>7.2</v>
          </cell>
        </row>
        <row r="15725">
          <cell r="A15725">
            <v>14095051</v>
          </cell>
          <cell r="B15725">
            <v>14095059</v>
          </cell>
          <cell r="C15725">
            <v>36481</v>
          </cell>
          <cell r="D15725" t="str">
            <v>SP</v>
          </cell>
          <cell r="E15725" t="str">
            <v>Interior</v>
          </cell>
          <cell r="F15725">
            <v>8.0000000000000002E-3</v>
          </cell>
          <cell r="G15725">
            <v>2</v>
          </cell>
          <cell r="H15725">
            <v>16.610000000000003</v>
          </cell>
          <cell r="I15725">
            <v>18.57</v>
          </cell>
          <cell r="J15725">
            <v>20.420000000000002</v>
          </cell>
          <cell r="K15725">
            <v>21.490000000000002</v>
          </cell>
          <cell r="L15725">
            <v>22.360000000000003</v>
          </cell>
          <cell r="M15725">
            <v>23.290000000000003</v>
          </cell>
          <cell r="N15725">
            <v>44.059999999999995</v>
          </cell>
          <cell r="O15725">
            <v>45.75</v>
          </cell>
          <cell r="P15725">
            <v>47.379999999999995</v>
          </cell>
          <cell r="Q15725">
            <v>48.37</v>
          </cell>
          <cell r="R15725">
            <v>49.16</v>
          </cell>
          <cell r="S15725">
            <v>3.6199999999999997</v>
          </cell>
        </row>
        <row r="15726">
          <cell r="A15726">
            <v>14095060</v>
          </cell>
          <cell r="B15726">
            <v>14095060</v>
          </cell>
          <cell r="C15726">
            <v>36482</v>
          </cell>
          <cell r="D15726" t="str">
            <v>SP</v>
          </cell>
          <cell r="E15726" t="str">
            <v>Interior</v>
          </cell>
          <cell r="F15726">
            <v>8.0000000000000002E-3</v>
          </cell>
          <cell r="G15726">
            <v>1</v>
          </cell>
          <cell r="H15726">
            <v>11.629999999999999</v>
          </cell>
          <cell r="I15726">
            <v>12.85</v>
          </cell>
          <cell r="J15726">
            <v>14.4</v>
          </cell>
          <cell r="K15726">
            <v>16.87</v>
          </cell>
          <cell r="L15726">
            <v>19.25</v>
          </cell>
          <cell r="M15726">
            <v>20.440000000000001</v>
          </cell>
          <cell r="N15726">
            <v>49.129999999999995</v>
          </cell>
          <cell r="O15726">
            <v>49.21</v>
          </cell>
          <cell r="P15726">
            <v>62.65</v>
          </cell>
          <cell r="Q15726">
            <v>62.76</v>
          </cell>
          <cell r="R15726">
            <v>62.879999999999995</v>
          </cell>
          <cell r="S15726">
            <v>7.2</v>
          </cell>
        </row>
        <row r="15727">
          <cell r="A15727">
            <v>14095061</v>
          </cell>
          <cell r="B15727">
            <v>14095064</v>
          </cell>
          <cell r="C15727">
            <v>36484</v>
          </cell>
          <cell r="D15727" t="str">
            <v>SP</v>
          </cell>
          <cell r="E15727" t="str">
            <v>Interior</v>
          </cell>
          <cell r="F15727">
            <v>8.0000000000000002E-3</v>
          </cell>
          <cell r="G15727">
            <v>2</v>
          </cell>
          <cell r="H15727">
            <v>16.610000000000003</v>
          </cell>
          <cell r="I15727">
            <v>18.57</v>
          </cell>
          <cell r="J15727">
            <v>20.420000000000002</v>
          </cell>
          <cell r="K15727">
            <v>21.490000000000002</v>
          </cell>
          <cell r="L15727">
            <v>22.360000000000003</v>
          </cell>
          <cell r="M15727">
            <v>23.290000000000003</v>
          </cell>
          <cell r="N15727">
            <v>44.059999999999995</v>
          </cell>
          <cell r="O15727">
            <v>45.75</v>
          </cell>
          <cell r="P15727">
            <v>47.379999999999995</v>
          </cell>
          <cell r="Q15727">
            <v>48.37</v>
          </cell>
          <cell r="R15727">
            <v>49.16</v>
          </cell>
          <cell r="S15727">
            <v>3.6199999999999997</v>
          </cell>
        </row>
        <row r="15728">
          <cell r="A15728">
            <v>14095065</v>
          </cell>
          <cell r="B15728">
            <v>14095065</v>
          </cell>
          <cell r="C15728">
            <v>36485</v>
          </cell>
          <cell r="D15728" t="str">
            <v>SP</v>
          </cell>
          <cell r="E15728" t="str">
            <v>Interior</v>
          </cell>
          <cell r="F15728">
            <v>8.0000000000000002E-3</v>
          </cell>
          <cell r="G15728">
            <v>1</v>
          </cell>
          <cell r="H15728">
            <v>11.629999999999999</v>
          </cell>
          <cell r="I15728">
            <v>12.85</v>
          </cell>
          <cell r="J15728">
            <v>14.4</v>
          </cell>
          <cell r="K15728">
            <v>16.87</v>
          </cell>
          <cell r="L15728">
            <v>19.25</v>
          </cell>
          <cell r="M15728">
            <v>20.440000000000001</v>
          </cell>
          <cell r="N15728">
            <v>49.129999999999995</v>
          </cell>
          <cell r="O15728">
            <v>49.21</v>
          </cell>
          <cell r="P15728">
            <v>62.65</v>
          </cell>
          <cell r="Q15728">
            <v>62.76</v>
          </cell>
          <cell r="R15728">
            <v>62.879999999999995</v>
          </cell>
          <cell r="S15728">
            <v>7.2</v>
          </cell>
        </row>
        <row r="15729">
          <cell r="A15729">
            <v>14095066</v>
          </cell>
          <cell r="B15729">
            <v>14095069</v>
          </cell>
          <cell r="C15729">
            <v>36487</v>
          </cell>
          <cell r="D15729" t="str">
            <v>SP</v>
          </cell>
          <cell r="E15729" t="str">
            <v>Interior</v>
          </cell>
          <cell r="F15729">
            <v>8.0000000000000002E-3</v>
          </cell>
          <cell r="G15729">
            <v>2</v>
          </cell>
          <cell r="H15729">
            <v>16.610000000000003</v>
          </cell>
          <cell r="I15729">
            <v>18.57</v>
          </cell>
          <cell r="J15729">
            <v>20.420000000000002</v>
          </cell>
          <cell r="K15729">
            <v>21.490000000000002</v>
          </cell>
          <cell r="L15729">
            <v>22.360000000000003</v>
          </cell>
          <cell r="M15729">
            <v>23.290000000000003</v>
          </cell>
          <cell r="N15729">
            <v>44.059999999999995</v>
          </cell>
          <cell r="O15729">
            <v>45.75</v>
          </cell>
          <cell r="P15729">
            <v>47.379999999999995</v>
          </cell>
          <cell r="Q15729">
            <v>48.37</v>
          </cell>
          <cell r="R15729">
            <v>49.16</v>
          </cell>
          <cell r="S15729">
            <v>3.6199999999999997</v>
          </cell>
        </row>
        <row r="15730">
          <cell r="A15730">
            <v>14095070</v>
          </cell>
          <cell r="B15730">
            <v>14095070</v>
          </cell>
          <cell r="C15730">
            <v>36488</v>
          </cell>
          <cell r="D15730" t="str">
            <v>SP</v>
          </cell>
          <cell r="E15730" t="str">
            <v>Interior</v>
          </cell>
          <cell r="F15730">
            <v>8.0000000000000002E-3</v>
          </cell>
          <cell r="G15730">
            <v>1</v>
          </cell>
          <cell r="H15730">
            <v>11.629999999999999</v>
          </cell>
          <cell r="I15730">
            <v>12.85</v>
          </cell>
          <cell r="J15730">
            <v>14.4</v>
          </cell>
          <cell r="K15730">
            <v>16.87</v>
          </cell>
          <cell r="L15730">
            <v>19.25</v>
          </cell>
          <cell r="M15730">
            <v>20.440000000000001</v>
          </cell>
          <cell r="N15730">
            <v>49.129999999999995</v>
          </cell>
          <cell r="O15730">
            <v>49.21</v>
          </cell>
          <cell r="P15730">
            <v>62.65</v>
          </cell>
          <cell r="Q15730">
            <v>62.76</v>
          </cell>
          <cell r="R15730">
            <v>62.879999999999995</v>
          </cell>
          <cell r="S15730">
            <v>7.2</v>
          </cell>
        </row>
        <row r="15731">
          <cell r="A15731">
            <v>14095071</v>
          </cell>
          <cell r="B15731">
            <v>14095074</v>
          </cell>
          <cell r="C15731">
            <v>36490</v>
          </cell>
          <cell r="D15731" t="str">
            <v>SP</v>
          </cell>
          <cell r="E15731" t="str">
            <v>Interior</v>
          </cell>
          <cell r="F15731">
            <v>8.0000000000000002E-3</v>
          </cell>
          <cell r="G15731">
            <v>2</v>
          </cell>
          <cell r="H15731">
            <v>16.610000000000003</v>
          </cell>
          <cell r="I15731">
            <v>18.57</v>
          </cell>
          <cell r="J15731">
            <v>20.420000000000002</v>
          </cell>
          <cell r="K15731">
            <v>21.490000000000002</v>
          </cell>
          <cell r="L15731">
            <v>22.360000000000003</v>
          </cell>
          <cell r="M15731">
            <v>23.290000000000003</v>
          </cell>
          <cell r="N15731">
            <v>44.059999999999995</v>
          </cell>
          <cell r="O15731">
            <v>45.75</v>
          </cell>
          <cell r="P15731">
            <v>47.379999999999995</v>
          </cell>
          <cell r="Q15731">
            <v>48.37</v>
          </cell>
          <cell r="R15731">
            <v>49.16</v>
          </cell>
          <cell r="S15731">
            <v>3.6199999999999997</v>
          </cell>
        </row>
        <row r="15732">
          <cell r="A15732">
            <v>14095075</v>
          </cell>
          <cell r="B15732">
            <v>14095075</v>
          </cell>
          <cell r="C15732">
            <v>36491</v>
          </cell>
          <cell r="D15732" t="str">
            <v>SP</v>
          </cell>
          <cell r="E15732" t="str">
            <v>Interior</v>
          </cell>
          <cell r="F15732">
            <v>8.0000000000000002E-3</v>
          </cell>
          <cell r="G15732">
            <v>1</v>
          </cell>
          <cell r="H15732">
            <v>11.629999999999999</v>
          </cell>
          <cell r="I15732">
            <v>12.85</v>
          </cell>
          <cell r="J15732">
            <v>14.4</v>
          </cell>
          <cell r="K15732">
            <v>16.87</v>
          </cell>
          <cell r="L15732">
            <v>19.25</v>
          </cell>
          <cell r="M15732">
            <v>20.440000000000001</v>
          </cell>
          <cell r="N15732">
            <v>49.129999999999995</v>
          </cell>
          <cell r="O15732">
            <v>49.21</v>
          </cell>
          <cell r="P15732">
            <v>62.65</v>
          </cell>
          <cell r="Q15732">
            <v>62.76</v>
          </cell>
          <cell r="R15732">
            <v>62.879999999999995</v>
          </cell>
          <cell r="S15732">
            <v>7.2</v>
          </cell>
        </row>
        <row r="15733">
          <cell r="A15733">
            <v>14095076</v>
          </cell>
          <cell r="B15733">
            <v>14095079</v>
          </cell>
          <cell r="C15733">
            <v>36493</v>
          </cell>
          <cell r="D15733" t="str">
            <v>SP</v>
          </cell>
          <cell r="E15733" t="str">
            <v>Interior</v>
          </cell>
          <cell r="F15733">
            <v>8.0000000000000002E-3</v>
          </cell>
          <cell r="G15733">
            <v>2</v>
          </cell>
          <cell r="H15733">
            <v>16.610000000000003</v>
          </cell>
          <cell r="I15733">
            <v>18.57</v>
          </cell>
          <cell r="J15733">
            <v>20.420000000000002</v>
          </cell>
          <cell r="K15733">
            <v>21.490000000000002</v>
          </cell>
          <cell r="L15733">
            <v>22.360000000000003</v>
          </cell>
          <cell r="M15733">
            <v>23.290000000000003</v>
          </cell>
          <cell r="N15733">
            <v>44.059999999999995</v>
          </cell>
          <cell r="O15733">
            <v>45.75</v>
          </cell>
          <cell r="P15733">
            <v>47.379999999999995</v>
          </cell>
          <cell r="Q15733">
            <v>48.37</v>
          </cell>
          <cell r="R15733">
            <v>49.16</v>
          </cell>
          <cell r="S15733">
            <v>3.6199999999999997</v>
          </cell>
        </row>
        <row r="15734">
          <cell r="A15734">
            <v>14095080</v>
          </cell>
          <cell r="B15734">
            <v>14095080</v>
          </cell>
          <cell r="C15734">
            <v>36494</v>
          </cell>
          <cell r="D15734" t="str">
            <v>SP</v>
          </cell>
          <cell r="E15734" t="str">
            <v>Interior</v>
          </cell>
          <cell r="F15734">
            <v>8.0000000000000002E-3</v>
          </cell>
          <cell r="G15734">
            <v>1</v>
          </cell>
          <cell r="H15734">
            <v>11.629999999999999</v>
          </cell>
          <cell r="I15734">
            <v>12.85</v>
          </cell>
          <cell r="J15734">
            <v>14.4</v>
          </cell>
          <cell r="K15734">
            <v>16.87</v>
          </cell>
          <cell r="L15734">
            <v>19.25</v>
          </cell>
          <cell r="M15734">
            <v>20.440000000000001</v>
          </cell>
          <cell r="N15734">
            <v>49.129999999999995</v>
          </cell>
          <cell r="O15734">
            <v>49.21</v>
          </cell>
          <cell r="P15734">
            <v>62.65</v>
          </cell>
          <cell r="Q15734">
            <v>62.76</v>
          </cell>
          <cell r="R15734">
            <v>62.879999999999995</v>
          </cell>
          <cell r="S15734">
            <v>7.2</v>
          </cell>
        </row>
        <row r="15735">
          <cell r="A15735">
            <v>14095081</v>
          </cell>
          <cell r="B15735">
            <v>14095089</v>
          </cell>
          <cell r="C15735">
            <v>36496</v>
          </cell>
          <cell r="D15735" t="str">
            <v>SP</v>
          </cell>
          <cell r="E15735" t="str">
            <v>Interior</v>
          </cell>
          <cell r="F15735">
            <v>8.0000000000000002E-3</v>
          </cell>
          <cell r="G15735">
            <v>2</v>
          </cell>
          <cell r="H15735">
            <v>16.610000000000003</v>
          </cell>
          <cell r="I15735">
            <v>18.57</v>
          </cell>
          <cell r="J15735">
            <v>20.420000000000002</v>
          </cell>
          <cell r="K15735">
            <v>21.490000000000002</v>
          </cell>
          <cell r="L15735">
            <v>22.360000000000003</v>
          </cell>
          <cell r="M15735">
            <v>23.290000000000003</v>
          </cell>
          <cell r="N15735">
            <v>44.059999999999995</v>
          </cell>
          <cell r="O15735">
            <v>45.75</v>
          </cell>
          <cell r="P15735">
            <v>47.379999999999995</v>
          </cell>
          <cell r="Q15735">
            <v>48.37</v>
          </cell>
          <cell r="R15735">
            <v>49.16</v>
          </cell>
          <cell r="S15735">
            <v>3.6199999999999997</v>
          </cell>
        </row>
        <row r="15736">
          <cell r="A15736">
            <v>14095090</v>
          </cell>
          <cell r="B15736">
            <v>14095090</v>
          </cell>
          <cell r="C15736">
            <v>36497</v>
          </cell>
          <cell r="D15736" t="str">
            <v>SP</v>
          </cell>
          <cell r="E15736" t="str">
            <v>Interior</v>
          </cell>
          <cell r="F15736">
            <v>8.0000000000000002E-3</v>
          </cell>
          <cell r="G15736">
            <v>1</v>
          </cell>
          <cell r="H15736">
            <v>11.629999999999999</v>
          </cell>
          <cell r="I15736">
            <v>12.85</v>
          </cell>
          <cell r="J15736">
            <v>14.4</v>
          </cell>
          <cell r="K15736">
            <v>16.87</v>
          </cell>
          <cell r="L15736">
            <v>19.25</v>
          </cell>
          <cell r="M15736">
            <v>20.440000000000001</v>
          </cell>
          <cell r="N15736">
            <v>49.129999999999995</v>
          </cell>
          <cell r="O15736">
            <v>49.21</v>
          </cell>
          <cell r="P15736">
            <v>62.65</v>
          </cell>
          <cell r="Q15736">
            <v>62.76</v>
          </cell>
          <cell r="R15736">
            <v>62.879999999999995</v>
          </cell>
          <cell r="S15736">
            <v>7.2</v>
          </cell>
        </row>
        <row r="15737">
          <cell r="A15737">
            <v>14095091</v>
          </cell>
          <cell r="B15737">
            <v>14095099</v>
          </cell>
          <cell r="C15737">
            <v>36499</v>
          </cell>
          <cell r="D15737" t="str">
            <v>SP</v>
          </cell>
          <cell r="E15737" t="str">
            <v>Interior</v>
          </cell>
          <cell r="F15737">
            <v>8.0000000000000002E-3</v>
          </cell>
          <cell r="G15737">
            <v>2</v>
          </cell>
          <cell r="H15737">
            <v>16.610000000000003</v>
          </cell>
          <cell r="I15737">
            <v>18.57</v>
          </cell>
          <cell r="J15737">
            <v>20.420000000000002</v>
          </cell>
          <cell r="K15737">
            <v>21.490000000000002</v>
          </cell>
          <cell r="L15737">
            <v>22.360000000000003</v>
          </cell>
          <cell r="M15737">
            <v>23.290000000000003</v>
          </cell>
          <cell r="N15737">
            <v>44.059999999999995</v>
          </cell>
          <cell r="O15737">
            <v>45.75</v>
          </cell>
          <cell r="P15737">
            <v>47.379999999999995</v>
          </cell>
          <cell r="Q15737">
            <v>48.37</v>
          </cell>
          <cell r="R15737">
            <v>49.16</v>
          </cell>
          <cell r="S15737">
            <v>3.6199999999999997</v>
          </cell>
        </row>
        <row r="15738">
          <cell r="A15738">
            <v>14095100</v>
          </cell>
          <cell r="B15738">
            <v>14095100</v>
          </cell>
          <cell r="C15738">
            <v>36500</v>
          </cell>
          <cell r="D15738" t="str">
            <v>SP</v>
          </cell>
          <cell r="E15738" t="str">
            <v>Interior</v>
          </cell>
          <cell r="F15738">
            <v>8.0000000000000002E-3</v>
          </cell>
          <cell r="G15738">
            <v>1</v>
          </cell>
          <cell r="H15738">
            <v>11.629999999999999</v>
          </cell>
          <cell r="I15738">
            <v>12.85</v>
          </cell>
          <cell r="J15738">
            <v>14.4</v>
          </cell>
          <cell r="K15738">
            <v>16.87</v>
          </cell>
          <cell r="L15738">
            <v>19.25</v>
          </cell>
          <cell r="M15738">
            <v>20.440000000000001</v>
          </cell>
          <cell r="N15738">
            <v>49.129999999999995</v>
          </cell>
          <cell r="O15738">
            <v>49.21</v>
          </cell>
          <cell r="P15738">
            <v>62.65</v>
          </cell>
          <cell r="Q15738">
            <v>62.76</v>
          </cell>
          <cell r="R15738">
            <v>62.879999999999995</v>
          </cell>
          <cell r="S15738">
            <v>7.2</v>
          </cell>
        </row>
        <row r="15739">
          <cell r="A15739">
            <v>14095101</v>
          </cell>
          <cell r="B15739">
            <v>14095109</v>
          </cell>
          <cell r="C15739">
            <v>36502</v>
          </cell>
          <cell r="D15739" t="str">
            <v>SP</v>
          </cell>
          <cell r="E15739" t="str">
            <v>Interior</v>
          </cell>
          <cell r="F15739">
            <v>8.0000000000000002E-3</v>
          </cell>
          <cell r="G15739">
            <v>2</v>
          </cell>
          <cell r="H15739">
            <v>16.610000000000003</v>
          </cell>
          <cell r="I15739">
            <v>18.57</v>
          </cell>
          <cell r="J15739">
            <v>20.420000000000002</v>
          </cell>
          <cell r="K15739">
            <v>21.490000000000002</v>
          </cell>
          <cell r="L15739">
            <v>22.360000000000003</v>
          </cell>
          <cell r="M15739">
            <v>23.290000000000003</v>
          </cell>
          <cell r="N15739">
            <v>44.059999999999995</v>
          </cell>
          <cell r="O15739">
            <v>45.75</v>
          </cell>
          <cell r="P15739">
            <v>47.379999999999995</v>
          </cell>
          <cell r="Q15739">
            <v>48.37</v>
          </cell>
          <cell r="R15739">
            <v>49.16</v>
          </cell>
          <cell r="S15739">
            <v>3.6199999999999997</v>
          </cell>
        </row>
        <row r="15740">
          <cell r="A15740">
            <v>14095110</v>
          </cell>
          <cell r="B15740">
            <v>14095110</v>
          </cell>
          <cell r="C15740">
            <v>36503</v>
          </cell>
          <cell r="D15740" t="str">
            <v>SP</v>
          </cell>
          <cell r="E15740" t="str">
            <v>Interior</v>
          </cell>
          <cell r="F15740">
            <v>8.0000000000000002E-3</v>
          </cell>
          <cell r="G15740">
            <v>1</v>
          </cell>
          <cell r="H15740">
            <v>11.629999999999999</v>
          </cell>
          <cell r="I15740">
            <v>12.85</v>
          </cell>
          <cell r="J15740">
            <v>14.4</v>
          </cell>
          <cell r="K15740">
            <v>16.87</v>
          </cell>
          <cell r="L15740">
            <v>19.25</v>
          </cell>
          <cell r="M15740">
            <v>20.440000000000001</v>
          </cell>
          <cell r="N15740">
            <v>49.129999999999995</v>
          </cell>
          <cell r="O15740">
            <v>49.21</v>
          </cell>
          <cell r="P15740">
            <v>62.65</v>
          </cell>
          <cell r="Q15740">
            <v>62.76</v>
          </cell>
          <cell r="R15740">
            <v>62.879999999999995</v>
          </cell>
          <cell r="S15740">
            <v>7.2</v>
          </cell>
        </row>
        <row r="15741">
          <cell r="A15741">
            <v>14095111</v>
          </cell>
          <cell r="B15741">
            <v>14095119</v>
          </cell>
          <cell r="C15741">
            <v>36505</v>
          </cell>
          <cell r="D15741" t="str">
            <v>SP</v>
          </cell>
          <cell r="E15741" t="str">
            <v>Interior</v>
          </cell>
          <cell r="F15741">
            <v>8.0000000000000002E-3</v>
          </cell>
          <cell r="G15741">
            <v>2</v>
          </cell>
          <cell r="H15741">
            <v>16.610000000000003</v>
          </cell>
          <cell r="I15741">
            <v>18.57</v>
          </cell>
          <cell r="J15741">
            <v>20.420000000000002</v>
          </cell>
          <cell r="K15741">
            <v>21.490000000000002</v>
          </cell>
          <cell r="L15741">
            <v>22.360000000000003</v>
          </cell>
          <cell r="M15741">
            <v>23.290000000000003</v>
          </cell>
          <cell r="N15741">
            <v>44.059999999999995</v>
          </cell>
          <cell r="O15741">
            <v>45.75</v>
          </cell>
          <cell r="P15741">
            <v>47.379999999999995</v>
          </cell>
          <cell r="Q15741">
            <v>48.37</v>
          </cell>
          <cell r="R15741">
            <v>49.16</v>
          </cell>
          <cell r="S15741">
            <v>3.6199999999999997</v>
          </cell>
        </row>
        <row r="15742">
          <cell r="A15742">
            <v>14095120</v>
          </cell>
          <cell r="B15742">
            <v>14095120</v>
          </cell>
          <cell r="C15742">
            <v>36506</v>
          </cell>
          <cell r="D15742" t="str">
            <v>SP</v>
          </cell>
          <cell r="E15742" t="str">
            <v>Interior</v>
          </cell>
          <cell r="F15742">
            <v>8.0000000000000002E-3</v>
          </cell>
          <cell r="G15742">
            <v>1</v>
          </cell>
          <cell r="H15742">
            <v>11.629999999999999</v>
          </cell>
          <cell r="I15742">
            <v>12.85</v>
          </cell>
          <cell r="J15742">
            <v>14.4</v>
          </cell>
          <cell r="K15742">
            <v>16.87</v>
          </cell>
          <cell r="L15742">
            <v>19.25</v>
          </cell>
          <cell r="M15742">
            <v>20.440000000000001</v>
          </cell>
          <cell r="N15742">
            <v>49.129999999999995</v>
          </cell>
          <cell r="O15742">
            <v>49.21</v>
          </cell>
          <cell r="P15742">
            <v>62.65</v>
          </cell>
          <cell r="Q15742">
            <v>62.76</v>
          </cell>
          <cell r="R15742">
            <v>62.879999999999995</v>
          </cell>
          <cell r="S15742">
            <v>7.2</v>
          </cell>
        </row>
        <row r="15743">
          <cell r="A15743">
            <v>14095121</v>
          </cell>
          <cell r="B15743">
            <v>14095129</v>
          </cell>
          <cell r="C15743">
            <v>36508</v>
          </cell>
          <cell r="D15743" t="str">
            <v>SP</v>
          </cell>
          <cell r="E15743" t="str">
            <v>Interior</v>
          </cell>
          <cell r="F15743">
            <v>8.0000000000000002E-3</v>
          </cell>
          <cell r="G15743">
            <v>2</v>
          </cell>
          <cell r="H15743">
            <v>16.610000000000003</v>
          </cell>
          <cell r="I15743">
            <v>18.57</v>
          </cell>
          <cell r="J15743">
            <v>20.420000000000002</v>
          </cell>
          <cell r="K15743">
            <v>21.490000000000002</v>
          </cell>
          <cell r="L15743">
            <v>22.360000000000003</v>
          </cell>
          <cell r="M15743">
            <v>23.290000000000003</v>
          </cell>
          <cell r="N15743">
            <v>44.059999999999995</v>
          </cell>
          <cell r="O15743">
            <v>45.75</v>
          </cell>
          <cell r="P15743">
            <v>47.379999999999995</v>
          </cell>
          <cell r="Q15743">
            <v>48.37</v>
          </cell>
          <cell r="R15743">
            <v>49.16</v>
          </cell>
          <cell r="S15743">
            <v>3.6199999999999997</v>
          </cell>
        </row>
        <row r="15744">
          <cell r="A15744">
            <v>14095130</v>
          </cell>
          <cell r="B15744">
            <v>14095130</v>
          </cell>
          <cell r="C15744">
            <v>36509</v>
          </cell>
          <cell r="D15744" t="str">
            <v>SP</v>
          </cell>
          <cell r="E15744" t="str">
            <v>Interior</v>
          </cell>
          <cell r="F15744">
            <v>8.0000000000000002E-3</v>
          </cell>
          <cell r="G15744">
            <v>1</v>
          </cell>
          <cell r="H15744">
            <v>11.629999999999999</v>
          </cell>
          <cell r="I15744">
            <v>12.85</v>
          </cell>
          <cell r="J15744">
            <v>14.4</v>
          </cell>
          <cell r="K15744">
            <v>16.87</v>
          </cell>
          <cell r="L15744">
            <v>19.25</v>
          </cell>
          <cell r="M15744">
            <v>20.440000000000001</v>
          </cell>
          <cell r="N15744">
            <v>49.129999999999995</v>
          </cell>
          <cell r="O15744">
            <v>49.21</v>
          </cell>
          <cell r="P15744">
            <v>62.65</v>
          </cell>
          <cell r="Q15744">
            <v>62.76</v>
          </cell>
          <cell r="R15744">
            <v>62.879999999999995</v>
          </cell>
          <cell r="S15744">
            <v>7.2</v>
          </cell>
        </row>
        <row r="15745">
          <cell r="A15745">
            <v>14095131</v>
          </cell>
          <cell r="B15745">
            <v>14095139</v>
          </cell>
          <cell r="C15745">
            <v>36511</v>
          </cell>
          <cell r="D15745" t="str">
            <v>SP</v>
          </cell>
          <cell r="E15745" t="str">
            <v>Interior</v>
          </cell>
          <cell r="F15745">
            <v>8.0000000000000002E-3</v>
          </cell>
          <cell r="G15745">
            <v>2</v>
          </cell>
          <cell r="H15745">
            <v>16.610000000000003</v>
          </cell>
          <cell r="I15745">
            <v>18.57</v>
          </cell>
          <cell r="J15745">
            <v>20.420000000000002</v>
          </cell>
          <cell r="K15745">
            <v>21.490000000000002</v>
          </cell>
          <cell r="L15745">
            <v>22.360000000000003</v>
          </cell>
          <cell r="M15745">
            <v>23.290000000000003</v>
          </cell>
          <cell r="N15745">
            <v>44.059999999999995</v>
          </cell>
          <cell r="O15745">
            <v>45.75</v>
          </cell>
          <cell r="P15745">
            <v>47.379999999999995</v>
          </cell>
          <cell r="Q15745">
            <v>48.37</v>
          </cell>
          <cell r="R15745">
            <v>49.16</v>
          </cell>
          <cell r="S15745">
            <v>3.6199999999999997</v>
          </cell>
        </row>
        <row r="15746">
          <cell r="A15746">
            <v>14095140</v>
          </cell>
          <cell r="B15746">
            <v>14095140</v>
          </cell>
          <cell r="C15746">
            <v>36512</v>
          </cell>
          <cell r="D15746" t="str">
            <v>SP</v>
          </cell>
          <cell r="E15746" t="str">
            <v>Interior</v>
          </cell>
          <cell r="F15746">
            <v>8.0000000000000002E-3</v>
          </cell>
          <cell r="G15746">
            <v>1</v>
          </cell>
          <cell r="H15746">
            <v>11.629999999999999</v>
          </cell>
          <cell r="I15746">
            <v>12.85</v>
          </cell>
          <cell r="J15746">
            <v>14.4</v>
          </cell>
          <cell r="K15746">
            <v>16.87</v>
          </cell>
          <cell r="L15746">
            <v>19.25</v>
          </cell>
          <cell r="M15746">
            <v>20.440000000000001</v>
          </cell>
          <cell r="N15746">
            <v>49.129999999999995</v>
          </cell>
          <cell r="O15746">
            <v>49.21</v>
          </cell>
          <cell r="P15746">
            <v>62.65</v>
          </cell>
          <cell r="Q15746">
            <v>62.76</v>
          </cell>
          <cell r="R15746">
            <v>62.879999999999995</v>
          </cell>
          <cell r="S15746">
            <v>7.2</v>
          </cell>
        </row>
        <row r="15747">
          <cell r="A15747">
            <v>14095141</v>
          </cell>
          <cell r="B15747">
            <v>14095149</v>
          </cell>
          <cell r="C15747">
            <v>36514</v>
          </cell>
          <cell r="D15747" t="str">
            <v>SP</v>
          </cell>
          <cell r="E15747" t="str">
            <v>Interior</v>
          </cell>
          <cell r="F15747">
            <v>8.0000000000000002E-3</v>
          </cell>
          <cell r="G15747">
            <v>2</v>
          </cell>
          <cell r="H15747">
            <v>16.610000000000003</v>
          </cell>
          <cell r="I15747">
            <v>18.57</v>
          </cell>
          <cell r="J15747">
            <v>20.420000000000002</v>
          </cell>
          <cell r="K15747">
            <v>21.490000000000002</v>
          </cell>
          <cell r="L15747">
            <v>22.360000000000003</v>
          </cell>
          <cell r="M15747">
            <v>23.290000000000003</v>
          </cell>
          <cell r="N15747">
            <v>44.059999999999995</v>
          </cell>
          <cell r="O15747">
            <v>45.75</v>
          </cell>
          <cell r="P15747">
            <v>47.379999999999995</v>
          </cell>
          <cell r="Q15747">
            <v>48.37</v>
          </cell>
          <cell r="R15747">
            <v>49.16</v>
          </cell>
          <cell r="S15747">
            <v>3.6199999999999997</v>
          </cell>
        </row>
        <row r="15748">
          <cell r="A15748">
            <v>14095150</v>
          </cell>
          <cell r="B15748">
            <v>14095150</v>
          </cell>
          <cell r="C15748">
            <v>36515</v>
          </cell>
          <cell r="D15748" t="str">
            <v>SP</v>
          </cell>
          <cell r="E15748" t="str">
            <v>Interior</v>
          </cell>
          <cell r="F15748">
            <v>8.0000000000000002E-3</v>
          </cell>
          <cell r="G15748">
            <v>1</v>
          </cell>
          <cell r="H15748">
            <v>11.629999999999999</v>
          </cell>
          <cell r="I15748">
            <v>12.85</v>
          </cell>
          <cell r="J15748">
            <v>14.4</v>
          </cell>
          <cell r="K15748">
            <v>16.87</v>
          </cell>
          <cell r="L15748">
            <v>19.25</v>
          </cell>
          <cell r="M15748">
            <v>20.440000000000001</v>
          </cell>
          <cell r="N15748">
            <v>49.129999999999995</v>
          </cell>
          <cell r="O15748">
            <v>49.21</v>
          </cell>
          <cell r="P15748">
            <v>62.65</v>
          </cell>
          <cell r="Q15748">
            <v>62.76</v>
          </cell>
          <cell r="R15748">
            <v>62.879999999999995</v>
          </cell>
          <cell r="S15748">
            <v>7.2</v>
          </cell>
        </row>
        <row r="15749">
          <cell r="A15749">
            <v>14095151</v>
          </cell>
          <cell r="B15749">
            <v>14095159</v>
          </cell>
          <cell r="C15749">
            <v>36517</v>
          </cell>
          <cell r="D15749" t="str">
            <v>SP</v>
          </cell>
          <cell r="E15749" t="str">
            <v>Interior</v>
          </cell>
          <cell r="F15749">
            <v>8.0000000000000002E-3</v>
          </cell>
          <cell r="G15749">
            <v>2</v>
          </cell>
          <cell r="H15749">
            <v>16.610000000000003</v>
          </cell>
          <cell r="I15749">
            <v>18.57</v>
          </cell>
          <cell r="J15749">
            <v>20.420000000000002</v>
          </cell>
          <cell r="K15749">
            <v>21.490000000000002</v>
          </cell>
          <cell r="L15749">
            <v>22.360000000000003</v>
          </cell>
          <cell r="M15749">
            <v>23.290000000000003</v>
          </cell>
          <cell r="N15749">
            <v>44.059999999999995</v>
          </cell>
          <cell r="O15749">
            <v>45.75</v>
          </cell>
          <cell r="P15749">
            <v>47.379999999999995</v>
          </cell>
          <cell r="Q15749">
            <v>48.37</v>
          </cell>
          <cell r="R15749">
            <v>49.16</v>
          </cell>
          <cell r="S15749">
            <v>3.6199999999999997</v>
          </cell>
        </row>
        <row r="15750">
          <cell r="A15750">
            <v>14095160</v>
          </cell>
          <cell r="B15750">
            <v>14095160</v>
          </cell>
          <cell r="C15750">
            <v>36518</v>
          </cell>
          <cell r="D15750" t="str">
            <v>SP</v>
          </cell>
          <cell r="E15750" t="str">
            <v>Interior</v>
          </cell>
          <cell r="F15750">
            <v>8.0000000000000002E-3</v>
          </cell>
          <cell r="G15750">
            <v>1</v>
          </cell>
          <cell r="H15750">
            <v>11.629999999999999</v>
          </cell>
          <cell r="I15750">
            <v>12.85</v>
          </cell>
          <cell r="J15750">
            <v>14.4</v>
          </cell>
          <cell r="K15750">
            <v>16.87</v>
          </cell>
          <cell r="L15750">
            <v>19.25</v>
          </cell>
          <cell r="M15750">
            <v>20.440000000000001</v>
          </cell>
          <cell r="N15750">
            <v>49.129999999999995</v>
          </cell>
          <cell r="O15750">
            <v>49.21</v>
          </cell>
          <cell r="P15750">
            <v>62.65</v>
          </cell>
          <cell r="Q15750">
            <v>62.76</v>
          </cell>
          <cell r="R15750">
            <v>62.879999999999995</v>
          </cell>
          <cell r="S15750">
            <v>7.2</v>
          </cell>
        </row>
        <row r="15751">
          <cell r="A15751">
            <v>14095161</v>
          </cell>
          <cell r="B15751">
            <v>14095169</v>
          </cell>
          <cell r="C15751">
            <v>36520</v>
          </cell>
          <cell r="D15751" t="str">
            <v>SP</v>
          </cell>
          <cell r="E15751" t="str">
            <v>Interior</v>
          </cell>
          <cell r="F15751">
            <v>8.0000000000000002E-3</v>
          </cell>
          <cell r="G15751">
            <v>2</v>
          </cell>
          <cell r="H15751">
            <v>16.610000000000003</v>
          </cell>
          <cell r="I15751">
            <v>18.57</v>
          </cell>
          <cell r="J15751">
            <v>20.420000000000002</v>
          </cell>
          <cell r="K15751">
            <v>21.490000000000002</v>
          </cell>
          <cell r="L15751">
            <v>22.360000000000003</v>
          </cell>
          <cell r="M15751">
            <v>23.290000000000003</v>
          </cell>
          <cell r="N15751">
            <v>44.059999999999995</v>
          </cell>
          <cell r="O15751">
            <v>45.75</v>
          </cell>
          <cell r="P15751">
            <v>47.379999999999995</v>
          </cell>
          <cell r="Q15751">
            <v>48.37</v>
          </cell>
          <cell r="R15751">
            <v>49.16</v>
          </cell>
          <cell r="S15751">
            <v>3.6199999999999997</v>
          </cell>
        </row>
        <row r="15752">
          <cell r="A15752">
            <v>14095170</v>
          </cell>
          <cell r="B15752">
            <v>14095170</v>
          </cell>
          <cell r="C15752">
            <v>36521</v>
          </cell>
          <cell r="D15752" t="str">
            <v>SP</v>
          </cell>
          <cell r="E15752" t="str">
            <v>Interior</v>
          </cell>
          <cell r="F15752">
            <v>8.0000000000000002E-3</v>
          </cell>
          <cell r="G15752">
            <v>1</v>
          </cell>
          <cell r="H15752">
            <v>11.629999999999999</v>
          </cell>
          <cell r="I15752">
            <v>12.85</v>
          </cell>
          <cell r="J15752">
            <v>14.4</v>
          </cell>
          <cell r="K15752">
            <v>16.87</v>
          </cell>
          <cell r="L15752">
            <v>19.25</v>
          </cell>
          <cell r="M15752">
            <v>20.440000000000001</v>
          </cell>
          <cell r="N15752">
            <v>49.129999999999995</v>
          </cell>
          <cell r="O15752">
            <v>49.21</v>
          </cell>
          <cell r="P15752">
            <v>62.65</v>
          </cell>
          <cell r="Q15752">
            <v>62.76</v>
          </cell>
          <cell r="R15752">
            <v>62.879999999999995</v>
          </cell>
          <cell r="S15752">
            <v>7.2</v>
          </cell>
        </row>
        <row r="15753">
          <cell r="A15753">
            <v>14095171</v>
          </cell>
          <cell r="B15753">
            <v>14095179</v>
          </cell>
          <cell r="C15753">
            <v>36523</v>
          </cell>
          <cell r="D15753" t="str">
            <v>SP</v>
          </cell>
          <cell r="E15753" t="str">
            <v>Interior</v>
          </cell>
          <cell r="F15753">
            <v>8.0000000000000002E-3</v>
          </cell>
          <cell r="G15753">
            <v>2</v>
          </cell>
          <cell r="H15753">
            <v>16.610000000000003</v>
          </cell>
          <cell r="I15753">
            <v>18.57</v>
          </cell>
          <cell r="J15753">
            <v>20.420000000000002</v>
          </cell>
          <cell r="K15753">
            <v>21.490000000000002</v>
          </cell>
          <cell r="L15753">
            <v>22.360000000000003</v>
          </cell>
          <cell r="M15753">
            <v>23.290000000000003</v>
          </cell>
          <cell r="N15753">
            <v>44.059999999999995</v>
          </cell>
          <cell r="O15753">
            <v>45.75</v>
          </cell>
          <cell r="P15753">
            <v>47.379999999999995</v>
          </cell>
          <cell r="Q15753">
            <v>48.37</v>
          </cell>
          <cell r="R15753">
            <v>49.16</v>
          </cell>
          <cell r="S15753">
            <v>3.6199999999999997</v>
          </cell>
        </row>
        <row r="15754">
          <cell r="A15754">
            <v>14095180</v>
          </cell>
          <cell r="B15754">
            <v>14095180</v>
          </cell>
          <cell r="C15754">
            <v>36524</v>
          </cell>
          <cell r="D15754" t="str">
            <v>SP</v>
          </cell>
          <cell r="E15754" t="str">
            <v>Interior</v>
          </cell>
          <cell r="F15754">
            <v>8.0000000000000002E-3</v>
          </cell>
          <cell r="G15754">
            <v>1</v>
          </cell>
          <cell r="H15754">
            <v>11.629999999999999</v>
          </cell>
          <cell r="I15754">
            <v>12.85</v>
          </cell>
          <cell r="J15754">
            <v>14.4</v>
          </cell>
          <cell r="K15754">
            <v>16.87</v>
          </cell>
          <cell r="L15754">
            <v>19.25</v>
          </cell>
          <cell r="M15754">
            <v>20.440000000000001</v>
          </cell>
          <cell r="N15754">
            <v>49.129999999999995</v>
          </cell>
          <cell r="O15754">
            <v>49.21</v>
          </cell>
          <cell r="P15754">
            <v>62.65</v>
          </cell>
          <cell r="Q15754">
            <v>62.76</v>
          </cell>
          <cell r="R15754">
            <v>62.879999999999995</v>
          </cell>
          <cell r="S15754">
            <v>7.2</v>
          </cell>
        </row>
        <row r="15755">
          <cell r="A15755">
            <v>14095181</v>
          </cell>
          <cell r="B15755">
            <v>14095189</v>
          </cell>
          <cell r="C15755">
            <v>36526</v>
          </cell>
          <cell r="D15755" t="str">
            <v>SP</v>
          </cell>
          <cell r="E15755" t="str">
            <v>Interior</v>
          </cell>
          <cell r="F15755">
            <v>8.0000000000000002E-3</v>
          </cell>
          <cell r="G15755">
            <v>2</v>
          </cell>
          <cell r="H15755">
            <v>16.610000000000003</v>
          </cell>
          <cell r="I15755">
            <v>18.57</v>
          </cell>
          <cell r="J15755">
            <v>20.420000000000002</v>
          </cell>
          <cell r="K15755">
            <v>21.490000000000002</v>
          </cell>
          <cell r="L15755">
            <v>22.360000000000003</v>
          </cell>
          <cell r="M15755">
            <v>23.290000000000003</v>
          </cell>
          <cell r="N15755">
            <v>44.059999999999995</v>
          </cell>
          <cell r="O15755">
            <v>45.75</v>
          </cell>
          <cell r="P15755">
            <v>47.379999999999995</v>
          </cell>
          <cell r="Q15755">
            <v>48.37</v>
          </cell>
          <cell r="R15755">
            <v>49.16</v>
          </cell>
          <cell r="S15755">
            <v>3.6199999999999997</v>
          </cell>
        </row>
        <row r="15756">
          <cell r="A15756">
            <v>14095190</v>
          </cell>
          <cell r="B15756">
            <v>14095190</v>
          </cell>
          <cell r="C15756">
            <v>36527</v>
          </cell>
          <cell r="D15756" t="str">
            <v>SP</v>
          </cell>
          <cell r="E15756" t="str">
            <v>Interior</v>
          </cell>
          <cell r="F15756">
            <v>8.0000000000000002E-3</v>
          </cell>
          <cell r="G15756">
            <v>1</v>
          </cell>
          <cell r="H15756">
            <v>11.629999999999999</v>
          </cell>
          <cell r="I15756">
            <v>12.85</v>
          </cell>
          <cell r="J15756">
            <v>14.4</v>
          </cell>
          <cell r="K15756">
            <v>16.87</v>
          </cell>
          <cell r="L15756">
            <v>19.25</v>
          </cell>
          <cell r="M15756">
            <v>20.440000000000001</v>
          </cell>
          <cell r="N15756">
            <v>49.129999999999995</v>
          </cell>
          <cell r="O15756">
            <v>49.21</v>
          </cell>
          <cell r="P15756">
            <v>62.65</v>
          </cell>
          <cell r="Q15756">
            <v>62.76</v>
          </cell>
          <cell r="R15756">
            <v>62.879999999999995</v>
          </cell>
          <cell r="S15756">
            <v>7.2</v>
          </cell>
        </row>
        <row r="15757">
          <cell r="A15757">
            <v>14095191</v>
          </cell>
          <cell r="B15757">
            <v>14095199</v>
          </cell>
          <cell r="C15757">
            <v>36529</v>
          </cell>
          <cell r="D15757" t="str">
            <v>SP</v>
          </cell>
          <cell r="E15757" t="str">
            <v>Interior</v>
          </cell>
          <cell r="F15757">
            <v>8.0000000000000002E-3</v>
          </cell>
          <cell r="G15757">
            <v>2</v>
          </cell>
          <cell r="H15757">
            <v>16.610000000000003</v>
          </cell>
          <cell r="I15757">
            <v>18.57</v>
          </cell>
          <cell r="J15757">
            <v>20.420000000000002</v>
          </cell>
          <cell r="K15757">
            <v>21.490000000000002</v>
          </cell>
          <cell r="L15757">
            <v>22.360000000000003</v>
          </cell>
          <cell r="M15757">
            <v>23.290000000000003</v>
          </cell>
          <cell r="N15757">
            <v>44.059999999999995</v>
          </cell>
          <cell r="O15757">
            <v>45.75</v>
          </cell>
          <cell r="P15757">
            <v>47.379999999999995</v>
          </cell>
          <cell r="Q15757">
            <v>48.37</v>
          </cell>
          <cell r="R15757">
            <v>49.16</v>
          </cell>
          <cell r="S15757">
            <v>3.6199999999999997</v>
          </cell>
        </row>
        <row r="15758">
          <cell r="A15758">
            <v>14095200</v>
          </cell>
          <cell r="B15758">
            <v>14095200</v>
          </cell>
          <cell r="C15758">
            <v>36530</v>
          </cell>
          <cell r="D15758" t="str">
            <v>SP</v>
          </cell>
          <cell r="E15758" t="str">
            <v>Interior</v>
          </cell>
          <cell r="F15758">
            <v>8.0000000000000002E-3</v>
          </cell>
          <cell r="G15758">
            <v>1</v>
          </cell>
          <cell r="H15758">
            <v>11.629999999999999</v>
          </cell>
          <cell r="I15758">
            <v>12.85</v>
          </cell>
          <cell r="J15758">
            <v>14.4</v>
          </cell>
          <cell r="K15758">
            <v>16.87</v>
          </cell>
          <cell r="L15758">
            <v>19.25</v>
          </cell>
          <cell r="M15758">
            <v>20.440000000000001</v>
          </cell>
          <cell r="N15758">
            <v>49.129999999999995</v>
          </cell>
          <cell r="O15758">
            <v>49.21</v>
          </cell>
          <cell r="P15758">
            <v>62.65</v>
          </cell>
          <cell r="Q15758">
            <v>62.76</v>
          </cell>
          <cell r="R15758">
            <v>62.879999999999995</v>
          </cell>
          <cell r="S15758">
            <v>7.2</v>
          </cell>
        </row>
        <row r="15759">
          <cell r="A15759">
            <v>14095201</v>
          </cell>
          <cell r="B15759">
            <v>14095209</v>
          </cell>
          <cell r="C15759">
            <v>36532</v>
          </cell>
          <cell r="D15759" t="str">
            <v>SP</v>
          </cell>
          <cell r="E15759" t="str">
            <v>Interior</v>
          </cell>
          <cell r="F15759">
            <v>8.0000000000000002E-3</v>
          </cell>
          <cell r="G15759">
            <v>2</v>
          </cell>
          <cell r="H15759">
            <v>16.610000000000003</v>
          </cell>
          <cell r="I15759">
            <v>18.57</v>
          </cell>
          <cell r="J15759">
            <v>20.420000000000002</v>
          </cell>
          <cell r="K15759">
            <v>21.490000000000002</v>
          </cell>
          <cell r="L15759">
            <v>22.360000000000003</v>
          </cell>
          <cell r="M15759">
            <v>23.290000000000003</v>
          </cell>
          <cell r="N15759">
            <v>44.059999999999995</v>
          </cell>
          <cell r="O15759">
            <v>45.75</v>
          </cell>
          <cell r="P15759">
            <v>47.379999999999995</v>
          </cell>
          <cell r="Q15759">
            <v>48.37</v>
          </cell>
          <cell r="R15759">
            <v>49.16</v>
          </cell>
          <cell r="S15759">
            <v>3.6199999999999997</v>
          </cell>
        </row>
        <row r="15760">
          <cell r="A15760">
            <v>14095210</v>
          </cell>
          <cell r="B15760">
            <v>14095210</v>
          </cell>
          <cell r="C15760">
            <v>36533</v>
          </cell>
          <cell r="D15760" t="str">
            <v>SP</v>
          </cell>
          <cell r="E15760" t="str">
            <v>Interior</v>
          </cell>
          <cell r="F15760">
            <v>8.0000000000000002E-3</v>
          </cell>
          <cell r="G15760">
            <v>1</v>
          </cell>
          <cell r="H15760">
            <v>11.629999999999999</v>
          </cell>
          <cell r="I15760">
            <v>12.85</v>
          </cell>
          <cell r="J15760">
            <v>14.4</v>
          </cell>
          <cell r="K15760">
            <v>16.87</v>
          </cell>
          <cell r="L15760">
            <v>19.25</v>
          </cell>
          <cell r="M15760">
            <v>20.440000000000001</v>
          </cell>
          <cell r="N15760">
            <v>49.129999999999995</v>
          </cell>
          <cell r="O15760">
            <v>49.21</v>
          </cell>
          <cell r="P15760">
            <v>62.65</v>
          </cell>
          <cell r="Q15760">
            <v>62.76</v>
          </cell>
          <cell r="R15760">
            <v>62.879999999999995</v>
          </cell>
          <cell r="S15760">
            <v>7.2</v>
          </cell>
        </row>
        <row r="15761">
          <cell r="A15761">
            <v>14095211</v>
          </cell>
          <cell r="B15761">
            <v>14095219</v>
          </cell>
          <cell r="C15761">
            <v>36535</v>
          </cell>
          <cell r="D15761" t="str">
            <v>SP</v>
          </cell>
          <cell r="E15761" t="str">
            <v>Interior</v>
          </cell>
          <cell r="F15761">
            <v>8.0000000000000002E-3</v>
          </cell>
          <cell r="G15761">
            <v>2</v>
          </cell>
          <cell r="H15761">
            <v>16.610000000000003</v>
          </cell>
          <cell r="I15761">
            <v>18.57</v>
          </cell>
          <cell r="J15761">
            <v>20.420000000000002</v>
          </cell>
          <cell r="K15761">
            <v>21.490000000000002</v>
          </cell>
          <cell r="L15761">
            <v>22.360000000000003</v>
          </cell>
          <cell r="M15761">
            <v>23.290000000000003</v>
          </cell>
          <cell r="N15761">
            <v>44.059999999999995</v>
          </cell>
          <cell r="O15761">
            <v>45.75</v>
          </cell>
          <cell r="P15761">
            <v>47.379999999999995</v>
          </cell>
          <cell r="Q15761">
            <v>48.37</v>
          </cell>
          <cell r="R15761">
            <v>49.16</v>
          </cell>
          <cell r="S15761">
            <v>3.6199999999999997</v>
          </cell>
        </row>
        <row r="15762">
          <cell r="A15762">
            <v>14095220</v>
          </cell>
          <cell r="B15762">
            <v>14095220</v>
          </cell>
          <cell r="C15762">
            <v>36536</v>
          </cell>
          <cell r="D15762" t="str">
            <v>SP</v>
          </cell>
          <cell r="E15762" t="str">
            <v>Interior</v>
          </cell>
          <cell r="F15762">
            <v>8.0000000000000002E-3</v>
          </cell>
          <cell r="G15762">
            <v>1</v>
          </cell>
          <cell r="H15762">
            <v>11.629999999999999</v>
          </cell>
          <cell r="I15762">
            <v>12.85</v>
          </cell>
          <cell r="J15762">
            <v>14.4</v>
          </cell>
          <cell r="K15762">
            <v>16.87</v>
          </cell>
          <cell r="L15762">
            <v>19.25</v>
          </cell>
          <cell r="M15762">
            <v>20.440000000000001</v>
          </cell>
          <cell r="N15762">
            <v>49.129999999999995</v>
          </cell>
          <cell r="O15762">
            <v>49.21</v>
          </cell>
          <cell r="P15762">
            <v>62.65</v>
          </cell>
          <cell r="Q15762">
            <v>62.76</v>
          </cell>
          <cell r="R15762">
            <v>62.879999999999995</v>
          </cell>
          <cell r="S15762">
            <v>7.2</v>
          </cell>
        </row>
        <row r="15763">
          <cell r="A15763">
            <v>14095221</v>
          </cell>
          <cell r="B15763">
            <v>14095228</v>
          </cell>
          <cell r="C15763">
            <v>36538</v>
          </cell>
          <cell r="D15763" t="str">
            <v>SP</v>
          </cell>
          <cell r="E15763" t="str">
            <v>Interior</v>
          </cell>
          <cell r="F15763">
            <v>8.0000000000000002E-3</v>
          </cell>
          <cell r="G15763">
            <v>2</v>
          </cell>
          <cell r="H15763">
            <v>16.610000000000003</v>
          </cell>
          <cell r="I15763">
            <v>18.57</v>
          </cell>
          <cell r="J15763">
            <v>20.420000000000002</v>
          </cell>
          <cell r="K15763">
            <v>21.490000000000002</v>
          </cell>
          <cell r="L15763">
            <v>22.360000000000003</v>
          </cell>
          <cell r="M15763">
            <v>23.290000000000003</v>
          </cell>
          <cell r="N15763">
            <v>44.059999999999995</v>
          </cell>
          <cell r="O15763">
            <v>45.75</v>
          </cell>
          <cell r="P15763">
            <v>47.379999999999995</v>
          </cell>
          <cell r="Q15763">
            <v>48.37</v>
          </cell>
          <cell r="R15763">
            <v>49.16</v>
          </cell>
          <cell r="S15763">
            <v>3.6199999999999997</v>
          </cell>
        </row>
        <row r="15764">
          <cell r="A15764">
            <v>14095229</v>
          </cell>
          <cell r="B15764">
            <v>14095230</v>
          </cell>
          <cell r="C15764">
            <v>36540</v>
          </cell>
          <cell r="D15764" t="str">
            <v>SP</v>
          </cell>
          <cell r="E15764" t="str">
            <v>Interior</v>
          </cell>
          <cell r="F15764">
            <v>8.0000000000000002E-3</v>
          </cell>
          <cell r="G15764">
            <v>1</v>
          </cell>
          <cell r="H15764">
            <v>11.629999999999999</v>
          </cell>
          <cell r="I15764">
            <v>12.85</v>
          </cell>
          <cell r="J15764">
            <v>14.4</v>
          </cell>
          <cell r="K15764">
            <v>16.87</v>
          </cell>
          <cell r="L15764">
            <v>19.25</v>
          </cell>
          <cell r="M15764">
            <v>20.440000000000001</v>
          </cell>
          <cell r="N15764">
            <v>49.129999999999995</v>
          </cell>
          <cell r="O15764">
            <v>49.21</v>
          </cell>
          <cell r="P15764">
            <v>62.65</v>
          </cell>
          <cell r="Q15764">
            <v>62.76</v>
          </cell>
          <cell r="R15764">
            <v>62.879999999999995</v>
          </cell>
          <cell r="S15764">
            <v>7.2</v>
          </cell>
        </row>
        <row r="15765">
          <cell r="A15765">
            <v>14095231</v>
          </cell>
          <cell r="B15765">
            <v>14095239</v>
          </cell>
          <cell r="C15765">
            <v>36542</v>
          </cell>
          <cell r="D15765" t="str">
            <v>SP</v>
          </cell>
          <cell r="E15765" t="str">
            <v>Interior</v>
          </cell>
          <cell r="F15765">
            <v>8.0000000000000002E-3</v>
          </cell>
          <cell r="G15765">
            <v>2</v>
          </cell>
          <cell r="H15765">
            <v>16.610000000000003</v>
          </cell>
          <cell r="I15765">
            <v>18.57</v>
          </cell>
          <cell r="J15765">
            <v>20.420000000000002</v>
          </cell>
          <cell r="K15765">
            <v>21.490000000000002</v>
          </cell>
          <cell r="L15765">
            <v>22.360000000000003</v>
          </cell>
          <cell r="M15765">
            <v>23.290000000000003</v>
          </cell>
          <cell r="N15765">
            <v>44.059999999999995</v>
          </cell>
          <cell r="O15765">
            <v>45.75</v>
          </cell>
          <cell r="P15765">
            <v>47.379999999999995</v>
          </cell>
          <cell r="Q15765">
            <v>48.37</v>
          </cell>
          <cell r="R15765">
            <v>49.16</v>
          </cell>
          <cell r="S15765">
            <v>3.6199999999999997</v>
          </cell>
        </row>
        <row r="15766">
          <cell r="A15766">
            <v>14095240</v>
          </cell>
          <cell r="B15766">
            <v>14095240</v>
          </cell>
          <cell r="C15766">
            <v>36543</v>
          </cell>
          <cell r="D15766" t="str">
            <v>SP</v>
          </cell>
          <cell r="E15766" t="str">
            <v>Interior</v>
          </cell>
          <cell r="F15766">
            <v>8.0000000000000002E-3</v>
          </cell>
          <cell r="G15766">
            <v>1</v>
          </cell>
          <cell r="H15766">
            <v>11.629999999999999</v>
          </cell>
          <cell r="I15766">
            <v>12.85</v>
          </cell>
          <cell r="J15766">
            <v>14.4</v>
          </cell>
          <cell r="K15766">
            <v>16.87</v>
          </cell>
          <cell r="L15766">
            <v>19.25</v>
          </cell>
          <cell r="M15766">
            <v>20.440000000000001</v>
          </cell>
          <cell r="N15766">
            <v>49.129999999999995</v>
          </cell>
          <cell r="O15766">
            <v>49.21</v>
          </cell>
          <cell r="P15766">
            <v>62.65</v>
          </cell>
          <cell r="Q15766">
            <v>62.76</v>
          </cell>
          <cell r="R15766">
            <v>62.879999999999995</v>
          </cell>
          <cell r="S15766">
            <v>7.2</v>
          </cell>
        </row>
        <row r="15767">
          <cell r="A15767">
            <v>14095241</v>
          </cell>
          <cell r="B15767">
            <v>14095249</v>
          </cell>
          <cell r="C15767">
            <v>36545</v>
          </cell>
          <cell r="D15767" t="str">
            <v>SP</v>
          </cell>
          <cell r="E15767" t="str">
            <v>Interior</v>
          </cell>
          <cell r="F15767">
            <v>8.0000000000000002E-3</v>
          </cell>
          <cell r="G15767">
            <v>2</v>
          </cell>
          <cell r="H15767">
            <v>16.610000000000003</v>
          </cell>
          <cell r="I15767">
            <v>18.57</v>
          </cell>
          <cell r="J15767">
            <v>20.420000000000002</v>
          </cell>
          <cell r="K15767">
            <v>21.490000000000002</v>
          </cell>
          <cell r="L15767">
            <v>22.360000000000003</v>
          </cell>
          <cell r="M15767">
            <v>23.290000000000003</v>
          </cell>
          <cell r="N15767">
            <v>44.059999999999995</v>
          </cell>
          <cell r="O15767">
            <v>45.75</v>
          </cell>
          <cell r="P15767">
            <v>47.379999999999995</v>
          </cell>
          <cell r="Q15767">
            <v>48.37</v>
          </cell>
          <cell r="R15767">
            <v>49.16</v>
          </cell>
          <cell r="S15767">
            <v>3.6199999999999997</v>
          </cell>
        </row>
        <row r="15768">
          <cell r="A15768">
            <v>14095250</v>
          </cell>
          <cell r="B15768">
            <v>14095250</v>
          </cell>
          <cell r="C15768">
            <v>36546</v>
          </cell>
          <cell r="D15768" t="str">
            <v>SP</v>
          </cell>
          <cell r="E15768" t="str">
            <v>Interior</v>
          </cell>
          <cell r="F15768">
            <v>8.0000000000000002E-3</v>
          </cell>
          <cell r="G15768">
            <v>1</v>
          </cell>
          <cell r="H15768">
            <v>11.629999999999999</v>
          </cell>
          <cell r="I15768">
            <v>12.85</v>
          </cell>
          <cell r="J15768">
            <v>14.4</v>
          </cell>
          <cell r="K15768">
            <v>16.87</v>
          </cell>
          <cell r="L15768">
            <v>19.25</v>
          </cell>
          <cell r="M15768">
            <v>20.440000000000001</v>
          </cell>
          <cell r="N15768">
            <v>49.129999999999995</v>
          </cell>
          <cell r="O15768">
            <v>49.21</v>
          </cell>
          <cell r="P15768">
            <v>62.65</v>
          </cell>
          <cell r="Q15768">
            <v>62.76</v>
          </cell>
          <cell r="R15768">
            <v>62.879999999999995</v>
          </cell>
          <cell r="S15768">
            <v>7.2</v>
          </cell>
        </row>
        <row r="15769">
          <cell r="A15769">
            <v>14095251</v>
          </cell>
          <cell r="B15769">
            <v>14095252</v>
          </cell>
          <cell r="C15769">
            <v>36548</v>
          </cell>
          <cell r="D15769" t="str">
            <v>SP</v>
          </cell>
          <cell r="E15769" t="str">
            <v>Interior</v>
          </cell>
          <cell r="F15769">
            <v>8.0000000000000002E-3</v>
          </cell>
          <cell r="G15769">
            <v>2</v>
          </cell>
          <cell r="H15769">
            <v>16.610000000000003</v>
          </cell>
          <cell r="I15769">
            <v>18.57</v>
          </cell>
          <cell r="J15769">
            <v>20.420000000000002</v>
          </cell>
          <cell r="K15769">
            <v>21.490000000000002</v>
          </cell>
          <cell r="L15769">
            <v>22.360000000000003</v>
          </cell>
          <cell r="M15769">
            <v>23.290000000000003</v>
          </cell>
          <cell r="N15769">
            <v>44.059999999999995</v>
          </cell>
          <cell r="O15769">
            <v>45.75</v>
          </cell>
          <cell r="P15769">
            <v>47.379999999999995</v>
          </cell>
          <cell r="Q15769">
            <v>48.37</v>
          </cell>
          <cell r="R15769">
            <v>49.16</v>
          </cell>
          <cell r="S15769">
            <v>3.6199999999999997</v>
          </cell>
        </row>
        <row r="15770">
          <cell r="A15770">
            <v>14095253</v>
          </cell>
          <cell r="B15770">
            <v>14095253</v>
          </cell>
          <cell r="C15770">
            <v>36549</v>
          </cell>
          <cell r="D15770" t="str">
            <v>SP</v>
          </cell>
          <cell r="E15770" t="str">
            <v>Interior</v>
          </cell>
          <cell r="F15770">
            <v>8.0000000000000002E-3</v>
          </cell>
          <cell r="G15770">
            <v>1</v>
          </cell>
          <cell r="H15770">
            <v>11.629999999999999</v>
          </cell>
          <cell r="I15770">
            <v>12.85</v>
          </cell>
          <cell r="J15770">
            <v>14.4</v>
          </cell>
          <cell r="K15770">
            <v>16.87</v>
          </cell>
          <cell r="L15770">
            <v>19.25</v>
          </cell>
          <cell r="M15770">
            <v>20.440000000000001</v>
          </cell>
          <cell r="N15770">
            <v>49.129999999999995</v>
          </cell>
          <cell r="O15770">
            <v>49.21</v>
          </cell>
          <cell r="P15770">
            <v>62.65</v>
          </cell>
          <cell r="Q15770">
            <v>62.76</v>
          </cell>
          <cell r="R15770">
            <v>62.879999999999995</v>
          </cell>
          <cell r="S15770">
            <v>7.2</v>
          </cell>
        </row>
        <row r="15771">
          <cell r="A15771">
            <v>14095254</v>
          </cell>
          <cell r="B15771">
            <v>14095259</v>
          </cell>
          <cell r="C15771">
            <v>36551</v>
          </cell>
          <cell r="D15771" t="str">
            <v>SP</v>
          </cell>
          <cell r="E15771" t="str">
            <v>Interior</v>
          </cell>
          <cell r="F15771">
            <v>8.0000000000000002E-3</v>
          </cell>
          <cell r="G15771">
            <v>2</v>
          </cell>
          <cell r="H15771">
            <v>16.610000000000003</v>
          </cell>
          <cell r="I15771">
            <v>18.57</v>
          </cell>
          <cell r="J15771">
            <v>20.420000000000002</v>
          </cell>
          <cell r="K15771">
            <v>21.490000000000002</v>
          </cell>
          <cell r="L15771">
            <v>22.360000000000003</v>
          </cell>
          <cell r="M15771">
            <v>23.290000000000003</v>
          </cell>
          <cell r="N15771">
            <v>44.059999999999995</v>
          </cell>
          <cell r="O15771">
            <v>45.75</v>
          </cell>
          <cell r="P15771">
            <v>47.379999999999995</v>
          </cell>
          <cell r="Q15771">
            <v>48.37</v>
          </cell>
          <cell r="R15771">
            <v>49.16</v>
          </cell>
          <cell r="S15771">
            <v>3.6199999999999997</v>
          </cell>
        </row>
        <row r="15772">
          <cell r="A15772">
            <v>14095260</v>
          </cell>
          <cell r="B15772">
            <v>14095261</v>
          </cell>
          <cell r="C15772">
            <v>36553</v>
          </cell>
          <cell r="D15772" t="str">
            <v>SP</v>
          </cell>
          <cell r="E15772" t="str">
            <v>Interior</v>
          </cell>
          <cell r="F15772">
            <v>8.0000000000000002E-3</v>
          </cell>
          <cell r="G15772">
            <v>1</v>
          </cell>
          <cell r="H15772">
            <v>11.629999999999999</v>
          </cell>
          <cell r="I15772">
            <v>12.85</v>
          </cell>
          <cell r="J15772">
            <v>14.4</v>
          </cell>
          <cell r="K15772">
            <v>16.87</v>
          </cell>
          <cell r="L15772">
            <v>19.25</v>
          </cell>
          <cell r="M15772">
            <v>20.440000000000001</v>
          </cell>
          <cell r="N15772">
            <v>49.129999999999995</v>
          </cell>
          <cell r="O15772">
            <v>49.21</v>
          </cell>
          <cell r="P15772">
            <v>62.65</v>
          </cell>
          <cell r="Q15772">
            <v>62.76</v>
          </cell>
          <cell r="R15772">
            <v>62.879999999999995</v>
          </cell>
          <cell r="S15772">
            <v>7.2</v>
          </cell>
        </row>
        <row r="15773">
          <cell r="A15773">
            <v>14095262</v>
          </cell>
          <cell r="B15773">
            <v>14095269</v>
          </cell>
          <cell r="C15773">
            <v>36555</v>
          </cell>
          <cell r="D15773" t="str">
            <v>SP</v>
          </cell>
          <cell r="E15773" t="str">
            <v>Interior</v>
          </cell>
          <cell r="F15773">
            <v>8.0000000000000002E-3</v>
          </cell>
          <cell r="G15773">
            <v>2</v>
          </cell>
          <cell r="H15773">
            <v>16.610000000000003</v>
          </cell>
          <cell r="I15773">
            <v>18.57</v>
          </cell>
          <cell r="J15773">
            <v>20.420000000000002</v>
          </cell>
          <cell r="K15773">
            <v>21.490000000000002</v>
          </cell>
          <cell r="L15773">
            <v>22.360000000000003</v>
          </cell>
          <cell r="M15773">
            <v>23.290000000000003</v>
          </cell>
          <cell r="N15773">
            <v>44.059999999999995</v>
          </cell>
          <cell r="O15773">
            <v>45.75</v>
          </cell>
          <cell r="P15773">
            <v>47.379999999999995</v>
          </cell>
          <cell r="Q15773">
            <v>48.37</v>
          </cell>
          <cell r="R15773">
            <v>49.16</v>
          </cell>
          <cell r="S15773">
            <v>3.6199999999999997</v>
          </cell>
        </row>
        <row r="15774">
          <cell r="A15774">
            <v>14095270</v>
          </cell>
          <cell r="B15774">
            <v>14095270</v>
          </cell>
          <cell r="C15774">
            <v>36556</v>
          </cell>
          <cell r="D15774" t="str">
            <v>SP</v>
          </cell>
          <cell r="E15774" t="str">
            <v>Interior</v>
          </cell>
          <cell r="F15774">
            <v>8.0000000000000002E-3</v>
          </cell>
          <cell r="G15774">
            <v>1</v>
          </cell>
          <cell r="H15774">
            <v>11.629999999999999</v>
          </cell>
          <cell r="I15774">
            <v>12.85</v>
          </cell>
          <cell r="J15774">
            <v>14.4</v>
          </cell>
          <cell r="K15774">
            <v>16.87</v>
          </cell>
          <cell r="L15774">
            <v>19.25</v>
          </cell>
          <cell r="M15774">
            <v>20.440000000000001</v>
          </cell>
          <cell r="N15774">
            <v>49.129999999999995</v>
          </cell>
          <cell r="O15774">
            <v>49.21</v>
          </cell>
          <cell r="P15774">
            <v>62.65</v>
          </cell>
          <cell r="Q15774">
            <v>62.76</v>
          </cell>
          <cell r="R15774">
            <v>62.879999999999995</v>
          </cell>
          <cell r="S15774">
            <v>7.2</v>
          </cell>
        </row>
        <row r="15775">
          <cell r="A15775">
            <v>14095271</v>
          </cell>
          <cell r="B15775">
            <v>14095274</v>
          </cell>
          <cell r="C15775">
            <v>36558</v>
          </cell>
          <cell r="D15775" t="str">
            <v>SP</v>
          </cell>
          <cell r="E15775" t="str">
            <v>Interior</v>
          </cell>
          <cell r="F15775">
            <v>8.0000000000000002E-3</v>
          </cell>
          <cell r="G15775">
            <v>2</v>
          </cell>
          <cell r="H15775">
            <v>16.610000000000003</v>
          </cell>
          <cell r="I15775">
            <v>18.57</v>
          </cell>
          <cell r="J15775">
            <v>20.420000000000002</v>
          </cell>
          <cell r="K15775">
            <v>21.490000000000002</v>
          </cell>
          <cell r="L15775">
            <v>22.360000000000003</v>
          </cell>
          <cell r="M15775">
            <v>23.290000000000003</v>
          </cell>
          <cell r="N15775">
            <v>44.059999999999995</v>
          </cell>
          <cell r="O15775">
            <v>45.75</v>
          </cell>
          <cell r="P15775">
            <v>47.379999999999995</v>
          </cell>
          <cell r="Q15775">
            <v>48.37</v>
          </cell>
          <cell r="R15775">
            <v>49.16</v>
          </cell>
          <cell r="S15775">
            <v>3.6199999999999997</v>
          </cell>
        </row>
        <row r="15776">
          <cell r="A15776">
            <v>14095275</v>
          </cell>
          <cell r="B15776">
            <v>14095275</v>
          </cell>
          <cell r="C15776">
            <v>36559</v>
          </cell>
          <cell r="D15776" t="str">
            <v>SP</v>
          </cell>
          <cell r="E15776" t="str">
            <v>Interior</v>
          </cell>
          <cell r="F15776">
            <v>8.0000000000000002E-3</v>
          </cell>
          <cell r="G15776">
            <v>1</v>
          </cell>
          <cell r="H15776">
            <v>11.629999999999999</v>
          </cell>
          <cell r="I15776">
            <v>12.85</v>
          </cell>
          <cell r="J15776">
            <v>14.4</v>
          </cell>
          <cell r="K15776">
            <v>16.87</v>
          </cell>
          <cell r="L15776">
            <v>19.25</v>
          </cell>
          <cell r="M15776">
            <v>20.440000000000001</v>
          </cell>
          <cell r="N15776">
            <v>49.129999999999995</v>
          </cell>
          <cell r="O15776">
            <v>49.21</v>
          </cell>
          <cell r="P15776">
            <v>62.65</v>
          </cell>
          <cell r="Q15776">
            <v>62.76</v>
          </cell>
          <cell r="R15776">
            <v>62.879999999999995</v>
          </cell>
          <cell r="S15776">
            <v>7.2</v>
          </cell>
        </row>
        <row r="15777">
          <cell r="A15777">
            <v>14095276</v>
          </cell>
          <cell r="B15777">
            <v>14095279</v>
          </cell>
          <cell r="C15777">
            <v>36561</v>
          </cell>
          <cell r="D15777" t="str">
            <v>SP</v>
          </cell>
          <cell r="E15777" t="str">
            <v>Interior</v>
          </cell>
          <cell r="F15777">
            <v>8.0000000000000002E-3</v>
          </cell>
          <cell r="G15777">
            <v>2</v>
          </cell>
          <cell r="H15777">
            <v>16.610000000000003</v>
          </cell>
          <cell r="I15777">
            <v>18.57</v>
          </cell>
          <cell r="J15777">
            <v>20.420000000000002</v>
          </cell>
          <cell r="K15777">
            <v>21.490000000000002</v>
          </cell>
          <cell r="L15777">
            <v>22.360000000000003</v>
          </cell>
          <cell r="M15777">
            <v>23.290000000000003</v>
          </cell>
          <cell r="N15777">
            <v>44.059999999999995</v>
          </cell>
          <cell r="O15777">
            <v>45.75</v>
          </cell>
          <cell r="P15777">
            <v>47.379999999999995</v>
          </cell>
          <cell r="Q15777">
            <v>48.37</v>
          </cell>
          <cell r="R15777">
            <v>49.16</v>
          </cell>
          <cell r="S15777">
            <v>3.6199999999999997</v>
          </cell>
        </row>
        <row r="15778">
          <cell r="A15778">
            <v>14095280</v>
          </cell>
          <cell r="B15778">
            <v>14095280</v>
          </cell>
          <cell r="C15778">
            <v>36562</v>
          </cell>
          <cell r="D15778" t="str">
            <v>SP</v>
          </cell>
          <cell r="E15778" t="str">
            <v>Interior</v>
          </cell>
          <cell r="F15778">
            <v>8.0000000000000002E-3</v>
          </cell>
          <cell r="G15778">
            <v>1</v>
          </cell>
          <cell r="H15778">
            <v>11.629999999999999</v>
          </cell>
          <cell r="I15778">
            <v>12.85</v>
          </cell>
          <cell r="J15778">
            <v>14.4</v>
          </cell>
          <cell r="K15778">
            <v>16.87</v>
          </cell>
          <cell r="L15778">
            <v>19.25</v>
          </cell>
          <cell r="M15778">
            <v>20.440000000000001</v>
          </cell>
          <cell r="N15778">
            <v>49.129999999999995</v>
          </cell>
          <cell r="O15778">
            <v>49.21</v>
          </cell>
          <cell r="P15778">
            <v>62.65</v>
          </cell>
          <cell r="Q15778">
            <v>62.76</v>
          </cell>
          <cell r="R15778">
            <v>62.879999999999995</v>
          </cell>
          <cell r="S15778">
            <v>7.2</v>
          </cell>
        </row>
        <row r="15779">
          <cell r="A15779">
            <v>14095281</v>
          </cell>
          <cell r="B15779">
            <v>14095288</v>
          </cell>
          <cell r="C15779">
            <v>36564</v>
          </cell>
          <cell r="D15779" t="str">
            <v>SP</v>
          </cell>
          <cell r="E15779" t="str">
            <v>Interior</v>
          </cell>
          <cell r="F15779">
            <v>8.0000000000000002E-3</v>
          </cell>
          <cell r="G15779">
            <v>2</v>
          </cell>
          <cell r="H15779">
            <v>16.610000000000003</v>
          </cell>
          <cell r="I15779">
            <v>18.57</v>
          </cell>
          <cell r="J15779">
            <v>20.420000000000002</v>
          </cell>
          <cell r="K15779">
            <v>21.490000000000002</v>
          </cell>
          <cell r="L15779">
            <v>22.360000000000003</v>
          </cell>
          <cell r="M15779">
            <v>23.290000000000003</v>
          </cell>
          <cell r="N15779">
            <v>44.059999999999995</v>
          </cell>
          <cell r="O15779">
            <v>45.75</v>
          </cell>
          <cell r="P15779">
            <v>47.379999999999995</v>
          </cell>
          <cell r="Q15779">
            <v>48.37</v>
          </cell>
          <cell r="R15779">
            <v>49.16</v>
          </cell>
          <cell r="S15779">
            <v>3.6199999999999997</v>
          </cell>
        </row>
        <row r="15780">
          <cell r="A15780">
            <v>14095289</v>
          </cell>
          <cell r="B15780">
            <v>14095290</v>
          </cell>
          <cell r="C15780">
            <v>36566</v>
          </cell>
          <cell r="D15780" t="str">
            <v>SP</v>
          </cell>
          <cell r="E15780" t="str">
            <v>Interior</v>
          </cell>
          <cell r="F15780">
            <v>8.0000000000000002E-3</v>
          </cell>
          <cell r="G15780">
            <v>1</v>
          </cell>
          <cell r="H15780">
            <v>11.629999999999999</v>
          </cell>
          <cell r="I15780">
            <v>12.85</v>
          </cell>
          <cell r="J15780">
            <v>14.4</v>
          </cell>
          <cell r="K15780">
            <v>16.87</v>
          </cell>
          <cell r="L15780">
            <v>19.25</v>
          </cell>
          <cell r="M15780">
            <v>20.440000000000001</v>
          </cell>
          <cell r="N15780">
            <v>49.129999999999995</v>
          </cell>
          <cell r="O15780">
            <v>49.21</v>
          </cell>
          <cell r="P15780">
            <v>62.65</v>
          </cell>
          <cell r="Q15780">
            <v>62.76</v>
          </cell>
          <cell r="R15780">
            <v>62.879999999999995</v>
          </cell>
          <cell r="S15780">
            <v>7.2</v>
          </cell>
        </row>
        <row r="15781">
          <cell r="A15781">
            <v>14095291</v>
          </cell>
          <cell r="B15781">
            <v>14095299</v>
          </cell>
          <cell r="C15781">
            <v>36568</v>
          </cell>
          <cell r="D15781" t="str">
            <v>SP</v>
          </cell>
          <cell r="E15781" t="str">
            <v>Interior</v>
          </cell>
          <cell r="F15781">
            <v>8.0000000000000002E-3</v>
          </cell>
          <cell r="G15781">
            <v>2</v>
          </cell>
          <cell r="H15781">
            <v>16.610000000000003</v>
          </cell>
          <cell r="I15781">
            <v>18.57</v>
          </cell>
          <cell r="J15781">
            <v>20.420000000000002</v>
          </cell>
          <cell r="K15781">
            <v>21.490000000000002</v>
          </cell>
          <cell r="L15781">
            <v>22.360000000000003</v>
          </cell>
          <cell r="M15781">
            <v>23.290000000000003</v>
          </cell>
          <cell r="N15781">
            <v>44.059999999999995</v>
          </cell>
          <cell r="O15781">
            <v>45.75</v>
          </cell>
          <cell r="P15781">
            <v>47.379999999999995</v>
          </cell>
          <cell r="Q15781">
            <v>48.37</v>
          </cell>
          <cell r="R15781">
            <v>49.16</v>
          </cell>
          <cell r="S15781">
            <v>3.6199999999999997</v>
          </cell>
        </row>
        <row r="15782">
          <cell r="A15782">
            <v>14095300</v>
          </cell>
          <cell r="B15782">
            <v>14095300</v>
          </cell>
          <cell r="C15782">
            <v>36569</v>
          </cell>
          <cell r="D15782" t="str">
            <v>SP</v>
          </cell>
          <cell r="E15782" t="str">
            <v>Interior</v>
          </cell>
          <cell r="F15782">
            <v>8.0000000000000002E-3</v>
          </cell>
          <cell r="G15782">
            <v>1</v>
          </cell>
          <cell r="H15782">
            <v>11.629999999999999</v>
          </cell>
          <cell r="I15782">
            <v>12.85</v>
          </cell>
          <cell r="J15782">
            <v>14.4</v>
          </cell>
          <cell r="K15782">
            <v>16.87</v>
          </cell>
          <cell r="L15782">
            <v>19.25</v>
          </cell>
          <cell r="M15782">
            <v>20.440000000000001</v>
          </cell>
          <cell r="N15782">
            <v>49.129999999999995</v>
          </cell>
          <cell r="O15782">
            <v>49.21</v>
          </cell>
          <cell r="P15782">
            <v>62.65</v>
          </cell>
          <cell r="Q15782">
            <v>62.76</v>
          </cell>
          <cell r="R15782">
            <v>62.879999999999995</v>
          </cell>
          <cell r="S15782">
            <v>7.2</v>
          </cell>
        </row>
        <row r="15783">
          <cell r="A15783">
            <v>14095301</v>
          </cell>
          <cell r="B15783">
            <v>14095309</v>
          </cell>
          <cell r="C15783">
            <v>36571</v>
          </cell>
          <cell r="D15783" t="str">
            <v>SP</v>
          </cell>
          <cell r="E15783" t="str">
            <v>Interior</v>
          </cell>
          <cell r="F15783">
            <v>8.0000000000000002E-3</v>
          </cell>
          <cell r="G15783">
            <v>2</v>
          </cell>
          <cell r="H15783">
            <v>16.610000000000003</v>
          </cell>
          <cell r="I15783">
            <v>18.57</v>
          </cell>
          <cell r="J15783">
            <v>20.420000000000002</v>
          </cell>
          <cell r="K15783">
            <v>21.490000000000002</v>
          </cell>
          <cell r="L15783">
            <v>22.360000000000003</v>
          </cell>
          <cell r="M15783">
            <v>23.290000000000003</v>
          </cell>
          <cell r="N15783">
            <v>44.059999999999995</v>
          </cell>
          <cell r="O15783">
            <v>45.75</v>
          </cell>
          <cell r="P15783">
            <v>47.379999999999995</v>
          </cell>
          <cell r="Q15783">
            <v>48.37</v>
          </cell>
          <cell r="R15783">
            <v>49.16</v>
          </cell>
          <cell r="S15783">
            <v>3.6199999999999997</v>
          </cell>
        </row>
        <row r="15784">
          <cell r="A15784">
            <v>14095310</v>
          </cell>
          <cell r="B15784">
            <v>14095310</v>
          </cell>
          <cell r="C15784">
            <v>36572</v>
          </cell>
          <cell r="D15784" t="str">
            <v>SP</v>
          </cell>
          <cell r="E15784" t="str">
            <v>Interior</v>
          </cell>
          <cell r="F15784">
            <v>8.0000000000000002E-3</v>
          </cell>
          <cell r="G15784">
            <v>1</v>
          </cell>
          <cell r="H15784">
            <v>11.629999999999999</v>
          </cell>
          <cell r="I15784">
            <v>12.85</v>
          </cell>
          <cell r="J15784">
            <v>14.4</v>
          </cell>
          <cell r="K15784">
            <v>16.87</v>
          </cell>
          <cell r="L15784">
            <v>19.25</v>
          </cell>
          <cell r="M15784">
            <v>20.440000000000001</v>
          </cell>
          <cell r="N15784">
            <v>49.129999999999995</v>
          </cell>
          <cell r="O15784">
            <v>49.21</v>
          </cell>
          <cell r="P15784">
            <v>62.65</v>
          </cell>
          <cell r="Q15784">
            <v>62.76</v>
          </cell>
          <cell r="R15784">
            <v>62.879999999999995</v>
          </cell>
          <cell r="S15784">
            <v>7.2</v>
          </cell>
        </row>
        <row r="15785">
          <cell r="A15785">
            <v>14095311</v>
          </cell>
          <cell r="B15785">
            <v>14095319</v>
          </cell>
          <cell r="C15785">
            <v>36574</v>
          </cell>
          <cell r="D15785" t="str">
            <v>SP</v>
          </cell>
          <cell r="E15785" t="str">
            <v>Interior</v>
          </cell>
          <cell r="F15785">
            <v>8.0000000000000002E-3</v>
          </cell>
          <cell r="G15785">
            <v>2</v>
          </cell>
          <cell r="H15785">
            <v>16.610000000000003</v>
          </cell>
          <cell r="I15785">
            <v>18.57</v>
          </cell>
          <cell r="J15785">
            <v>20.420000000000002</v>
          </cell>
          <cell r="K15785">
            <v>21.490000000000002</v>
          </cell>
          <cell r="L15785">
            <v>22.360000000000003</v>
          </cell>
          <cell r="M15785">
            <v>23.290000000000003</v>
          </cell>
          <cell r="N15785">
            <v>44.059999999999995</v>
          </cell>
          <cell r="O15785">
            <v>45.75</v>
          </cell>
          <cell r="P15785">
            <v>47.379999999999995</v>
          </cell>
          <cell r="Q15785">
            <v>48.37</v>
          </cell>
          <cell r="R15785">
            <v>49.16</v>
          </cell>
          <cell r="S15785">
            <v>3.6199999999999997</v>
          </cell>
        </row>
        <row r="15786">
          <cell r="A15786">
            <v>14095320</v>
          </cell>
          <cell r="B15786">
            <v>14095320</v>
          </cell>
          <cell r="C15786">
            <v>36575</v>
          </cell>
          <cell r="D15786" t="str">
            <v>SP</v>
          </cell>
          <cell r="E15786" t="str">
            <v>Interior</v>
          </cell>
          <cell r="F15786">
            <v>8.0000000000000002E-3</v>
          </cell>
          <cell r="G15786">
            <v>1</v>
          </cell>
          <cell r="H15786">
            <v>11.629999999999999</v>
          </cell>
          <cell r="I15786">
            <v>12.85</v>
          </cell>
          <cell r="J15786">
            <v>14.4</v>
          </cell>
          <cell r="K15786">
            <v>16.87</v>
          </cell>
          <cell r="L15786">
            <v>19.25</v>
          </cell>
          <cell r="M15786">
            <v>20.440000000000001</v>
          </cell>
          <cell r="N15786">
            <v>49.129999999999995</v>
          </cell>
          <cell r="O15786">
            <v>49.21</v>
          </cell>
          <cell r="P15786">
            <v>62.65</v>
          </cell>
          <cell r="Q15786">
            <v>62.76</v>
          </cell>
          <cell r="R15786">
            <v>62.879999999999995</v>
          </cell>
          <cell r="S15786">
            <v>7.2</v>
          </cell>
        </row>
        <row r="15787">
          <cell r="A15787">
            <v>14095321</v>
          </cell>
          <cell r="B15787">
            <v>14095329</v>
          </cell>
          <cell r="C15787">
            <v>36577</v>
          </cell>
          <cell r="D15787" t="str">
            <v>SP</v>
          </cell>
          <cell r="E15787" t="str">
            <v>Interior</v>
          </cell>
          <cell r="F15787">
            <v>8.0000000000000002E-3</v>
          </cell>
          <cell r="G15787">
            <v>2</v>
          </cell>
          <cell r="H15787">
            <v>16.610000000000003</v>
          </cell>
          <cell r="I15787">
            <v>18.57</v>
          </cell>
          <cell r="J15787">
            <v>20.420000000000002</v>
          </cell>
          <cell r="K15787">
            <v>21.490000000000002</v>
          </cell>
          <cell r="L15787">
            <v>22.360000000000003</v>
          </cell>
          <cell r="M15787">
            <v>23.290000000000003</v>
          </cell>
          <cell r="N15787">
            <v>44.059999999999995</v>
          </cell>
          <cell r="O15787">
            <v>45.75</v>
          </cell>
          <cell r="P15787">
            <v>47.379999999999995</v>
          </cell>
          <cell r="Q15787">
            <v>48.37</v>
          </cell>
          <cell r="R15787">
            <v>49.16</v>
          </cell>
          <cell r="S15787">
            <v>3.6199999999999997</v>
          </cell>
        </row>
        <row r="15788">
          <cell r="A15788">
            <v>14095330</v>
          </cell>
          <cell r="B15788">
            <v>14095330</v>
          </cell>
          <cell r="C15788">
            <v>36578</v>
          </cell>
          <cell r="D15788" t="str">
            <v>SP</v>
          </cell>
          <cell r="E15788" t="str">
            <v>Interior</v>
          </cell>
          <cell r="F15788">
            <v>8.0000000000000002E-3</v>
          </cell>
          <cell r="G15788">
            <v>1</v>
          </cell>
          <cell r="H15788">
            <v>11.629999999999999</v>
          </cell>
          <cell r="I15788">
            <v>12.85</v>
          </cell>
          <cell r="J15788">
            <v>14.4</v>
          </cell>
          <cell r="K15788">
            <v>16.87</v>
          </cell>
          <cell r="L15788">
            <v>19.25</v>
          </cell>
          <cell r="M15788">
            <v>20.440000000000001</v>
          </cell>
          <cell r="N15788">
            <v>49.129999999999995</v>
          </cell>
          <cell r="O15788">
            <v>49.21</v>
          </cell>
          <cell r="P15788">
            <v>62.65</v>
          </cell>
          <cell r="Q15788">
            <v>62.76</v>
          </cell>
          <cell r="R15788">
            <v>62.879999999999995</v>
          </cell>
          <cell r="S15788">
            <v>7.2</v>
          </cell>
        </row>
        <row r="15789">
          <cell r="A15789">
            <v>14095331</v>
          </cell>
          <cell r="B15789">
            <v>14095339</v>
          </cell>
          <cell r="C15789">
            <v>36580</v>
          </cell>
          <cell r="D15789" t="str">
            <v>SP</v>
          </cell>
          <cell r="E15789" t="str">
            <v>Interior</v>
          </cell>
          <cell r="F15789">
            <v>8.0000000000000002E-3</v>
          </cell>
          <cell r="G15789">
            <v>2</v>
          </cell>
          <cell r="H15789">
            <v>16.610000000000003</v>
          </cell>
          <cell r="I15789">
            <v>18.57</v>
          </cell>
          <cell r="J15789">
            <v>20.420000000000002</v>
          </cell>
          <cell r="K15789">
            <v>21.490000000000002</v>
          </cell>
          <cell r="L15789">
            <v>22.360000000000003</v>
          </cell>
          <cell r="M15789">
            <v>23.290000000000003</v>
          </cell>
          <cell r="N15789">
            <v>44.059999999999995</v>
          </cell>
          <cell r="O15789">
            <v>45.75</v>
          </cell>
          <cell r="P15789">
            <v>47.379999999999995</v>
          </cell>
          <cell r="Q15789">
            <v>48.37</v>
          </cell>
          <cell r="R15789">
            <v>49.16</v>
          </cell>
          <cell r="S15789">
            <v>3.6199999999999997</v>
          </cell>
        </row>
        <row r="15790">
          <cell r="A15790">
            <v>14095340</v>
          </cell>
          <cell r="B15790">
            <v>14095340</v>
          </cell>
          <cell r="C15790">
            <v>36581</v>
          </cell>
          <cell r="D15790" t="str">
            <v>SP</v>
          </cell>
          <cell r="E15790" t="str">
            <v>Interior</v>
          </cell>
          <cell r="F15790">
            <v>8.0000000000000002E-3</v>
          </cell>
          <cell r="G15790">
            <v>1</v>
          </cell>
          <cell r="H15790">
            <v>11.629999999999999</v>
          </cell>
          <cell r="I15790">
            <v>12.85</v>
          </cell>
          <cell r="J15790">
            <v>14.4</v>
          </cell>
          <cell r="K15790">
            <v>16.87</v>
          </cell>
          <cell r="L15790">
            <v>19.25</v>
          </cell>
          <cell r="M15790">
            <v>20.440000000000001</v>
          </cell>
          <cell r="N15790">
            <v>49.129999999999995</v>
          </cell>
          <cell r="O15790">
            <v>49.21</v>
          </cell>
          <cell r="P15790">
            <v>62.65</v>
          </cell>
          <cell r="Q15790">
            <v>62.76</v>
          </cell>
          <cell r="R15790">
            <v>62.879999999999995</v>
          </cell>
          <cell r="S15790">
            <v>7.2</v>
          </cell>
        </row>
        <row r="15791">
          <cell r="A15791">
            <v>14095341</v>
          </cell>
          <cell r="B15791">
            <v>14095349</v>
          </cell>
          <cell r="C15791">
            <v>36583</v>
          </cell>
          <cell r="D15791" t="str">
            <v>SP</v>
          </cell>
          <cell r="E15791" t="str">
            <v>Interior</v>
          </cell>
          <cell r="F15791">
            <v>8.0000000000000002E-3</v>
          </cell>
          <cell r="G15791">
            <v>2</v>
          </cell>
          <cell r="H15791">
            <v>16.610000000000003</v>
          </cell>
          <cell r="I15791">
            <v>18.57</v>
          </cell>
          <cell r="J15791">
            <v>20.420000000000002</v>
          </cell>
          <cell r="K15791">
            <v>21.490000000000002</v>
          </cell>
          <cell r="L15791">
            <v>22.360000000000003</v>
          </cell>
          <cell r="M15791">
            <v>23.290000000000003</v>
          </cell>
          <cell r="N15791">
            <v>44.059999999999995</v>
          </cell>
          <cell r="O15791">
            <v>45.75</v>
          </cell>
          <cell r="P15791">
            <v>47.379999999999995</v>
          </cell>
          <cell r="Q15791">
            <v>48.37</v>
          </cell>
          <cell r="R15791">
            <v>49.16</v>
          </cell>
          <cell r="S15791">
            <v>3.6199999999999997</v>
          </cell>
        </row>
        <row r="15792">
          <cell r="A15792">
            <v>14095350</v>
          </cell>
          <cell r="B15792">
            <v>14095350</v>
          </cell>
          <cell r="C15792">
            <v>36584</v>
          </cell>
          <cell r="D15792" t="str">
            <v>SP</v>
          </cell>
          <cell r="E15792" t="str">
            <v>Interior</v>
          </cell>
          <cell r="F15792">
            <v>8.0000000000000002E-3</v>
          </cell>
          <cell r="G15792">
            <v>1</v>
          </cell>
          <cell r="H15792">
            <v>11.629999999999999</v>
          </cell>
          <cell r="I15792">
            <v>12.85</v>
          </cell>
          <cell r="J15792">
            <v>14.4</v>
          </cell>
          <cell r="K15792">
            <v>16.87</v>
          </cell>
          <cell r="L15792">
            <v>19.25</v>
          </cell>
          <cell r="M15792">
            <v>20.440000000000001</v>
          </cell>
          <cell r="N15792">
            <v>49.129999999999995</v>
          </cell>
          <cell r="O15792">
            <v>49.21</v>
          </cell>
          <cell r="P15792">
            <v>62.65</v>
          </cell>
          <cell r="Q15792">
            <v>62.76</v>
          </cell>
          <cell r="R15792">
            <v>62.879999999999995</v>
          </cell>
          <cell r="S15792">
            <v>7.2</v>
          </cell>
        </row>
        <row r="15793">
          <cell r="A15793">
            <v>14095351</v>
          </cell>
          <cell r="B15793">
            <v>14095359</v>
          </cell>
          <cell r="C15793">
            <v>36586</v>
          </cell>
          <cell r="D15793" t="str">
            <v>SP</v>
          </cell>
          <cell r="E15793" t="str">
            <v>Interior</v>
          </cell>
          <cell r="F15793">
            <v>8.0000000000000002E-3</v>
          </cell>
          <cell r="G15793">
            <v>2</v>
          </cell>
          <cell r="H15793">
            <v>16.610000000000003</v>
          </cell>
          <cell r="I15793">
            <v>18.57</v>
          </cell>
          <cell r="J15793">
            <v>20.420000000000002</v>
          </cell>
          <cell r="K15793">
            <v>21.490000000000002</v>
          </cell>
          <cell r="L15793">
            <v>22.360000000000003</v>
          </cell>
          <cell r="M15793">
            <v>23.290000000000003</v>
          </cell>
          <cell r="N15793">
            <v>44.059999999999995</v>
          </cell>
          <cell r="O15793">
            <v>45.75</v>
          </cell>
          <cell r="P15793">
            <v>47.379999999999995</v>
          </cell>
          <cell r="Q15793">
            <v>48.37</v>
          </cell>
          <cell r="R15793">
            <v>49.16</v>
          </cell>
          <cell r="S15793">
            <v>3.6199999999999997</v>
          </cell>
        </row>
        <row r="15794">
          <cell r="A15794">
            <v>14095360</v>
          </cell>
          <cell r="B15794">
            <v>14095360</v>
          </cell>
          <cell r="C15794">
            <v>36587</v>
          </cell>
          <cell r="D15794" t="str">
            <v>SP</v>
          </cell>
          <cell r="E15794" t="str">
            <v>Interior</v>
          </cell>
          <cell r="F15794">
            <v>8.0000000000000002E-3</v>
          </cell>
          <cell r="G15794">
            <v>1</v>
          </cell>
          <cell r="H15794">
            <v>11.629999999999999</v>
          </cell>
          <cell r="I15794">
            <v>12.85</v>
          </cell>
          <cell r="J15794">
            <v>14.4</v>
          </cell>
          <cell r="K15794">
            <v>16.87</v>
          </cell>
          <cell r="L15794">
            <v>19.25</v>
          </cell>
          <cell r="M15794">
            <v>20.440000000000001</v>
          </cell>
          <cell r="N15794">
            <v>49.129999999999995</v>
          </cell>
          <cell r="O15794">
            <v>49.21</v>
          </cell>
          <cell r="P15794">
            <v>62.65</v>
          </cell>
          <cell r="Q15794">
            <v>62.76</v>
          </cell>
          <cell r="R15794">
            <v>62.879999999999995</v>
          </cell>
          <cell r="S15794">
            <v>7.2</v>
          </cell>
        </row>
        <row r="15795">
          <cell r="A15795">
            <v>14095361</v>
          </cell>
          <cell r="B15795">
            <v>14095369</v>
          </cell>
          <cell r="C15795">
            <v>36589</v>
          </cell>
          <cell r="D15795" t="str">
            <v>SP</v>
          </cell>
          <cell r="E15795" t="str">
            <v>Interior</v>
          </cell>
          <cell r="F15795">
            <v>8.0000000000000002E-3</v>
          </cell>
          <cell r="G15795">
            <v>2</v>
          </cell>
          <cell r="H15795">
            <v>16.610000000000003</v>
          </cell>
          <cell r="I15795">
            <v>18.57</v>
          </cell>
          <cell r="J15795">
            <v>20.420000000000002</v>
          </cell>
          <cell r="K15795">
            <v>21.490000000000002</v>
          </cell>
          <cell r="L15795">
            <v>22.360000000000003</v>
          </cell>
          <cell r="M15795">
            <v>23.290000000000003</v>
          </cell>
          <cell r="N15795">
            <v>44.059999999999995</v>
          </cell>
          <cell r="O15795">
            <v>45.75</v>
          </cell>
          <cell r="P15795">
            <v>47.379999999999995</v>
          </cell>
          <cell r="Q15795">
            <v>48.37</v>
          </cell>
          <cell r="R15795">
            <v>49.16</v>
          </cell>
          <cell r="S15795">
            <v>3.6199999999999997</v>
          </cell>
        </row>
        <row r="15796">
          <cell r="A15796">
            <v>14095370</v>
          </cell>
          <cell r="B15796">
            <v>14095370</v>
          </cell>
          <cell r="C15796">
            <v>36590</v>
          </cell>
          <cell r="D15796" t="str">
            <v>SP</v>
          </cell>
          <cell r="E15796" t="str">
            <v>Interior</v>
          </cell>
          <cell r="F15796">
            <v>8.0000000000000002E-3</v>
          </cell>
          <cell r="G15796">
            <v>1</v>
          </cell>
          <cell r="H15796">
            <v>11.629999999999999</v>
          </cell>
          <cell r="I15796">
            <v>12.85</v>
          </cell>
          <cell r="J15796">
            <v>14.4</v>
          </cell>
          <cell r="K15796">
            <v>16.87</v>
          </cell>
          <cell r="L15796">
            <v>19.25</v>
          </cell>
          <cell r="M15796">
            <v>20.440000000000001</v>
          </cell>
          <cell r="N15796">
            <v>49.129999999999995</v>
          </cell>
          <cell r="O15796">
            <v>49.21</v>
          </cell>
          <cell r="P15796">
            <v>62.65</v>
          </cell>
          <cell r="Q15796">
            <v>62.76</v>
          </cell>
          <cell r="R15796">
            <v>62.879999999999995</v>
          </cell>
          <cell r="S15796">
            <v>7.2</v>
          </cell>
        </row>
        <row r="15797">
          <cell r="A15797">
            <v>14095371</v>
          </cell>
          <cell r="B15797">
            <v>14095379</v>
          </cell>
          <cell r="C15797">
            <v>36592</v>
          </cell>
          <cell r="D15797" t="str">
            <v>SP</v>
          </cell>
          <cell r="E15797" t="str">
            <v>Interior</v>
          </cell>
          <cell r="F15797">
            <v>8.0000000000000002E-3</v>
          </cell>
          <cell r="G15797">
            <v>2</v>
          </cell>
          <cell r="H15797">
            <v>16.610000000000003</v>
          </cell>
          <cell r="I15797">
            <v>18.57</v>
          </cell>
          <cell r="J15797">
            <v>20.420000000000002</v>
          </cell>
          <cell r="K15797">
            <v>21.490000000000002</v>
          </cell>
          <cell r="L15797">
            <v>22.360000000000003</v>
          </cell>
          <cell r="M15797">
            <v>23.290000000000003</v>
          </cell>
          <cell r="N15797">
            <v>44.059999999999995</v>
          </cell>
          <cell r="O15797">
            <v>45.75</v>
          </cell>
          <cell r="P15797">
            <v>47.379999999999995</v>
          </cell>
          <cell r="Q15797">
            <v>48.37</v>
          </cell>
          <cell r="R15797">
            <v>49.16</v>
          </cell>
          <cell r="S15797">
            <v>3.6199999999999997</v>
          </cell>
        </row>
        <row r="15798">
          <cell r="A15798">
            <v>14095380</v>
          </cell>
          <cell r="B15798">
            <v>14095380</v>
          </cell>
          <cell r="C15798">
            <v>36593</v>
          </cell>
          <cell r="D15798" t="str">
            <v>SP</v>
          </cell>
          <cell r="E15798" t="str">
            <v>Interior</v>
          </cell>
          <cell r="F15798">
            <v>8.0000000000000002E-3</v>
          </cell>
          <cell r="G15798">
            <v>1</v>
          </cell>
          <cell r="H15798">
            <v>11.629999999999999</v>
          </cell>
          <cell r="I15798">
            <v>12.85</v>
          </cell>
          <cell r="J15798">
            <v>14.4</v>
          </cell>
          <cell r="K15798">
            <v>16.87</v>
          </cell>
          <cell r="L15798">
            <v>19.25</v>
          </cell>
          <cell r="M15798">
            <v>20.440000000000001</v>
          </cell>
          <cell r="N15798">
            <v>49.129999999999995</v>
          </cell>
          <cell r="O15798">
            <v>49.21</v>
          </cell>
          <cell r="P15798">
            <v>62.65</v>
          </cell>
          <cell r="Q15798">
            <v>62.76</v>
          </cell>
          <cell r="R15798">
            <v>62.879999999999995</v>
          </cell>
          <cell r="S15798">
            <v>7.2</v>
          </cell>
        </row>
        <row r="15799">
          <cell r="A15799">
            <v>14095381</v>
          </cell>
          <cell r="B15799">
            <v>14095384</v>
          </cell>
          <cell r="C15799">
            <v>36595</v>
          </cell>
          <cell r="D15799" t="str">
            <v>SP</v>
          </cell>
          <cell r="E15799" t="str">
            <v>Interior</v>
          </cell>
          <cell r="F15799">
            <v>8.0000000000000002E-3</v>
          </cell>
          <cell r="G15799">
            <v>2</v>
          </cell>
          <cell r="H15799">
            <v>16.610000000000003</v>
          </cell>
          <cell r="I15799">
            <v>18.57</v>
          </cell>
          <cell r="J15799">
            <v>20.420000000000002</v>
          </cell>
          <cell r="K15799">
            <v>21.490000000000002</v>
          </cell>
          <cell r="L15799">
            <v>22.360000000000003</v>
          </cell>
          <cell r="M15799">
            <v>23.290000000000003</v>
          </cell>
          <cell r="N15799">
            <v>44.059999999999995</v>
          </cell>
          <cell r="O15799">
            <v>45.75</v>
          </cell>
          <cell r="P15799">
            <v>47.379999999999995</v>
          </cell>
          <cell r="Q15799">
            <v>48.37</v>
          </cell>
          <cell r="R15799">
            <v>49.16</v>
          </cell>
          <cell r="S15799">
            <v>3.6199999999999997</v>
          </cell>
        </row>
        <row r="15800">
          <cell r="A15800">
            <v>14095385</v>
          </cell>
          <cell r="B15800">
            <v>14095385</v>
          </cell>
          <cell r="C15800">
            <v>36596</v>
          </cell>
          <cell r="D15800" t="str">
            <v>SP</v>
          </cell>
          <cell r="E15800" t="str">
            <v>Interior</v>
          </cell>
          <cell r="F15800">
            <v>8.0000000000000002E-3</v>
          </cell>
          <cell r="G15800">
            <v>1</v>
          </cell>
          <cell r="H15800">
            <v>11.629999999999999</v>
          </cell>
          <cell r="I15800">
            <v>12.85</v>
          </cell>
          <cell r="J15800">
            <v>14.4</v>
          </cell>
          <cell r="K15800">
            <v>16.87</v>
          </cell>
          <cell r="L15800">
            <v>19.25</v>
          </cell>
          <cell r="M15800">
            <v>20.440000000000001</v>
          </cell>
          <cell r="N15800">
            <v>49.129999999999995</v>
          </cell>
          <cell r="O15800">
            <v>49.21</v>
          </cell>
          <cell r="P15800">
            <v>62.65</v>
          </cell>
          <cell r="Q15800">
            <v>62.76</v>
          </cell>
          <cell r="R15800">
            <v>62.879999999999995</v>
          </cell>
          <cell r="S15800">
            <v>7.2</v>
          </cell>
        </row>
        <row r="15801">
          <cell r="A15801">
            <v>14095386</v>
          </cell>
          <cell r="B15801">
            <v>14095389</v>
          </cell>
          <cell r="C15801">
            <v>36598</v>
          </cell>
          <cell r="D15801" t="str">
            <v>SP</v>
          </cell>
          <cell r="E15801" t="str">
            <v>Interior</v>
          </cell>
          <cell r="F15801">
            <v>8.0000000000000002E-3</v>
          </cell>
          <cell r="G15801">
            <v>2</v>
          </cell>
          <cell r="H15801">
            <v>16.610000000000003</v>
          </cell>
          <cell r="I15801">
            <v>18.57</v>
          </cell>
          <cell r="J15801">
            <v>20.420000000000002</v>
          </cell>
          <cell r="K15801">
            <v>21.490000000000002</v>
          </cell>
          <cell r="L15801">
            <v>22.360000000000003</v>
          </cell>
          <cell r="M15801">
            <v>23.290000000000003</v>
          </cell>
          <cell r="N15801">
            <v>44.059999999999995</v>
          </cell>
          <cell r="O15801">
            <v>45.75</v>
          </cell>
          <cell r="P15801">
            <v>47.379999999999995</v>
          </cell>
          <cell r="Q15801">
            <v>48.37</v>
          </cell>
          <cell r="R15801">
            <v>49.16</v>
          </cell>
          <cell r="S15801">
            <v>3.6199999999999997</v>
          </cell>
        </row>
        <row r="15802">
          <cell r="A15802">
            <v>14095390</v>
          </cell>
          <cell r="B15802">
            <v>14095390</v>
          </cell>
          <cell r="C15802">
            <v>36599</v>
          </cell>
          <cell r="D15802" t="str">
            <v>SP</v>
          </cell>
          <cell r="E15802" t="str">
            <v>Interior</v>
          </cell>
          <cell r="F15802">
            <v>8.0000000000000002E-3</v>
          </cell>
          <cell r="G15802">
            <v>1</v>
          </cell>
          <cell r="H15802">
            <v>11.629999999999999</v>
          </cell>
          <cell r="I15802">
            <v>12.85</v>
          </cell>
          <cell r="J15802">
            <v>14.4</v>
          </cell>
          <cell r="K15802">
            <v>16.87</v>
          </cell>
          <cell r="L15802">
            <v>19.25</v>
          </cell>
          <cell r="M15802">
            <v>20.440000000000001</v>
          </cell>
          <cell r="N15802">
            <v>49.129999999999995</v>
          </cell>
          <cell r="O15802">
            <v>49.21</v>
          </cell>
          <cell r="P15802">
            <v>62.65</v>
          </cell>
          <cell r="Q15802">
            <v>62.76</v>
          </cell>
          <cell r="R15802">
            <v>62.879999999999995</v>
          </cell>
          <cell r="S15802">
            <v>7.2</v>
          </cell>
        </row>
        <row r="15803">
          <cell r="A15803">
            <v>14095391</v>
          </cell>
          <cell r="B15803">
            <v>14095397</v>
          </cell>
          <cell r="C15803">
            <v>36601</v>
          </cell>
          <cell r="D15803" t="str">
            <v>SP</v>
          </cell>
          <cell r="E15803" t="str">
            <v>Interior</v>
          </cell>
          <cell r="F15803">
            <v>8.0000000000000002E-3</v>
          </cell>
          <cell r="G15803">
            <v>2</v>
          </cell>
          <cell r="H15803">
            <v>16.610000000000003</v>
          </cell>
          <cell r="I15803">
            <v>18.57</v>
          </cell>
          <cell r="J15803">
            <v>20.420000000000002</v>
          </cell>
          <cell r="K15803">
            <v>21.490000000000002</v>
          </cell>
          <cell r="L15803">
            <v>22.360000000000003</v>
          </cell>
          <cell r="M15803">
            <v>23.290000000000003</v>
          </cell>
          <cell r="N15803">
            <v>44.059999999999995</v>
          </cell>
          <cell r="O15803">
            <v>45.75</v>
          </cell>
          <cell r="P15803">
            <v>47.379999999999995</v>
          </cell>
          <cell r="Q15803">
            <v>48.37</v>
          </cell>
          <cell r="R15803">
            <v>49.16</v>
          </cell>
          <cell r="S15803">
            <v>3.6199999999999997</v>
          </cell>
        </row>
        <row r="15804">
          <cell r="A15804">
            <v>14095398</v>
          </cell>
          <cell r="B15804">
            <v>14095400</v>
          </cell>
          <cell r="C15804">
            <v>36603</v>
          </cell>
          <cell r="D15804" t="str">
            <v>SP</v>
          </cell>
          <cell r="E15804" t="str">
            <v>Interior</v>
          </cell>
          <cell r="F15804">
            <v>8.0000000000000002E-3</v>
          </cell>
          <cell r="G15804">
            <v>1</v>
          </cell>
          <cell r="H15804">
            <v>11.629999999999999</v>
          </cell>
          <cell r="I15804">
            <v>12.85</v>
          </cell>
          <cell r="J15804">
            <v>14.4</v>
          </cell>
          <cell r="K15804">
            <v>16.87</v>
          </cell>
          <cell r="L15804">
            <v>19.25</v>
          </cell>
          <cell r="M15804">
            <v>20.440000000000001</v>
          </cell>
          <cell r="N15804">
            <v>49.129999999999995</v>
          </cell>
          <cell r="O15804">
            <v>49.21</v>
          </cell>
          <cell r="P15804">
            <v>62.65</v>
          </cell>
          <cell r="Q15804">
            <v>62.76</v>
          </cell>
          <cell r="R15804">
            <v>62.879999999999995</v>
          </cell>
          <cell r="S15804">
            <v>7.2</v>
          </cell>
        </row>
        <row r="15805">
          <cell r="A15805">
            <v>14095401</v>
          </cell>
          <cell r="B15805">
            <v>14095409</v>
          </cell>
          <cell r="C15805">
            <v>36605</v>
          </cell>
          <cell r="D15805" t="str">
            <v>SP</v>
          </cell>
          <cell r="E15805" t="str">
            <v>Interior</v>
          </cell>
          <cell r="F15805">
            <v>8.0000000000000002E-3</v>
          </cell>
          <cell r="G15805">
            <v>2</v>
          </cell>
          <cell r="H15805">
            <v>16.610000000000003</v>
          </cell>
          <cell r="I15805">
            <v>18.57</v>
          </cell>
          <cell r="J15805">
            <v>20.420000000000002</v>
          </cell>
          <cell r="K15805">
            <v>21.490000000000002</v>
          </cell>
          <cell r="L15805">
            <v>22.360000000000003</v>
          </cell>
          <cell r="M15805">
            <v>23.290000000000003</v>
          </cell>
          <cell r="N15805">
            <v>44.059999999999995</v>
          </cell>
          <cell r="O15805">
            <v>45.75</v>
          </cell>
          <cell r="P15805">
            <v>47.379999999999995</v>
          </cell>
          <cell r="Q15805">
            <v>48.37</v>
          </cell>
          <cell r="R15805">
            <v>49.16</v>
          </cell>
          <cell r="S15805">
            <v>3.6199999999999997</v>
          </cell>
        </row>
        <row r="15806">
          <cell r="A15806">
            <v>14095410</v>
          </cell>
          <cell r="B15806">
            <v>14095410</v>
          </cell>
          <cell r="C15806">
            <v>36606</v>
          </cell>
          <cell r="D15806" t="str">
            <v>SP</v>
          </cell>
          <cell r="E15806" t="str">
            <v>Interior</v>
          </cell>
          <cell r="F15806">
            <v>8.0000000000000002E-3</v>
          </cell>
          <cell r="G15806">
            <v>1</v>
          </cell>
          <cell r="H15806">
            <v>11.629999999999999</v>
          </cell>
          <cell r="I15806">
            <v>12.85</v>
          </cell>
          <cell r="J15806">
            <v>14.4</v>
          </cell>
          <cell r="K15806">
            <v>16.87</v>
          </cell>
          <cell r="L15806">
            <v>19.25</v>
          </cell>
          <cell r="M15806">
            <v>20.440000000000001</v>
          </cell>
          <cell r="N15806">
            <v>49.129999999999995</v>
          </cell>
          <cell r="O15806">
            <v>49.21</v>
          </cell>
          <cell r="P15806">
            <v>62.65</v>
          </cell>
          <cell r="Q15806">
            <v>62.76</v>
          </cell>
          <cell r="R15806">
            <v>62.879999999999995</v>
          </cell>
          <cell r="S15806">
            <v>7.2</v>
          </cell>
        </row>
        <row r="15807">
          <cell r="A15807">
            <v>14095411</v>
          </cell>
          <cell r="B15807">
            <v>14095419</v>
          </cell>
          <cell r="C15807">
            <v>36608</v>
          </cell>
          <cell r="D15807" t="str">
            <v>SP</v>
          </cell>
          <cell r="E15807" t="str">
            <v>Interior</v>
          </cell>
          <cell r="F15807">
            <v>8.0000000000000002E-3</v>
          </cell>
          <cell r="G15807">
            <v>2</v>
          </cell>
          <cell r="H15807">
            <v>16.610000000000003</v>
          </cell>
          <cell r="I15807">
            <v>18.57</v>
          </cell>
          <cell r="J15807">
            <v>20.420000000000002</v>
          </cell>
          <cell r="K15807">
            <v>21.490000000000002</v>
          </cell>
          <cell r="L15807">
            <v>22.360000000000003</v>
          </cell>
          <cell r="M15807">
            <v>23.290000000000003</v>
          </cell>
          <cell r="N15807">
            <v>44.059999999999995</v>
          </cell>
          <cell r="O15807">
            <v>45.75</v>
          </cell>
          <cell r="P15807">
            <v>47.379999999999995</v>
          </cell>
          <cell r="Q15807">
            <v>48.37</v>
          </cell>
          <cell r="R15807">
            <v>49.16</v>
          </cell>
          <cell r="S15807">
            <v>3.6199999999999997</v>
          </cell>
        </row>
        <row r="15808">
          <cell r="A15808">
            <v>14095420</v>
          </cell>
          <cell r="B15808">
            <v>14095420</v>
          </cell>
          <cell r="C15808">
            <v>36609</v>
          </cell>
          <cell r="D15808" t="str">
            <v>SP</v>
          </cell>
          <cell r="E15808" t="str">
            <v>Interior</v>
          </cell>
          <cell r="F15808">
            <v>8.0000000000000002E-3</v>
          </cell>
          <cell r="G15808">
            <v>1</v>
          </cell>
          <cell r="H15808">
            <v>11.629999999999999</v>
          </cell>
          <cell r="I15808">
            <v>12.85</v>
          </cell>
          <cell r="J15808">
            <v>14.4</v>
          </cell>
          <cell r="K15808">
            <v>16.87</v>
          </cell>
          <cell r="L15808">
            <v>19.25</v>
          </cell>
          <cell r="M15808">
            <v>20.440000000000001</v>
          </cell>
          <cell r="N15808">
            <v>49.129999999999995</v>
          </cell>
          <cell r="O15808">
            <v>49.21</v>
          </cell>
          <cell r="P15808">
            <v>62.65</v>
          </cell>
          <cell r="Q15808">
            <v>62.76</v>
          </cell>
          <cell r="R15808">
            <v>62.879999999999995</v>
          </cell>
          <cell r="S15808">
            <v>7.2</v>
          </cell>
        </row>
        <row r="15809">
          <cell r="A15809">
            <v>14095421</v>
          </cell>
          <cell r="B15809">
            <v>14095429</v>
          </cell>
          <cell r="C15809">
            <v>36611</v>
          </cell>
          <cell r="D15809" t="str">
            <v>SP</v>
          </cell>
          <cell r="E15809" t="str">
            <v>Interior</v>
          </cell>
          <cell r="F15809">
            <v>8.0000000000000002E-3</v>
          </cell>
          <cell r="G15809">
            <v>2</v>
          </cell>
          <cell r="H15809">
            <v>16.610000000000003</v>
          </cell>
          <cell r="I15809">
            <v>18.57</v>
          </cell>
          <cell r="J15809">
            <v>20.420000000000002</v>
          </cell>
          <cell r="K15809">
            <v>21.490000000000002</v>
          </cell>
          <cell r="L15809">
            <v>22.360000000000003</v>
          </cell>
          <cell r="M15809">
            <v>23.290000000000003</v>
          </cell>
          <cell r="N15809">
            <v>44.059999999999995</v>
          </cell>
          <cell r="O15809">
            <v>45.75</v>
          </cell>
          <cell r="P15809">
            <v>47.379999999999995</v>
          </cell>
          <cell r="Q15809">
            <v>48.37</v>
          </cell>
          <cell r="R15809">
            <v>49.16</v>
          </cell>
          <cell r="S15809">
            <v>3.6199999999999997</v>
          </cell>
        </row>
        <row r="15810">
          <cell r="A15810">
            <v>14095430</v>
          </cell>
          <cell r="B15810">
            <v>14095430</v>
          </cell>
          <cell r="C15810">
            <v>36612</v>
          </cell>
          <cell r="D15810" t="str">
            <v>SP</v>
          </cell>
          <cell r="E15810" t="str">
            <v>Interior</v>
          </cell>
          <cell r="F15810">
            <v>8.0000000000000002E-3</v>
          </cell>
          <cell r="G15810">
            <v>1</v>
          </cell>
          <cell r="H15810">
            <v>11.629999999999999</v>
          </cell>
          <cell r="I15810">
            <v>12.85</v>
          </cell>
          <cell r="J15810">
            <v>14.4</v>
          </cell>
          <cell r="K15810">
            <v>16.87</v>
          </cell>
          <cell r="L15810">
            <v>19.25</v>
          </cell>
          <cell r="M15810">
            <v>20.440000000000001</v>
          </cell>
          <cell r="N15810">
            <v>49.129999999999995</v>
          </cell>
          <cell r="O15810">
            <v>49.21</v>
          </cell>
          <cell r="P15810">
            <v>62.65</v>
          </cell>
          <cell r="Q15810">
            <v>62.76</v>
          </cell>
          <cell r="R15810">
            <v>62.879999999999995</v>
          </cell>
          <cell r="S15810">
            <v>7.2</v>
          </cell>
        </row>
        <row r="15811">
          <cell r="A15811">
            <v>14095431</v>
          </cell>
          <cell r="B15811">
            <v>14095431</v>
          </cell>
          <cell r="C15811">
            <v>36613</v>
          </cell>
          <cell r="D15811" t="str">
            <v>SP</v>
          </cell>
          <cell r="E15811" t="str">
            <v>Interior</v>
          </cell>
          <cell r="F15811">
            <v>8.0000000000000002E-3</v>
          </cell>
          <cell r="G15811">
            <v>2</v>
          </cell>
          <cell r="H15811">
            <v>16.610000000000003</v>
          </cell>
          <cell r="I15811">
            <v>18.57</v>
          </cell>
          <cell r="J15811">
            <v>20.420000000000002</v>
          </cell>
          <cell r="K15811">
            <v>21.490000000000002</v>
          </cell>
          <cell r="L15811">
            <v>22.360000000000003</v>
          </cell>
          <cell r="M15811">
            <v>23.290000000000003</v>
          </cell>
          <cell r="N15811">
            <v>44.059999999999995</v>
          </cell>
          <cell r="O15811">
            <v>45.75</v>
          </cell>
          <cell r="P15811">
            <v>47.379999999999995</v>
          </cell>
          <cell r="Q15811">
            <v>48.37</v>
          </cell>
          <cell r="R15811">
            <v>49.16</v>
          </cell>
          <cell r="S15811">
            <v>3.6199999999999997</v>
          </cell>
        </row>
        <row r="15812">
          <cell r="A15812">
            <v>14095432</v>
          </cell>
          <cell r="B15812">
            <v>14095432</v>
          </cell>
          <cell r="C15812">
            <v>36614</v>
          </cell>
          <cell r="D15812" t="str">
            <v>SP</v>
          </cell>
          <cell r="E15812" t="str">
            <v>Interior</v>
          </cell>
          <cell r="F15812">
            <v>8.0000000000000002E-3</v>
          </cell>
          <cell r="G15812">
            <v>1</v>
          </cell>
          <cell r="H15812">
            <v>11.629999999999999</v>
          </cell>
          <cell r="I15812">
            <v>12.85</v>
          </cell>
          <cell r="J15812">
            <v>14.4</v>
          </cell>
          <cell r="K15812">
            <v>16.87</v>
          </cell>
          <cell r="L15812">
            <v>19.25</v>
          </cell>
          <cell r="M15812">
            <v>20.440000000000001</v>
          </cell>
          <cell r="N15812">
            <v>49.129999999999995</v>
          </cell>
          <cell r="O15812">
            <v>49.21</v>
          </cell>
          <cell r="P15812">
            <v>62.65</v>
          </cell>
          <cell r="Q15812">
            <v>62.76</v>
          </cell>
          <cell r="R15812">
            <v>62.879999999999995</v>
          </cell>
          <cell r="S15812">
            <v>7.2</v>
          </cell>
        </row>
        <row r="15813">
          <cell r="A15813">
            <v>14095433</v>
          </cell>
          <cell r="B15813">
            <v>14095439</v>
          </cell>
          <cell r="C15813">
            <v>36616</v>
          </cell>
          <cell r="D15813" t="str">
            <v>SP</v>
          </cell>
          <cell r="E15813" t="str">
            <v>Interior</v>
          </cell>
          <cell r="F15813">
            <v>8.0000000000000002E-3</v>
          </cell>
          <cell r="G15813">
            <v>2</v>
          </cell>
          <cell r="H15813">
            <v>16.610000000000003</v>
          </cell>
          <cell r="I15813">
            <v>18.57</v>
          </cell>
          <cell r="J15813">
            <v>20.420000000000002</v>
          </cell>
          <cell r="K15813">
            <v>21.490000000000002</v>
          </cell>
          <cell r="L15813">
            <v>22.360000000000003</v>
          </cell>
          <cell r="M15813">
            <v>23.290000000000003</v>
          </cell>
          <cell r="N15813">
            <v>44.059999999999995</v>
          </cell>
          <cell r="O15813">
            <v>45.75</v>
          </cell>
          <cell r="P15813">
            <v>47.379999999999995</v>
          </cell>
          <cell r="Q15813">
            <v>48.37</v>
          </cell>
          <cell r="R15813">
            <v>49.16</v>
          </cell>
          <cell r="S15813">
            <v>3.6199999999999997</v>
          </cell>
        </row>
        <row r="15814">
          <cell r="A15814">
            <v>14095440</v>
          </cell>
          <cell r="B15814">
            <v>14095440</v>
          </cell>
          <cell r="C15814">
            <v>36617</v>
          </cell>
          <cell r="D15814" t="str">
            <v>SP</v>
          </cell>
          <cell r="E15814" t="str">
            <v>Interior</v>
          </cell>
          <cell r="F15814">
            <v>8.0000000000000002E-3</v>
          </cell>
          <cell r="G15814">
            <v>1</v>
          </cell>
          <cell r="H15814">
            <v>11.629999999999999</v>
          </cell>
          <cell r="I15814">
            <v>12.85</v>
          </cell>
          <cell r="J15814">
            <v>14.4</v>
          </cell>
          <cell r="K15814">
            <v>16.87</v>
          </cell>
          <cell r="L15814">
            <v>19.25</v>
          </cell>
          <cell r="M15814">
            <v>20.440000000000001</v>
          </cell>
          <cell r="N15814">
            <v>49.129999999999995</v>
          </cell>
          <cell r="O15814">
            <v>49.21</v>
          </cell>
          <cell r="P15814">
            <v>62.65</v>
          </cell>
          <cell r="Q15814">
            <v>62.76</v>
          </cell>
          <cell r="R15814">
            <v>62.879999999999995</v>
          </cell>
          <cell r="S15814">
            <v>7.2</v>
          </cell>
        </row>
        <row r="15815">
          <cell r="A15815">
            <v>14095441</v>
          </cell>
          <cell r="B15815">
            <v>14095904</v>
          </cell>
          <cell r="C15815">
            <v>36619</v>
          </cell>
          <cell r="D15815" t="str">
            <v>SP</v>
          </cell>
          <cell r="E15815" t="str">
            <v>Interior</v>
          </cell>
          <cell r="F15815">
            <v>8.0000000000000002E-3</v>
          </cell>
          <cell r="G15815">
            <v>2</v>
          </cell>
          <cell r="H15815">
            <v>16.610000000000003</v>
          </cell>
          <cell r="I15815">
            <v>18.57</v>
          </cell>
          <cell r="J15815">
            <v>20.420000000000002</v>
          </cell>
          <cell r="K15815">
            <v>21.490000000000002</v>
          </cell>
          <cell r="L15815">
            <v>22.360000000000003</v>
          </cell>
          <cell r="M15815">
            <v>23.290000000000003</v>
          </cell>
          <cell r="N15815">
            <v>44.059999999999995</v>
          </cell>
          <cell r="O15815">
            <v>45.75</v>
          </cell>
          <cell r="P15815">
            <v>47.379999999999995</v>
          </cell>
          <cell r="Q15815">
            <v>48.37</v>
          </cell>
          <cell r="R15815">
            <v>49.16</v>
          </cell>
          <cell r="S15815">
            <v>3.6199999999999997</v>
          </cell>
        </row>
        <row r="15816">
          <cell r="A15816">
            <v>14095905</v>
          </cell>
          <cell r="B15816">
            <v>14095969</v>
          </cell>
          <cell r="C15816">
            <v>36620</v>
          </cell>
          <cell r="D15816" t="str">
            <v>SP</v>
          </cell>
          <cell r="E15816" t="str">
            <v>Interior</v>
          </cell>
          <cell r="F15816">
            <v>1.0999999999999999E-2</v>
          </cell>
          <cell r="G15816">
            <v>3</v>
          </cell>
          <cell r="H15816">
            <v>18.3</v>
          </cell>
          <cell r="I15816">
            <v>20.62</v>
          </cell>
          <cell r="J15816">
            <v>22.41</v>
          </cell>
          <cell r="K15816">
            <v>24.19</v>
          </cell>
          <cell r="L15816">
            <v>26.32</v>
          </cell>
          <cell r="M15816">
            <v>28.130000000000003</v>
          </cell>
          <cell r="N15816">
            <v>56.11</v>
          </cell>
          <cell r="O15816">
            <v>59.879999999999995</v>
          </cell>
          <cell r="P15816">
            <v>63.85</v>
          </cell>
          <cell r="Q15816">
            <v>67.83</v>
          </cell>
          <cell r="R15816">
            <v>72.22</v>
          </cell>
          <cell r="S15816">
            <v>2.34</v>
          </cell>
        </row>
        <row r="15817">
          <cell r="A15817">
            <v>14095970</v>
          </cell>
          <cell r="B15817">
            <v>14095999</v>
          </cell>
          <cell r="C15817" t="str">
            <v/>
          </cell>
          <cell r="D15817" t="str">
            <v/>
          </cell>
          <cell r="E15817" t="str">
            <v/>
          </cell>
          <cell r="F15817" t="str">
            <v/>
          </cell>
          <cell r="G15817" t="str">
            <v/>
          </cell>
          <cell r="H15817" t="str">
            <v/>
          </cell>
          <cell r="I15817" t="str">
            <v/>
          </cell>
          <cell r="J15817" t="str">
            <v/>
          </cell>
          <cell r="K15817" t="str">
            <v/>
          </cell>
          <cell r="L15817" t="str">
            <v/>
          </cell>
          <cell r="M15817" t="str">
            <v/>
          </cell>
          <cell r="N15817" t="str">
            <v/>
          </cell>
          <cell r="O15817" t="str">
            <v/>
          </cell>
          <cell r="P15817" t="str">
            <v/>
          </cell>
          <cell r="Q15817" t="str">
            <v/>
          </cell>
          <cell r="R15817" t="str">
            <v/>
          </cell>
          <cell r="S15817" t="str">
            <v/>
          </cell>
        </row>
        <row r="15818">
          <cell r="A15818">
            <v>14096000</v>
          </cell>
          <cell r="B15818">
            <v>14096000</v>
          </cell>
          <cell r="C15818">
            <v>36622</v>
          </cell>
          <cell r="D15818" t="str">
            <v>SP</v>
          </cell>
          <cell r="E15818" t="str">
            <v>Interior</v>
          </cell>
          <cell r="F15818">
            <v>8.0000000000000002E-3</v>
          </cell>
          <cell r="G15818">
            <v>1</v>
          </cell>
          <cell r="H15818">
            <v>11.629999999999999</v>
          </cell>
          <cell r="I15818">
            <v>12.85</v>
          </cell>
          <cell r="J15818">
            <v>14.4</v>
          </cell>
          <cell r="K15818">
            <v>16.87</v>
          </cell>
          <cell r="L15818">
            <v>19.25</v>
          </cell>
          <cell r="M15818">
            <v>20.440000000000001</v>
          </cell>
          <cell r="N15818">
            <v>49.129999999999995</v>
          </cell>
          <cell r="O15818">
            <v>49.21</v>
          </cell>
          <cell r="P15818">
            <v>62.65</v>
          </cell>
          <cell r="Q15818">
            <v>62.76</v>
          </cell>
          <cell r="R15818">
            <v>62.879999999999995</v>
          </cell>
          <cell r="S15818">
            <v>7.2</v>
          </cell>
        </row>
        <row r="15819">
          <cell r="A15819">
            <v>14096001</v>
          </cell>
          <cell r="B15819">
            <v>14096009</v>
          </cell>
          <cell r="C15819">
            <v>36624</v>
          </cell>
          <cell r="D15819" t="str">
            <v>SP</v>
          </cell>
          <cell r="E15819" t="str">
            <v>Interior</v>
          </cell>
          <cell r="F15819">
            <v>8.0000000000000002E-3</v>
          </cell>
          <cell r="G15819">
            <v>2</v>
          </cell>
          <cell r="H15819">
            <v>16.610000000000003</v>
          </cell>
          <cell r="I15819">
            <v>18.57</v>
          </cell>
          <cell r="J15819">
            <v>20.420000000000002</v>
          </cell>
          <cell r="K15819">
            <v>21.490000000000002</v>
          </cell>
          <cell r="L15819">
            <v>22.360000000000003</v>
          </cell>
          <cell r="M15819">
            <v>23.290000000000003</v>
          </cell>
          <cell r="N15819">
            <v>44.059999999999995</v>
          </cell>
          <cell r="O15819">
            <v>45.75</v>
          </cell>
          <cell r="P15819">
            <v>47.379999999999995</v>
          </cell>
          <cell r="Q15819">
            <v>48.37</v>
          </cell>
          <cell r="R15819">
            <v>49.16</v>
          </cell>
          <cell r="S15819">
            <v>3.6199999999999997</v>
          </cell>
        </row>
        <row r="15820">
          <cell r="A15820">
            <v>14096010</v>
          </cell>
          <cell r="B15820">
            <v>14096010</v>
          </cell>
          <cell r="C15820">
            <v>36625</v>
          </cell>
          <cell r="D15820" t="str">
            <v>SP</v>
          </cell>
          <cell r="E15820" t="str">
            <v>Interior</v>
          </cell>
          <cell r="F15820">
            <v>8.0000000000000002E-3</v>
          </cell>
          <cell r="G15820">
            <v>1</v>
          </cell>
          <cell r="H15820">
            <v>11.629999999999999</v>
          </cell>
          <cell r="I15820">
            <v>12.85</v>
          </cell>
          <cell r="J15820">
            <v>14.4</v>
          </cell>
          <cell r="K15820">
            <v>16.87</v>
          </cell>
          <cell r="L15820">
            <v>19.25</v>
          </cell>
          <cell r="M15820">
            <v>20.440000000000001</v>
          </cell>
          <cell r="N15820">
            <v>49.129999999999995</v>
          </cell>
          <cell r="O15820">
            <v>49.21</v>
          </cell>
          <cell r="P15820">
            <v>62.65</v>
          </cell>
          <cell r="Q15820">
            <v>62.76</v>
          </cell>
          <cell r="R15820">
            <v>62.879999999999995</v>
          </cell>
          <cell r="S15820">
            <v>7.2</v>
          </cell>
        </row>
        <row r="15821">
          <cell r="A15821">
            <v>14096011</v>
          </cell>
          <cell r="B15821">
            <v>14096019</v>
          </cell>
          <cell r="C15821">
            <v>36627</v>
          </cell>
          <cell r="D15821" t="str">
            <v>SP</v>
          </cell>
          <cell r="E15821" t="str">
            <v>Interior</v>
          </cell>
          <cell r="F15821">
            <v>8.0000000000000002E-3</v>
          </cell>
          <cell r="G15821">
            <v>2</v>
          </cell>
          <cell r="H15821">
            <v>16.610000000000003</v>
          </cell>
          <cell r="I15821">
            <v>18.57</v>
          </cell>
          <cell r="J15821">
            <v>20.420000000000002</v>
          </cell>
          <cell r="K15821">
            <v>21.490000000000002</v>
          </cell>
          <cell r="L15821">
            <v>22.360000000000003</v>
          </cell>
          <cell r="M15821">
            <v>23.290000000000003</v>
          </cell>
          <cell r="N15821">
            <v>44.059999999999995</v>
          </cell>
          <cell r="O15821">
            <v>45.75</v>
          </cell>
          <cell r="P15821">
            <v>47.379999999999995</v>
          </cell>
          <cell r="Q15821">
            <v>48.37</v>
          </cell>
          <cell r="R15821">
            <v>49.16</v>
          </cell>
          <cell r="S15821">
            <v>3.6199999999999997</v>
          </cell>
        </row>
        <row r="15822">
          <cell r="A15822">
            <v>14096020</v>
          </cell>
          <cell r="B15822">
            <v>14096020</v>
          </cell>
          <cell r="C15822">
            <v>36628</v>
          </cell>
          <cell r="D15822" t="str">
            <v>SP</v>
          </cell>
          <cell r="E15822" t="str">
            <v>Interior</v>
          </cell>
          <cell r="F15822">
            <v>8.0000000000000002E-3</v>
          </cell>
          <cell r="G15822">
            <v>1</v>
          </cell>
          <cell r="H15822">
            <v>11.629999999999999</v>
          </cell>
          <cell r="I15822">
            <v>12.85</v>
          </cell>
          <cell r="J15822">
            <v>14.4</v>
          </cell>
          <cell r="K15822">
            <v>16.87</v>
          </cell>
          <cell r="L15822">
            <v>19.25</v>
          </cell>
          <cell r="M15822">
            <v>20.440000000000001</v>
          </cell>
          <cell r="N15822">
            <v>49.129999999999995</v>
          </cell>
          <cell r="O15822">
            <v>49.21</v>
          </cell>
          <cell r="P15822">
            <v>62.65</v>
          </cell>
          <cell r="Q15822">
            <v>62.76</v>
          </cell>
          <cell r="R15822">
            <v>62.879999999999995</v>
          </cell>
          <cell r="S15822">
            <v>7.2</v>
          </cell>
        </row>
        <row r="15823">
          <cell r="A15823">
            <v>14096021</v>
          </cell>
          <cell r="B15823">
            <v>14096022</v>
          </cell>
          <cell r="C15823">
            <v>36630</v>
          </cell>
          <cell r="D15823" t="str">
            <v>SP</v>
          </cell>
          <cell r="E15823" t="str">
            <v>Interior</v>
          </cell>
          <cell r="F15823">
            <v>8.0000000000000002E-3</v>
          </cell>
          <cell r="G15823">
            <v>2</v>
          </cell>
          <cell r="H15823">
            <v>16.610000000000003</v>
          </cell>
          <cell r="I15823">
            <v>18.57</v>
          </cell>
          <cell r="J15823">
            <v>20.420000000000002</v>
          </cell>
          <cell r="K15823">
            <v>21.490000000000002</v>
          </cell>
          <cell r="L15823">
            <v>22.360000000000003</v>
          </cell>
          <cell r="M15823">
            <v>23.290000000000003</v>
          </cell>
          <cell r="N15823">
            <v>44.059999999999995</v>
          </cell>
          <cell r="O15823">
            <v>45.75</v>
          </cell>
          <cell r="P15823">
            <v>47.379999999999995</v>
          </cell>
          <cell r="Q15823">
            <v>48.37</v>
          </cell>
          <cell r="R15823">
            <v>49.16</v>
          </cell>
          <cell r="S15823">
            <v>3.6199999999999997</v>
          </cell>
        </row>
        <row r="15824">
          <cell r="A15824">
            <v>14096023</v>
          </cell>
          <cell r="B15824">
            <v>14096023</v>
          </cell>
          <cell r="C15824">
            <v>36631</v>
          </cell>
          <cell r="D15824" t="str">
            <v>SP</v>
          </cell>
          <cell r="E15824" t="str">
            <v>Interior</v>
          </cell>
          <cell r="F15824">
            <v>8.0000000000000002E-3</v>
          </cell>
          <cell r="G15824">
            <v>1</v>
          </cell>
          <cell r="H15824">
            <v>11.629999999999999</v>
          </cell>
          <cell r="I15824">
            <v>12.85</v>
          </cell>
          <cell r="J15824">
            <v>14.4</v>
          </cell>
          <cell r="K15824">
            <v>16.87</v>
          </cell>
          <cell r="L15824">
            <v>19.25</v>
          </cell>
          <cell r="M15824">
            <v>20.440000000000001</v>
          </cell>
          <cell r="N15824">
            <v>49.129999999999995</v>
          </cell>
          <cell r="O15824">
            <v>49.21</v>
          </cell>
          <cell r="P15824">
            <v>62.65</v>
          </cell>
          <cell r="Q15824">
            <v>62.76</v>
          </cell>
          <cell r="R15824">
            <v>62.879999999999995</v>
          </cell>
          <cell r="S15824">
            <v>7.2</v>
          </cell>
        </row>
        <row r="15825">
          <cell r="A15825">
            <v>14096024</v>
          </cell>
          <cell r="B15825">
            <v>14096029</v>
          </cell>
          <cell r="C15825">
            <v>36633</v>
          </cell>
          <cell r="D15825" t="str">
            <v>SP</v>
          </cell>
          <cell r="E15825" t="str">
            <v>Interior</v>
          </cell>
          <cell r="F15825">
            <v>8.0000000000000002E-3</v>
          </cell>
          <cell r="G15825">
            <v>2</v>
          </cell>
          <cell r="H15825">
            <v>16.610000000000003</v>
          </cell>
          <cell r="I15825">
            <v>18.57</v>
          </cell>
          <cell r="J15825">
            <v>20.420000000000002</v>
          </cell>
          <cell r="K15825">
            <v>21.490000000000002</v>
          </cell>
          <cell r="L15825">
            <v>22.360000000000003</v>
          </cell>
          <cell r="M15825">
            <v>23.290000000000003</v>
          </cell>
          <cell r="N15825">
            <v>44.059999999999995</v>
          </cell>
          <cell r="O15825">
            <v>45.75</v>
          </cell>
          <cell r="P15825">
            <v>47.379999999999995</v>
          </cell>
          <cell r="Q15825">
            <v>48.37</v>
          </cell>
          <cell r="R15825">
            <v>49.16</v>
          </cell>
          <cell r="S15825">
            <v>3.6199999999999997</v>
          </cell>
        </row>
        <row r="15826">
          <cell r="A15826">
            <v>14096030</v>
          </cell>
          <cell r="B15826">
            <v>14096030</v>
          </cell>
          <cell r="C15826">
            <v>36634</v>
          </cell>
          <cell r="D15826" t="str">
            <v>SP</v>
          </cell>
          <cell r="E15826" t="str">
            <v>Interior</v>
          </cell>
          <cell r="F15826">
            <v>8.0000000000000002E-3</v>
          </cell>
          <cell r="G15826">
            <v>1</v>
          </cell>
          <cell r="H15826">
            <v>11.629999999999999</v>
          </cell>
          <cell r="I15826">
            <v>12.85</v>
          </cell>
          <cell r="J15826">
            <v>14.4</v>
          </cell>
          <cell r="K15826">
            <v>16.87</v>
          </cell>
          <cell r="L15826">
            <v>19.25</v>
          </cell>
          <cell r="M15826">
            <v>20.440000000000001</v>
          </cell>
          <cell r="N15826">
            <v>49.129999999999995</v>
          </cell>
          <cell r="O15826">
            <v>49.21</v>
          </cell>
          <cell r="P15826">
            <v>62.65</v>
          </cell>
          <cell r="Q15826">
            <v>62.76</v>
          </cell>
          <cell r="R15826">
            <v>62.879999999999995</v>
          </cell>
          <cell r="S15826">
            <v>7.2</v>
          </cell>
        </row>
        <row r="15827">
          <cell r="A15827">
            <v>14096031</v>
          </cell>
          <cell r="B15827">
            <v>14096032</v>
          </cell>
          <cell r="C15827">
            <v>36636</v>
          </cell>
          <cell r="D15827" t="str">
            <v>SP</v>
          </cell>
          <cell r="E15827" t="str">
            <v>Interior</v>
          </cell>
          <cell r="F15827">
            <v>8.0000000000000002E-3</v>
          </cell>
          <cell r="G15827">
            <v>2</v>
          </cell>
          <cell r="H15827">
            <v>16.610000000000003</v>
          </cell>
          <cell r="I15827">
            <v>18.57</v>
          </cell>
          <cell r="J15827">
            <v>20.420000000000002</v>
          </cell>
          <cell r="K15827">
            <v>21.490000000000002</v>
          </cell>
          <cell r="L15827">
            <v>22.360000000000003</v>
          </cell>
          <cell r="M15827">
            <v>23.290000000000003</v>
          </cell>
          <cell r="N15827">
            <v>44.059999999999995</v>
          </cell>
          <cell r="O15827">
            <v>45.75</v>
          </cell>
          <cell r="P15827">
            <v>47.379999999999995</v>
          </cell>
          <cell r="Q15827">
            <v>48.37</v>
          </cell>
          <cell r="R15827">
            <v>49.16</v>
          </cell>
          <cell r="S15827">
            <v>3.6199999999999997</v>
          </cell>
        </row>
        <row r="15828">
          <cell r="A15828">
            <v>14096033</v>
          </cell>
          <cell r="B15828">
            <v>14096034</v>
          </cell>
          <cell r="C15828">
            <v>36638</v>
          </cell>
          <cell r="D15828" t="str">
            <v>SP</v>
          </cell>
          <cell r="E15828" t="str">
            <v>Interior</v>
          </cell>
          <cell r="F15828">
            <v>8.0000000000000002E-3</v>
          </cell>
          <cell r="G15828">
            <v>1</v>
          </cell>
          <cell r="H15828">
            <v>11.629999999999999</v>
          </cell>
          <cell r="I15828">
            <v>12.85</v>
          </cell>
          <cell r="J15828">
            <v>14.4</v>
          </cell>
          <cell r="K15828">
            <v>16.87</v>
          </cell>
          <cell r="L15828">
            <v>19.25</v>
          </cell>
          <cell r="M15828">
            <v>20.440000000000001</v>
          </cell>
          <cell r="N15828">
            <v>49.129999999999995</v>
          </cell>
          <cell r="O15828">
            <v>49.21</v>
          </cell>
          <cell r="P15828">
            <v>62.65</v>
          </cell>
          <cell r="Q15828">
            <v>62.76</v>
          </cell>
          <cell r="R15828">
            <v>62.879999999999995</v>
          </cell>
          <cell r="S15828">
            <v>7.2</v>
          </cell>
        </row>
        <row r="15829">
          <cell r="A15829">
            <v>14096035</v>
          </cell>
          <cell r="B15829">
            <v>14096035</v>
          </cell>
          <cell r="C15829">
            <v>36639</v>
          </cell>
          <cell r="D15829" t="str">
            <v>SP</v>
          </cell>
          <cell r="E15829" t="str">
            <v>Interior</v>
          </cell>
          <cell r="F15829">
            <v>8.0000000000000002E-3</v>
          </cell>
          <cell r="G15829">
            <v>2</v>
          </cell>
          <cell r="H15829">
            <v>16.610000000000003</v>
          </cell>
          <cell r="I15829">
            <v>18.57</v>
          </cell>
          <cell r="J15829">
            <v>20.420000000000002</v>
          </cell>
          <cell r="K15829">
            <v>21.490000000000002</v>
          </cell>
          <cell r="L15829">
            <v>22.360000000000003</v>
          </cell>
          <cell r="M15829">
            <v>23.290000000000003</v>
          </cell>
          <cell r="N15829">
            <v>44.059999999999995</v>
          </cell>
          <cell r="O15829">
            <v>45.75</v>
          </cell>
          <cell r="P15829">
            <v>47.379999999999995</v>
          </cell>
          <cell r="Q15829">
            <v>48.37</v>
          </cell>
          <cell r="R15829">
            <v>49.16</v>
          </cell>
          <cell r="S15829">
            <v>3.6199999999999997</v>
          </cell>
        </row>
        <row r="15830">
          <cell r="A15830">
            <v>14096036</v>
          </cell>
          <cell r="B15830">
            <v>14096040</v>
          </cell>
          <cell r="C15830">
            <v>36641</v>
          </cell>
          <cell r="D15830" t="str">
            <v>SP</v>
          </cell>
          <cell r="E15830" t="str">
            <v>Interior</v>
          </cell>
          <cell r="F15830">
            <v>8.0000000000000002E-3</v>
          </cell>
          <cell r="G15830">
            <v>1</v>
          </cell>
          <cell r="H15830">
            <v>11.629999999999999</v>
          </cell>
          <cell r="I15830">
            <v>12.85</v>
          </cell>
          <cell r="J15830">
            <v>14.4</v>
          </cell>
          <cell r="K15830">
            <v>16.87</v>
          </cell>
          <cell r="L15830">
            <v>19.25</v>
          </cell>
          <cell r="M15830">
            <v>20.440000000000001</v>
          </cell>
          <cell r="N15830">
            <v>49.129999999999995</v>
          </cell>
          <cell r="O15830">
            <v>49.21</v>
          </cell>
          <cell r="P15830">
            <v>62.65</v>
          </cell>
          <cell r="Q15830">
            <v>62.76</v>
          </cell>
          <cell r="R15830">
            <v>62.879999999999995</v>
          </cell>
          <cell r="S15830">
            <v>7.2</v>
          </cell>
        </row>
        <row r="15831">
          <cell r="A15831">
            <v>14096041</v>
          </cell>
          <cell r="B15831">
            <v>14096048</v>
          </cell>
          <cell r="C15831">
            <v>36643</v>
          </cell>
          <cell r="D15831" t="str">
            <v>SP</v>
          </cell>
          <cell r="E15831" t="str">
            <v>Interior</v>
          </cell>
          <cell r="F15831">
            <v>8.0000000000000002E-3</v>
          </cell>
          <cell r="G15831">
            <v>2</v>
          </cell>
          <cell r="H15831">
            <v>16.610000000000003</v>
          </cell>
          <cell r="I15831">
            <v>18.57</v>
          </cell>
          <cell r="J15831">
            <v>20.420000000000002</v>
          </cell>
          <cell r="K15831">
            <v>21.490000000000002</v>
          </cell>
          <cell r="L15831">
            <v>22.360000000000003</v>
          </cell>
          <cell r="M15831">
            <v>23.290000000000003</v>
          </cell>
          <cell r="N15831">
            <v>44.059999999999995</v>
          </cell>
          <cell r="O15831">
            <v>45.75</v>
          </cell>
          <cell r="P15831">
            <v>47.379999999999995</v>
          </cell>
          <cell r="Q15831">
            <v>48.37</v>
          </cell>
          <cell r="R15831">
            <v>49.16</v>
          </cell>
          <cell r="S15831">
            <v>3.6199999999999997</v>
          </cell>
        </row>
        <row r="15832">
          <cell r="A15832">
            <v>14096049</v>
          </cell>
          <cell r="B15832">
            <v>14096050</v>
          </cell>
          <cell r="C15832">
            <v>36645</v>
          </cell>
          <cell r="D15832" t="str">
            <v>SP</v>
          </cell>
          <cell r="E15832" t="str">
            <v>Interior</v>
          </cell>
          <cell r="F15832">
            <v>8.0000000000000002E-3</v>
          </cell>
          <cell r="G15832">
            <v>1</v>
          </cell>
          <cell r="H15832">
            <v>11.629999999999999</v>
          </cell>
          <cell r="I15832">
            <v>12.85</v>
          </cell>
          <cell r="J15832">
            <v>14.4</v>
          </cell>
          <cell r="K15832">
            <v>16.87</v>
          </cell>
          <cell r="L15832">
            <v>19.25</v>
          </cell>
          <cell r="M15832">
            <v>20.440000000000001</v>
          </cell>
          <cell r="N15832">
            <v>49.129999999999995</v>
          </cell>
          <cell r="O15832">
            <v>49.21</v>
          </cell>
          <cell r="P15832">
            <v>62.65</v>
          </cell>
          <cell r="Q15832">
            <v>62.76</v>
          </cell>
          <cell r="R15832">
            <v>62.879999999999995</v>
          </cell>
          <cell r="S15832">
            <v>7.2</v>
          </cell>
        </row>
        <row r="15833">
          <cell r="A15833">
            <v>14096051</v>
          </cell>
          <cell r="B15833">
            <v>14096059</v>
          </cell>
          <cell r="C15833">
            <v>36647</v>
          </cell>
          <cell r="D15833" t="str">
            <v>SP</v>
          </cell>
          <cell r="E15833" t="str">
            <v>Interior</v>
          </cell>
          <cell r="F15833">
            <v>8.0000000000000002E-3</v>
          </cell>
          <cell r="G15833">
            <v>2</v>
          </cell>
          <cell r="H15833">
            <v>16.610000000000003</v>
          </cell>
          <cell r="I15833">
            <v>18.57</v>
          </cell>
          <cell r="J15833">
            <v>20.420000000000002</v>
          </cell>
          <cell r="K15833">
            <v>21.490000000000002</v>
          </cell>
          <cell r="L15833">
            <v>22.360000000000003</v>
          </cell>
          <cell r="M15833">
            <v>23.290000000000003</v>
          </cell>
          <cell r="N15833">
            <v>44.059999999999995</v>
          </cell>
          <cell r="O15833">
            <v>45.75</v>
          </cell>
          <cell r="P15833">
            <v>47.379999999999995</v>
          </cell>
          <cell r="Q15833">
            <v>48.37</v>
          </cell>
          <cell r="R15833">
            <v>49.16</v>
          </cell>
          <cell r="S15833">
            <v>3.6199999999999997</v>
          </cell>
        </row>
        <row r="15834">
          <cell r="A15834">
            <v>14096060</v>
          </cell>
          <cell r="B15834">
            <v>14096060</v>
          </cell>
          <cell r="C15834">
            <v>36648</v>
          </cell>
          <cell r="D15834" t="str">
            <v>SP</v>
          </cell>
          <cell r="E15834" t="str">
            <v>Interior</v>
          </cell>
          <cell r="F15834">
            <v>8.0000000000000002E-3</v>
          </cell>
          <cell r="G15834">
            <v>1</v>
          </cell>
          <cell r="H15834">
            <v>11.629999999999999</v>
          </cell>
          <cell r="I15834">
            <v>12.85</v>
          </cell>
          <cell r="J15834">
            <v>14.4</v>
          </cell>
          <cell r="K15834">
            <v>16.87</v>
          </cell>
          <cell r="L15834">
            <v>19.25</v>
          </cell>
          <cell r="M15834">
            <v>20.440000000000001</v>
          </cell>
          <cell r="N15834">
            <v>49.129999999999995</v>
          </cell>
          <cell r="O15834">
            <v>49.21</v>
          </cell>
          <cell r="P15834">
            <v>62.65</v>
          </cell>
          <cell r="Q15834">
            <v>62.76</v>
          </cell>
          <cell r="R15834">
            <v>62.879999999999995</v>
          </cell>
          <cell r="S15834">
            <v>7.2</v>
          </cell>
        </row>
        <row r="15835">
          <cell r="A15835">
            <v>14096061</v>
          </cell>
          <cell r="B15835">
            <v>14096069</v>
          </cell>
          <cell r="C15835">
            <v>36650</v>
          </cell>
          <cell r="D15835" t="str">
            <v>SP</v>
          </cell>
          <cell r="E15835" t="str">
            <v>Interior</v>
          </cell>
          <cell r="F15835">
            <v>8.0000000000000002E-3</v>
          </cell>
          <cell r="G15835">
            <v>2</v>
          </cell>
          <cell r="H15835">
            <v>16.610000000000003</v>
          </cell>
          <cell r="I15835">
            <v>18.57</v>
          </cell>
          <cell r="J15835">
            <v>20.420000000000002</v>
          </cell>
          <cell r="K15835">
            <v>21.490000000000002</v>
          </cell>
          <cell r="L15835">
            <v>22.360000000000003</v>
          </cell>
          <cell r="M15835">
            <v>23.290000000000003</v>
          </cell>
          <cell r="N15835">
            <v>44.059999999999995</v>
          </cell>
          <cell r="O15835">
            <v>45.75</v>
          </cell>
          <cell r="P15835">
            <v>47.379999999999995</v>
          </cell>
          <cell r="Q15835">
            <v>48.37</v>
          </cell>
          <cell r="R15835">
            <v>49.16</v>
          </cell>
          <cell r="S15835">
            <v>3.6199999999999997</v>
          </cell>
        </row>
        <row r="15836">
          <cell r="A15836">
            <v>14096070</v>
          </cell>
          <cell r="B15836">
            <v>14096070</v>
          </cell>
          <cell r="C15836">
            <v>36651</v>
          </cell>
          <cell r="D15836" t="str">
            <v>SP</v>
          </cell>
          <cell r="E15836" t="str">
            <v>Interior</v>
          </cell>
          <cell r="F15836">
            <v>8.0000000000000002E-3</v>
          </cell>
          <cell r="G15836">
            <v>1</v>
          </cell>
          <cell r="H15836">
            <v>11.629999999999999</v>
          </cell>
          <cell r="I15836">
            <v>12.85</v>
          </cell>
          <cell r="J15836">
            <v>14.4</v>
          </cell>
          <cell r="K15836">
            <v>16.87</v>
          </cell>
          <cell r="L15836">
            <v>19.25</v>
          </cell>
          <cell r="M15836">
            <v>20.440000000000001</v>
          </cell>
          <cell r="N15836">
            <v>49.129999999999995</v>
          </cell>
          <cell r="O15836">
            <v>49.21</v>
          </cell>
          <cell r="P15836">
            <v>62.65</v>
          </cell>
          <cell r="Q15836">
            <v>62.76</v>
          </cell>
          <cell r="R15836">
            <v>62.879999999999995</v>
          </cell>
          <cell r="S15836">
            <v>7.2</v>
          </cell>
        </row>
        <row r="15837">
          <cell r="A15837">
            <v>14096071</v>
          </cell>
          <cell r="B15837">
            <v>14096074</v>
          </cell>
          <cell r="C15837">
            <v>36653</v>
          </cell>
          <cell r="D15837" t="str">
            <v>SP</v>
          </cell>
          <cell r="E15837" t="str">
            <v>Interior</v>
          </cell>
          <cell r="F15837">
            <v>8.0000000000000002E-3</v>
          </cell>
          <cell r="G15837">
            <v>2</v>
          </cell>
          <cell r="H15837">
            <v>16.610000000000003</v>
          </cell>
          <cell r="I15837">
            <v>18.57</v>
          </cell>
          <cell r="J15837">
            <v>20.420000000000002</v>
          </cell>
          <cell r="K15837">
            <v>21.490000000000002</v>
          </cell>
          <cell r="L15837">
            <v>22.360000000000003</v>
          </cell>
          <cell r="M15837">
            <v>23.290000000000003</v>
          </cell>
          <cell r="N15837">
            <v>44.059999999999995</v>
          </cell>
          <cell r="O15837">
            <v>45.75</v>
          </cell>
          <cell r="P15837">
            <v>47.379999999999995</v>
          </cell>
          <cell r="Q15837">
            <v>48.37</v>
          </cell>
          <cell r="R15837">
            <v>49.16</v>
          </cell>
          <cell r="S15837">
            <v>3.6199999999999997</v>
          </cell>
        </row>
        <row r="15838">
          <cell r="A15838">
            <v>14096075</v>
          </cell>
          <cell r="B15838">
            <v>14096075</v>
          </cell>
          <cell r="C15838">
            <v>36654</v>
          </cell>
          <cell r="D15838" t="str">
            <v>SP</v>
          </cell>
          <cell r="E15838" t="str">
            <v>Interior</v>
          </cell>
          <cell r="F15838">
            <v>8.0000000000000002E-3</v>
          </cell>
          <cell r="G15838">
            <v>1</v>
          </cell>
          <cell r="H15838">
            <v>11.629999999999999</v>
          </cell>
          <cell r="I15838">
            <v>12.85</v>
          </cell>
          <cell r="J15838">
            <v>14.4</v>
          </cell>
          <cell r="K15838">
            <v>16.87</v>
          </cell>
          <cell r="L15838">
            <v>19.25</v>
          </cell>
          <cell r="M15838">
            <v>20.440000000000001</v>
          </cell>
          <cell r="N15838">
            <v>49.129999999999995</v>
          </cell>
          <cell r="O15838">
            <v>49.21</v>
          </cell>
          <cell r="P15838">
            <v>62.65</v>
          </cell>
          <cell r="Q15838">
            <v>62.76</v>
          </cell>
          <cell r="R15838">
            <v>62.879999999999995</v>
          </cell>
          <cell r="S15838">
            <v>7.2</v>
          </cell>
        </row>
        <row r="15839">
          <cell r="A15839">
            <v>14096076</v>
          </cell>
          <cell r="B15839">
            <v>14096078</v>
          </cell>
          <cell r="C15839">
            <v>36656</v>
          </cell>
          <cell r="D15839" t="str">
            <v>SP</v>
          </cell>
          <cell r="E15839" t="str">
            <v>Interior</v>
          </cell>
          <cell r="F15839">
            <v>8.0000000000000002E-3</v>
          </cell>
          <cell r="G15839">
            <v>2</v>
          </cell>
          <cell r="H15839">
            <v>16.610000000000003</v>
          </cell>
          <cell r="I15839">
            <v>18.57</v>
          </cell>
          <cell r="J15839">
            <v>20.420000000000002</v>
          </cell>
          <cell r="K15839">
            <v>21.490000000000002</v>
          </cell>
          <cell r="L15839">
            <v>22.360000000000003</v>
          </cell>
          <cell r="M15839">
            <v>23.290000000000003</v>
          </cell>
          <cell r="N15839">
            <v>44.059999999999995</v>
          </cell>
          <cell r="O15839">
            <v>45.75</v>
          </cell>
          <cell r="P15839">
            <v>47.379999999999995</v>
          </cell>
          <cell r="Q15839">
            <v>48.37</v>
          </cell>
          <cell r="R15839">
            <v>49.16</v>
          </cell>
          <cell r="S15839">
            <v>3.6199999999999997</v>
          </cell>
        </row>
        <row r="15840">
          <cell r="A15840">
            <v>14096079</v>
          </cell>
          <cell r="B15840">
            <v>14096080</v>
          </cell>
          <cell r="C15840">
            <v>36658</v>
          </cell>
          <cell r="D15840" t="str">
            <v>SP</v>
          </cell>
          <cell r="E15840" t="str">
            <v>Interior</v>
          </cell>
          <cell r="F15840">
            <v>8.0000000000000002E-3</v>
          </cell>
          <cell r="G15840">
            <v>1</v>
          </cell>
          <cell r="H15840">
            <v>11.629999999999999</v>
          </cell>
          <cell r="I15840">
            <v>12.85</v>
          </cell>
          <cell r="J15840">
            <v>14.4</v>
          </cell>
          <cell r="K15840">
            <v>16.87</v>
          </cell>
          <cell r="L15840">
            <v>19.25</v>
          </cell>
          <cell r="M15840">
            <v>20.440000000000001</v>
          </cell>
          <cell r="N15840">
            <v>49.129999999999995</v>
          </cell>
          <cell r="O15840">
            <v>49.21</v>
          </cell>
          <cell r="P15840">
            <v>62.65</v>
          </cell>
          <cell r="Q15840">
            <v>62.76</v>
          </cell>
          <cell r="R15840">
            <v>62.879999999999995</v>
          </cell>
          <cell r="S15840">
            <v>7.2</v>
          </cell>
        </row>
        <row r="15841">
          <cell r="A15841">
            <v>14096081</v>
          </cell>
          <cell r="B15841">
            <v>14096088</v>
          </cell>
          <cell r="C15841">
            <v>36660</v>
          </cell>
          <cell r="D15841" t="str">
            <v>SP</v>
          </cell>
          <cell r="E15841" t="str">
            <v>Interior</v>
          </cell>
          <cell r="F15841">
            <v>8.0000000000000002E-3</v>
          </cell>
          <cell r="G15841">
            <v>2</v>
          </cell>
          <cell r="H15841">
            <v>16.610000000000003</v>
          </cell>
          <cell r="I15841">
            <v>18.57</v>
          </cell>
          <cell r="J15841">
            <v>20.420000000000002</v>
          </cell>
          <cell r="K15841">
            <v>21.490000000000002</v>
          </cell>
          <cell r="L15841">
            <v>22.360000000000003</v>
          </cell>
          <cell r="M15841">
            <v>23.290000000000003</v>
          </cell>
          <cell r="N15841">
            <v>44.059999999999995</v>
          </cell>
          <cell r="O15841">
            <v>45.75</v>
          </cell>
          <cell r="P15841">
            <v>47.379999999999995</v>
          </cell>
          <cell r="Q15841">
            <v>48.37</v>
          </cell>
          <cell r="R15841">
            <v>49.16</v>
          </cell>
          <cell r="S15841">
            <v>3.6199999999999997</v>
          </cell>
        </row>
        <row r="15842">
          <cell r="A15842">
            <v>14096089</v>
          </cell>
          <cell r="B15842">
            <v>14096090</v>
          </cell>
          <cell r="C15842">
            <v>36662</v>
          </cell>
          <cell r="D15842" t="str">
            <v>SP</v>
          </cell>
          <cell r="E15842" t="str">
            <v>Interior</v>
          </cell>
          <cell r="F15842">
            <v>8.0000000000000002E-3</v>
          </cell>
          <cell r="G15842">
            <v>1</v>
          </cell>
          <cell r="H15842">
            <v>11.629999999999999</v>
          </cell>
          <cell r="I15842">
            <v>12.85</v>
          </cell>
          <cell r="J15842">
            <v>14.4</v>
          </cell>
          <cell r="K15842">
            <v>16.87</v>
          </cell>
          <cell r="L15842">
            <v>19.25</v>
          </cell>
          <cell r="M15842">
            <v>20.440000000000001</v>
          </cell>
          <cell r="N15842">
            <v>49.129999999999995</v>
          </cell>
          <cell r="O15842">
            <v>49.21</v>
          </cell>
          <cell r="P15842">
            <v>62.65</v>
          </cell>
          <cell r="Q15842">
            <v>62.76</v>
          </cell>
          <cell r="R15842">
            <v>62.879999999999995</v>
          </cell>
          <cell r="S15842">
            <v>7.2</v>
          </cell>
        </row>
        <row r="15843">
          <cell r="A15843">
            <v>14096091</v>
          </cell>
          <cell r="B15843">
            <v>14096099</v>
          </cell>
          <cell r="C15843">
            <v>36664</v>
          </cell>
          <cell r="D15843" t="str">
            <v>SP</v>
          </cell>
          <cell r="E15843" t="str">
            <v>Interior</v>
          </cell>
          <cell r="F15843">
            <v>8.0000000000000002E-3</v>
          </cell>
          <cell r="G15843">
            <v>2</v>
          </cell>
          <cell r="H15843">
            <v>16.610000000000003</v>
          </cell>
          <cell r="I15843">
            <v>18.57</v>
          </cell>
          <cell r="J15843">
            <v>20.420000000000002</v>
          </cell>
          <cell r="K15843">
            <v>21.490000000000002</v>
          </cell>
          <cell r="L15843">
            <v>22.360000000000003</v>
          </cell>
          <cell r="M15843">
            <v>23.290000000000003</v>
          </cell>
          <cell r="N15843">
            <v>44.059999999999995</v>
          </cell>
          <cell r="O15843">
            <v>45.75</v>
          </cell>
          <cell r="P15843">
            <v>47.379999999999995</v>
          </cell>
          <cell r="Q15843">
            <v>48.37</v>
          </cell>
          <cell r="R15843">
            <v>49.16</v>
          </cell>
          <cell r="S15843">
            <v>3.6199999999999997</v>
          </cell>
        </row>
        <row r="15844">
          <cell r="A15844">
            <v>14096100</v>
          </cell>
          <cell r="B15844">
            <v>14096100</v>
          </cell>
          <cell r="C15844">
            <v>36665</v>
          </cell>
          <cell r="D15844" t="str">
            <v>SP</v>
          </cell>
          <cell r="E15844" t="str">
            <v>Interior</v>
          </cell>
          <cell r="F15844">
            <v>8.0000000000000002E-3</v>
          </cell>
          <cell r="G15844">
            <v>1</v>
          </cell>
          <cell r="H15844">
            <v>11.629999999999999</v>
          </cell>
          <cell r="I15844">
            <v>12.85</v>
          </cell>
          <cell r="J15844">
            <v>14.4</v>
          </cell>
          <cell r="K15844">
            <v>16.87</v>
          </cell>
          <cell r="L15844">
            <v>19.25</v>
          </cell>
          <cell r="M15844">
            <v>20.440000000000001</v>
          </cell>
          <cell r="N15844">
            <v>49.129999999999995</v>
          </cell>
          <cell r="O15844">
            <v>49.21</v>
          </cell>
          <cell r="P15844">
            <v>62.65</v>
          </cell>
          <cell r="Q15844">
            <v>62.76</v>
          </cell>
          <cell r="R15844">
            <v>62.879999999999995</v>
          </cell>
          <cell r="S15844">
            <v>7.2</v>
          </cell>
        </row>
        <row r="15845">
          <cell r="A15845">
            <v>14096101</v>
          </cell>
          <cell r="B15845">
            <v>14096109</v>
          </cell>
          <cell r="C15845">
            <v>36667</v>
          </cell>
          <cell r="D15845" t="str">
            <v>SP</v>
          </cell>
          <cell r="E15845" t="str">
            <v>Interior</v>
          </cell>
          <cell r="F15845">
            <v>8.0000000000000002E-3</v>
          </cell>
          <cell r="G15845">
            <v>2</v>
          </cell>
          <cell r="H15845">
            <v>16.610000000000003</v>
          </cell>
          <cell r="I15845">
            <v>18.57</v>
          </cell>
          <cell r="J15845">
            <v>20.420000000000002</v>
          </cell>
          <cell r="K15845">
            <v>21.490000000000002</v>
          </cell>
          <cell r="L15845">
            <v>22.360000000000003</v>
          </cell>
          <cell r="M15845">
            <v>23.290000000000003</v>
          </cell>
          <cell r="N15845">
            <v>44.059999999999995</v>
          </cell>
          <cell r="O15845">
            <v>45.75</v>
          </cell>
          <cell r="P15845">
            <v>47.379999999999995</v>
          </cell>
          <cell r="Q15845">
            <v>48.37</v>
          </cell>
          <cell r="R15845">
            <v>49.16</v>
          </cell>
          <cell r="S15845">
            <v>3.6199999999999997</v>
          </cell>
        </row>
        <row r="15846">
          <cell r="A15846">
            <v>14096110</v>
          </cell>
          <cell r="B15846">
            <v>14096110</v>
          </cell>
          <cell r="C15846">
            <v>36668</v>
          </cell>
          <cell r="D15846" t="str">
            <v>SP</v>
          </cell>
          <cell r="E15846" t="str">
            <v>Interior</v>
          </cell>
          <cell r="F15846">
            <v>8.0000000000000002E-3</v>
          </cell>
          <cell r="G15846">
            <v>1</v>
          </cell>
          <cell r="H15846">
            <v>11.629999999999999</v>
          </cell>
          <cell r="I15846">
            <v>12.85</v>
          </cell>
          <cell r="J15846">
            <v>14.4</v>
          </cell>
          <cell r="K15846">
            <v>16.87</v>
          </cell>
          <cell r="L15846">
            <v>19.25</v>
          </cell>
          <cell r="M15846">
            <v>20.440000000000001</v>
          </cell>
          <cell r="N15846">
            <v>49.129999999999995</v>
          </cell>
          <cell r="O15846">
            <v>49.21</v>
          </cell>
          <cell r="P15846">
            <v>62.65</v>
          </cell>
          <cell r="Q15846">
            <v>62.76</v>
          </cell>
          <cell r="R15846">
            <v>62.879999999999995</v>
          </cell>
          <cell r="S15846">
            <v>7.2</v>
          </cell>
        </row>
        <row r="15847">
          <cell r="A15847">
            <v>14096111</v>
          </cell>
          <cell r="B15847">
            <v>14096119</v>
          </cell>
          <cell r="C15847">
            <v>36670</v>
          </cell>
          <cell r="D15847" t="str">
            <v>SP</v>
          </cell>
          <cell r="E15847" t="str">
            <v>Interior</v>
          </cell>
          <cell r="F15847">
            <v>8.0000000000000002E-3</v>
          </cell>
          <cell r="G15847">
            <v>2</v>
          </cell>
          <cell r="H15847">
            <v>16.610000000000003</v>
          </cell>
          <cell r="I15847">
            <v>18.57</v>
          </cell>
          <cell r="J15847">
            <v>20.420000000000002</v>
          </cell>
          <cell r="K15847">
            <v>21.490000000000002</v>
          </cell>
          <cell r="L15847">
            <v>22.360000000000003</v>
          </cell>
          <cell r="M15847">
            <v>23.290000000000003</v>
          </cell>
          <cell r="N15847">
            <v>44.059999999999995</v>
          </cell>
          <cell r="O15847">
            <v>45.75</v>
          </cell>
          <cell r="P15847">
            <v>47.379999999999995</v>
          </cell>
          <cell r="Q15847">
            <v>48.37</v>
          </cell>
          <cell r="R15847">
            <v>49.16</v>
          </cell>
          <cell r="S15847">
            <v>3.6199999999999997</v>
          </cell>
        </row>
        <row r="15848">
          <cell r="A15848">
            <v>14096120</v>
          </cell>
          <cell r="B15848">
            <v>14096120</v>
          </cell>
          <cell r="C15848">
            <v>36671</v>
          </cell>
          <cell r="D15848" t="str">
            <v>SP</v>
          </cell>
          <cell r="E15848" t="str">
            <v>Interior</v>
          </cell>
          <cell r="F15848">
            <v>8.0000000000000002E-3</v>
          </cell>
          <cell r="G15848">
            <v>1</v>
          </cell>
          <cell r="H15848">
            <v>11.629999999999999</v>
          </cell>
          <cell r="I15848">
            <v>12.85</v>
          </cell>
          <cell r="J15848">
            <v>14.4</v>
          </cell>
          <cell r="K15848">
            <v>16.87</v>
          </cell>
          <cell r="L15848">
            <v>19.25</v>
          </cell>
          <cell r="M15848">
            <v>20.440000000000001</v>
          </cell>
          <cell r="N15848">
            <v>49.129999999999995</v>
          </cell>
          <cell r="O15848">
            <v>49.21</v>
          </cell>
          <cell r="P15848">
            <v>62.65</v>
          </cell>
          <cell r="Q15848">
            <v>62.76</v>
          </cell>
          <cell r="R15848">
            <v>62.879999999999995</v>
          </cell>
          <cell r="S15848">
            <v>7.2</v>
          </cell>
        </row>
        <row r="15849">
          <cell r="A15849">
            <v>14096121</v>
          </cell>
          <cell r="B15849">
            <v>14096129</v>
          </cell>
          <cell r="C15849">
            <v>36673</v>
          </cell>
          <cell r="D15849" t="str">
            <v>SP</v>
          </cell>
          <cell r="E15849" t="str">
            <v>Interior</v>
          </cell>
          <cell r="F15849">
            <v>8.0000000000000002E-3</v>
          </cell>
          <cell r="G15849">
            <v>2</v>
          </cell>
          <cell r="H15849">
            <v>16.610000000000003</v>
          </cell>
          <cell r="I15849">
            <v>18.57</v>
          </cell>
          <cell r="J15849">
            <v>20.420000000000002</v>
          </cell>
          <cell r="K15849">
            <v>21.490000000000002</v>
          </cell>
          <cell r="L15849">
            <v>22.360000000000003</v>
          </cell>
          <cell r="M15849">
            <v>23.290000000000003</v>
          </cell>
          <cell r="N15849">
            <v>44.059999999999995</v>
          </cell>
          <cell r="O15849">
            <v>45.75</v>
          </cell>
          <cell r="P15849">
            <v>47.379999999999995</v>
          </cell>
          <cell r="Q15849">
            <v>48.37</v>
          </cell>
          <cell r="R15849">
            <v>49.16</v>
          </cell>
          <cell r="S15849">
            <v>3.6199999999999997</v>
          </cell>
        </row>
        <row r="15850">
          <cell r="A15850">
            <v>14096130</v>
          </cell>
          <cell r="B15850">
            <v>14096130</v>
          </cell>
          <cell r="C15850">
            <v>36674</v>
          </cell>
          <cell r="D15850" t="str">
            <v>SP</v>
          </cell>
          <cell r="E15850" t="str">
            <v>Interior</v>
          </cell>
          <cell r="F15850">
            <v>8.0000000000000002E-3</v>
          </cell>
          <cell r="G15850">
            <v>1</v>
          </cell>
          <cell r="H15850">
            <v>11.629999999999999</v>
          </cell>
          <cell r="I15850">
            <v>12.85</v>
          </cell>
          <cell r="J15850">
            <v>14.4</v>
          </cell>
          <cell r="K15850">
            <v>16.87</v>
          </cell>
          <cell r="L15850">
            <v>19.25</v>
          </cell>
          <cell r="M15850">
            <v>20.440000000000001</v>
          </cell>
          <cell r="N15850">
            <v>49.129999999999995</v>
          </cell>
          <cell r="O15850">
            <v>49.21</v>
          </cell>
          <cell r="P15850">
            <v>62.65</v>
          </cell>
          <cell r="Q15850">
            <v>62.76</v>
          </cell>
          <cell r="R15850">
            <v>62.879999999999995</v>
          </cell>
          <cell r="S15850">
            <v>7.2</v>
          </cell>
        </row>
        <row r="15851">
          <cell r="A15851">
            <v>14096131</v>
          </cell>
          <cell r="B15851">
            <v>14096138</v>
          </cell>
          <cell r="C15851">
            <v>36676</v>
          </cell>
          <cell r="D15851" t="str">
            <v>SP</v>
          </cell>
          <cell r="E15851" t="str">
            <v>Interior</v>
          </cell>
          <cell r="F15851">
            <v>8.0000000000000002E-3</v>
          </cell>
          <cell r="G15851">
            <v>2</v>
          </cell>
          <cell r="H15851">
            <v>16.610000000000003</v>
          </cell>
          <cell r="I15851">
            <v>18.57</v>
          </cell>
          <cell r="J15851">
            <v>20.420000000000002</v>
          </cell>
          <cell r="K15851">
            <v>21.490000000000002</v>
          </cell>
          <cell r="L15851">
            <v>22.360000000000003</v>
          </cell>
          <cell r="M15851">
            <v>23.290000000000003</v>
          </cell>
          <cell r="N15851">
            <v>44.059999999999995</v>
          </cell>
          <cell r="O15851">
            <v>45.75</v>
          </cell>
          <cell r="P15851">
            <v>47.379999999999995</v>
          </cell>
          <cell r="Q15851">
            <v>48.37</v>
          </cell>
          <cell r="R15851">
            <v>49.16</v>
          </cell>
          <cell r="S15851">
            <v>3.6199999999999997</v>
          </cell>
        </row>
        <row r="15852">
          <cell r="A15852">
            <v>14096139</v>
          </cell>
          <cell r="B15852">
            <v>14096140</v>
          </cell>
          <cell r="C15852">
            <v>36678</v>
          </cell>
          <cell r="D15852" t="str">
            <v>SP</v>
          </cell>
          <cell r="E15852" t="str">
            <v>Interior</v>
          </cell>
          <cell r="F15852">
            <v>8.0000000000000002E-3</v>
          </cell>
          <cell r="G15852">
            <v>1</v>
          </cell>
          <cell r="H15852">
            <v>11.629999999999999</v>
          </cell>
          <cell r="I15852">
            <v>12.85</v>
          </cell>
          <cell r="J15852">
            <v>14.4</v>
          </cell>
          <cell r="K15852">
            <v>16.87</v>
          </cell>
          <cell r="L15852">
            <v>19.25</v>
          </cell>
          <cell r="M15852">
            <v>20.440000000000001</v>
          </cell>
          <cell r="N15852">
            <v>49.129999999999995</v>
          </cell>
          <cell r="O15852">
            <v>49.21</v>
          </cell>
          <cell r="P15852">
            <v>62.65</v>
          </cell>
          <cell r="Q15852">
            <v>62.76</v>
          </cell>
          <cell r="R15852">
            <v>62.879999999999995</v>
          </cell>
          <cell r="S15852">
            <v>7.2</v>
          </cell>
        </row>
        <row r="15853">
          <cell r="A15853">
            <v>14096141</v>
          </cell>
          <cell r="B15853">
            <v>14096149</v>
          </cell>
          <cell r="C15853">
            <v>36680</v>
          </cell>
          <cell r="D15853" t="str">
            <v>SP</v>
          </cell>
          <cell r="E15853" t="str">
            <v>Interior</v>
          </cell>
          <cell r="F15853">
            <v>8.0000000000000002E-3</v>
          </cell>
          <cell r="G15853">
            <v>2</v>
          </cell>
          <cell r="H15853">
            <v>16.610000000000003</v>
          </cell>
          <cell r="I15853">
            <v>18.57</v>
          </cell>
          <cell r="J15853">
            <v>20.420000000000002</v>
          </cell>
          <cell r="K15853">
            <v>21.490000000000002</v>
          </cell>
          <cell r="L15853">
            <v>22.360000000000003</v>
          </cell>
          <cell r="M15853">
            <v>23.290000000000003</v>
          </cell>
          <cell r="N15853">
            <v>44.059999999999995</v>
          </cell>
          <cell r="O15853">
            <v>45.75</v>
          </cell>
          <cell r="P15853">
            <v>47.379999999999995</v>
          </cell>
          <cell r="Q15853">
            <v>48.37</v>
          </cell>
          <cell r="R15853">
            <v>49.16</v>
          </cell>
          <cell r="S15853">
            <v>3.6199999999999997</v>
          </cell>
        </row>
        <row r="15854">
          <cell r="A15854">
            <v>14096150</v>
          </cell>
          <cell r="B15854">
            <v>14096150</v>
          </cell>
          <cell r="C15854">
            <v>36681</v>
          </cell>
          <cell r="D15854" t="str">
            <v>SP</v>
          </cell>
          <cell r="E15854" t="str">
            <v>Interior</v>
          </cell>
          <cell r="F15854">
            <v>8.0000000000000002E-3</v>
          </cell>
          <cell r="G15854">
            <v>1</v>
          </cell>
          <cell r="H15854">
            <v>11.629999999999999</v>
          </cell>
          <cell r="I15854">
            <v>12.85</v>
          </cell>
          <cell r="J15854">
            <v>14.4</v>
          </cell>
          <cell r="K15854">
            <v>16.87</v>
          </cell>
          <cell r="L15854">
            <v>19.25</v>
          </cell>
          <cell r="M15854">
            <v>20.440000000000001</v>
          </cell>
          <cell r="N15854">
            <v>49.129999999999995</v>
          </cell>
          <cell r="O15854">
            <v>49.21</v>
          </cell>
          <cell r="P15854">
            <v>62.65</v>
          </cell>
          <cell r="Q15854">
            <v>62.76</v>
          </cell>
          <cell r="R15854">
            <v>62.879999999999995</v>
          </cell>
          <cell r="S15854">
            <v>7.2</v>
          </cell>
        </row>
        <row r="15855">
          <cell r="A15855">
            <v>14096151</v>
          </cell>
          <cell r="B15855">
            <v>14096159</v>
          </cell>
          <cell r="C15855">
            <v>36683</v>
          </cell>
          <cell r="D15855" t="str">
            <v>SP</v>
          </cell>
          <cell r="E15855" t="str">
            <v>Interior</v>
          </cell>
          <cell r="F15855">
            <v>8.0000000000000002E-3</v>
          </cell>
          <cell r="G15855">
            <v>2</v>
          </cell>
          <cell r="H15855">
            <v>16.610000000000003</v>
          </cell>
          <cell r="I15855">
            <v>18.57</v>
          </cell>
          <cell r="J15855">
            <v>20.420000000000002</v>
          </cell>
          <cell r="K15855">
            <v>21.490000000000002</v>
          </cell>
          <cell r="L15855">
            <v>22.360000000000003</v>
          </cell>
          <cell r="M15855">
            <v>23.290000000000003</v>
          </cell>
          <cell r="N15855">
            <v>44.059999999999995</v>
          </cell>
          <cell r="O15855">
            <v>45.75</v>
          </cell>
          <cell r="P15855">
            <v>47.379999999999995</v>
          </cell>
          <cell r="Q15855">
            <v>48.37</v>
          </cell>
          <cell r="R15855">
            <v>49.16</v>
          </cell>
          <cell r="S15855">
            <v>3.6199999999999997</v>
          </cell>
        </row>
        <row r="15856">
          <cell r="A15856">
            <v>14096160</v>
          </cell>
          <cell r="B15856">
            <v>14096160</v>
          </cell>
          <cell r="C15856">
            <v>36684</v>
          </cell>
          <cell r="D15856" t="str">
            <v>SP</v>
          </cell>
          <cell r="E15856" t="str">
            <v>Interior</v>
          </cell>
          <cell r="F15856">
            <v>8.0000000000000002E-3</v>
          </cell>
          <cell r="G15856">
            <v>1</v>
          </cell>
          <cell r="H15856">
            <v>11.629999999999999</v>
          </cell>
          <cell r="I15856">
            <v>12.85</v>
          </cell>
          <cell r="J15856">
            <v>14.4</v>
          </cell>
          <cell r="K15856">
            <v>16.87</v>
          </cell>
          <cell r="L15856">
            <v>19.25</v>
          </cell>
          <cell r="M15856">
            <v>20.440000000000001</v>
          </cell>
          <cell r="N15856">
            <v>49.129999999999995</v>
          </cell>
          <cell r="O15856">
            <v>49.21</v>
          </cell>
          <cell r="P15856">
            <v>62.65</v>
          </cell>
          <cell r="Q15856">
            <v>62.76</v>
          </cell>
          <cell r="R15856">
            <v>62.879999999999995</v>
          </cell>
          <cell r="S15856">
            <v>7.2</v>
          </cell>
        </row>
        <row r="15857">
          <cell r="A15857">
            <v>14096161</v>
          </cell>
          <cell r="B15857">
            <v>14096168</v>
          </cell>
          <cell r="C15857">
            <v>36686</v>
          </cell>
          <cell r="D15857" t="str">
            <v>SP</v>
          </cell>
          <cell r="E15857" t="str">
            <v>Interior</v>
          </cell>
          <cell r="F15857">
            <v>8.0000000000000002E-3</v>
          </cell>
          <cell r="G15857">
            <v>2</v>
          </cell>
          <cell r="H15857">
            <v>16.610000000000003</v>
          </cell>
          <cell r="I15857">
            <v>18.57</v>
          </cell>
          <cell r="J15857">
            <v>20.420000000000002</v>
          </cell>
          <cell r="K15857">
            <v>21.490000000000002</v>
          </cell>
          <cell r="L15857">
            <v>22.360000000000003</v>
          </cell>
          <cell r="M15857">
            <v>23.290000000000003</v>
          </cell>
          <cell r="N15857">
            <v>44.059999999999995</v>
          </cell>
          <cell r="O15857">
            <v>45.75</v>
          </cell>
          <cell r="P15857">
            <v>47.379999999999995</v>
          </cell>
          <cell r="Q15857">
            <v>48.37</v>
          </cell>
          <cell r="R15857">
            <v>49.16</v>
          </cell>
          <cell r="S15857">
            <v>3.6199999999999997</v>
          </cell>
        </row>
        <row r="15858">
          <cell r="A15858">
            <v>14096169</v>
          </cell>
          <cell r="B15858">
            <v>14096170</v>
          </cell>
          <cell r="C15858">
            <v>36688</v>
          </cell>
          <cell r="D15858" t="str">
            <v>SP</v>
          </cell>
          <cell r="E15858" t="str">
            <v>Interior</v>
          </cell>
          <cell r="F15858">
            <v>8.0000000000000002E-3</v>
          </cell>
          <cell r="G15858">
            <v>1</v>
          </cell>
          <cell r="H15858">
            <v>11.629999999999999</v>
          </cell>
          <cell r="I15858">
            <v>12.85</v>
          </cell>
          <cell r="J15858">
            <v>14.4</v>
          </cell>
          <cell r="K15858">
            <v>16.87</v>
          </cell>
          <cell r="L15858">
            <v>19.25</v>
          </cell>
          <cell r="M15858">
            <v>20.440000000000001</v>
          </cell>
          <cell r="N15858">
            <v>49.129999999999995</v>
          </cell>
          <cell r="O15858">
            <v>49.21</v>
          </cell>
          <cell r="P15858">
            <v>62.65</v>
          </cell>
          <cell r="Q15858">
            <v>62.76</v>
          </cell>
          <cell r="R15858">
            <v>62.879999999999995</v>
          </cell>
          <cell r="S15858">
            <v>7.2</v>
          </cell>
        </row>
        <row r="15859">
          <cell r="A15859">
            <v>14096171</v>
          </cell>
          <cell r="B15859">
            <v>14096174</v>
          </cell>
          <cell r="C15859">
            <v>36690</v>
          </cell>
          <cell r="D15859" t="str">
            <v>SP</v>
          </cell>
          <cell r="E15859" t="str">
            <v>Interior</v>
          </cell>
          <cell r="F15859">
            <v>8.0000000000000002E-3</v>
          </cell>
          <cell r="G15859">
            <v>2</v>
          </cell>
          <cell r="H15859">
            <v>16.610000000000003</v>
          </cell>
          <cell r="I15859">
            <v>18.57</v>
          </cell>
          <cell r="J15859">
            <v>20.420000000000002</v>
          </cell>
          <cell r="K15859">
            <v>21.490000000000002</v>
          </cell>
          <cell r="L15859">
            <v>22.360000000000003</v>
          </cell>
          <cell r="M15859">
            <v>23.290000000000003</v>
          </cell>
          <cell r="N15859">
            <v>44.059999999999995</v>
          </cell>
          <cell r="O15859">
            <v>45.75</v>
          </cell>
          <cell r="P15859">
            <v>47.379999999999995</v>
          </cell>
          <cell r="Q15859">
            <v>48.37</v>
          </cell>
          <cell r="R15859">
            <v>49.16</v>
          </cell>
          <cell r="S15859">
            <v>3.6199999999999997</v>
          </cell>
        </row>
        <row r="15860">
          <cell r="A15860">
            <v>14096175</v>
          </cell>
          <cell r="B15860">
            <v>14096175</v>
          </cell>
          <cell r="C15860">
            <v>36691</v>
          </cell>
          <cell r="D15860" t="str">
            <v>SP</v>
          </cell>
          <cell r="E15860" t="str">
            <v>Interior</v>
          </cell>
          <cell r="F15860">
            <v>8.0000000000000002E-3</v>
          </cell>
          <cell r="G15860">
            <v>1</v>
          </cell>
          <cell r="H15860">
            <v>11.629999999999999</v>
          </cell>
          <cell r="I15860">
            <v>12.85</v>
          </cell>
          <cell r="J15860">
            <v>14.4</v>
          </cell>
          <cell r="K15860">
            <v>16.87</v>
          </cell>
          <cell r="L15860">
            <v>19.25</v>
          </cell>
          <cell r="M15860">
            <v>20.440000000000001</v>
          </cell>
          <cell r="N15860">
            <v>49.129999999999995</v>
          </cell>
          <cell r="O15860">
            <v>49.21</v>
          </cell>
          <cell r="P15860">
            <v>62.65</v>
          </cell>
          <cell r="Q15860">
            <v>62.76</v>
          </cell>
          <cell r="R15860">
            <v>62.879999999999995</v>
          </cell>
          <cell r="S15860">
            <v>7.2</v>
          </cell>
        </row>
        <row r="15861">
          <cell r="A15861">
            <v>14096176</v>
          </cell>
          <cell r="B15861">
            <v>14096179</v>
          </cell>
          <cell r="C15861">
            <v>36693</v>
          </cell>
          <cell r="D15861" t="str">
            <v>SP</v>
          </cell>
          <cell r="E15861" t="str">
            <v>Interior</v>
          </cell>
          <cell r="F15861">
            <v>8.0000000000000002E-3</v>
          </cell>
          <cell r="G15861">
            <v>2</v>
          </cell>
          <cell r="H15861">
            <v>16.610000000000003</v>
          </cell>
          <cell r="I15861">
            <v>18.57</v>
          </cell>
          <cell r="J15861">
            <v>20.420000000000002</v>
          </cell>
          <cell r="K15861">
            <v>21.490000000000002</v>
          </cell>
          <cell r="L15861">
            <v>22.360000000000003</v>
          </cell>
          <cell r="M15861">
            <v>23.290000000000003</v>
          </cell>
          <cell r="N15861">
            <v>44.059999999999995</v>
          </cell>
          <cell r="O15861">
            <v>45.75</v>
          </cell>
          <cell r="P15861">
            <v>47.379999999999995</v>
          </cell>
          <cell r="Q15861">
            <v>48.37</v>
          </cell>
          <cell r="R15861">
            <v>49.16</v>
          </cell>
          <cell r="S15861">
            <v>3.6199999999999997</v>
          </cell>
        </row>
        <row r="15862">
          <cell r="A15862">
            <v>14096180</v>
          </cell>
          <cell r="B15862">
            <v>14096180</v>
          </cell>
          <cell r="C15862">
            <v>36694</v>
          </cell>
          <cell r="D15862" t="str">
            <v>SP</v>
          </cell>
          <cell r="E15862" t="str">
            <v>Interior</v>
          </cell>
          <cell r="F15862">
            <v>8.0000000000000002E-3</v>
          </cell>
          <cell r="G15862">
            <v>1</v>
          </cell>
          <cell r="H15862">
            <v>11.629999999999999</v>
          </cell>
          <cell r="I15862">
            <v>12.85</v>
          </cell>
          <cell r="J15862">
            <v>14.4</v>
          </cell>
          <cell r="K15862">
            <v>16.87</v>
          </cell>
          <cell r="L15862">
            <v>19.25</v>
          </cell>
          <cell r="M15862">
            <v>20.440000000000001</v>
          </cell>
          <cell r="N15862">
            <v>49.129999999999995</v>
          </cell>
          <cell r="O15862">
            <v>49.21</v>
          </cell>
          <cell r="P15862">
            <v>62.65</v>
          </cell>
          <cell r="Q15862">
            <v>62.76</v>
          </cell>
          <cell r="R15862">
            <v>62.879999999999995</v>
          </cell>
          <cell r="S15862">
            <v>7.2</v>
          </cell>
        </row>
        <row r="15863">
          <cell r="A15863">
            <v>14096181</v>
          </cell>
          <cell r="B15863">
            <v>14096187</v>
          </cell>
          <cell r="C15863">
            <v>36696</v>
          </cell>
          <cell r="D15863" t="str">
            <v>SP</v>
          </cell>
          <cell r="E15863" t="str">
            <v>Interior</v>
          </cell>
          <cell r="F15863">
            <v>8.0000000000000002E-3</v>
          </cell>
          <cell r="G15863">
            <v>2</v>
          </cell>
          <cell r="H15863">
            <v>16.610000000000003</v>
          </cell>
          <cell r="I15863">
            <v>18.57</v>
          </cell>
          <cell r="J15863">
            <v>20.420000000000002</v>
          </cell>
          <cell r="K15863">
            <v>21.490000000000002</v>
          </cell>
          <cell r="L15863">
            <v>22.360000000000003</v>
          </cell>
          <cell r="M15863">
            <v>23.290000000000003</v>
          </cell>
          <cell r="N15863">
            <v>44.059999999999995</v>
          </cell>
          <cell r="O15863">
            <v>45.75</v>
          </cell>
          <cell r="P15863">
            <v>47.379999999999995</v>
          </cell>
          <cell r="Q15863">
            <v>48.37</v>
          </cell>
          <cell r="R15863">
            <v>49.16</v>
          </cell>
          <cell r="S15863">
            <v>3.6199999999999997</v>
          </cell>
        </row>
        <row r="15864">
          <cell r="A15864">
            <v>14096188</v>
          </cell>
          <cell r="B15864">
            <v>14096190</v>
          </cell>
          <cell r="C15864">
            <v>36698</v>
          </cell>
          <cell r="D15864" t="str">
            <v>SP</v>
          </cell>
          <cell r="E15864" t="str">
            <v>Interior</v>
          </cell>
          <cell r="F15864">
            <v>8.0000000000000002E-3</v>
          </cell>
          <cell r="G15864">
            <v>1</v>
          </cell>
          <cell r="H15864">
            <v>11.629999999999999</v>
          </cell>
          <cell r="I15864">
            <v>12.85</v>
          </cell>
          <cell r="J15864">
            <v>14.4</v>
          </cell>
          <cell r="K15864">
            <v>16.87</v>
          </cell>
          <cell r="L15864">
            <v>19.25</v>
          </cell>
          <cell r="M15864">
            <v>20.440000000000001</v>
          </cell>
          <cell r="N15864">
            <v>49.129999999999995</v>
          </cell>
          <cell r="O15864">
            <v>49.21</v>
          </cell>
          <cell r="P15864">
            <v>62.65</v>
          </cell>
          <cell r="Q15864">
            <v>62.76</v>
          </cell>
          <cell r="R15864">
            <v>62.879999999999995</v>
          </cell>
          <cell r="S15864">
            <v>7.2</v>
          </cell>
        </row>
        <row r="15865">
          <cell r="A15865">
            <v>14096191</v>
          </cell>
          <cell r="B15865">
            <v>14096198</v>
          </cell>
          <cell r="C15865">
            <v>36700</v>
          </cell>
          <cell r="D15865" t="str">
            <v>SP</v>
          </cell>
          <cell r="E15865" t="str">
            <v>Interior</v>
          </cell>
          <cell r="F15865">
            <v>8.0000000000000002E-3</v>
          </cell>
          <cell r="G15865">
            <v>2</v>
          </cell>
          <cell r="H15865">
            <v>16.610000000000003</v>
          </cell>
          <cell r="I15865">
            <v>18.57</v>
          </cell>
          <cell r="J15865">
            <v>20.420000000000002</v>
          </cell>
          <cell r="K15865">
            <v>21.490000000000002</v>
          </cell>
          <cell r="L15865">
            <v>22.360000000000003</v>
          </cell>
          <cell r="M15865">
            <v>23.290000000000003</v>
          </cell>
          <cell r="N15865">
            <v>44.059999999999995</v>
          </cell>
          <cell r="O15865">
            <v>45.75</v>
          </cell>
          <cell r="P15865">
            <v>47.379999999999995</v>
          </cell>
          <cell r="Q15865">
            <v>48.37</v>
          </cell>
          <cell r="R15865">
            <v>49.16</v>
          </cell>
          <cell r="S15865">
            <v>3.6199999999999997</v>
          </cell>
        </row>
        <row r="15866">
          <cell r="A15866">
            <v>14096199</v>
          </cell>
          <cell r="B15866">
            <v>14096200</v>
          </cell>
          <cell r="C15866">
            <v>36702</v>
          </cell>
          <cell r="D15866" t="str">
            <v>SP</v>
          </cell>
          <cell r="E15866" t="str">
            <v>Interior</v>
          </cell>
          <cell r="F15866">
            <v>8.0000000000000002E-3</v>
          </cell>
          <cell r="G15866">
            <v>1</v>
          </cell>
          <cell r="H15866">
            <v>11.629999999999999</v>
          </cell>
          <cell r="I15866">
            <v>12.85</v>
          </cell>
          <cell r="J15866">
            <v>14.4</v>
          </cell>
          <cell r="K15866">
            <v>16.87</v>
          </cell>
          <cell r="L15866">
            <v>19.25</v>
          </cell>
          <cell r="M15866">
            <v>20.440000000000001</v>
          </cell>
          <cell r="N15866">
            <v>49.129999999999995</v>
          </cell>
          <cell r="O15866">
            <v>49.21</v>
          </cell>
          <cell r="P15866">
            <v>62.65</v>
          </cell>
          <cell r="Q15866">
            <v>62.76</v>
          </cell>
          <cell r="R15866">
            <v>62.879999999999995</v>
          </cell>
          <cell r="S15866">
            <v>7.2</v>
          </cell>
        </row>
        <row r="15867">
          <cell r="A15867">
            <v>14096201</v>
          </cell>
          <cell r="B15867">
            <v>14096209</v>
          </cell>
          <cell r="C15867">
            <v>36704</v>
          </cell>
          <cell r="D15867" t="str">
            <v>SP</v>
          </cell>
          <cell r="E15867" t="str">
            <v>Interior</v>
          </cell>
          <cell r="F15867">
            <v>8.0000000000000002E-3</v>
          </cell>
          <cell r="G15867">
            <v>2</v>
          </cell>
          <cell r="H15867">
            <v>16.610000000000003</v>
          </cell>
          <cell r="I15867">
            <v>18.57</v>
          </cell>
          <cell r="J15867">
            <v>20.420000000000002</v>
          </cell>
          <cell r="K15867">
            <v>21.490000000000002</v>
          </cell>
          <cell r="L15867">
            <v>22.360000000000003</v>
          </cell>
          <cell r="M15867">
            <v>23.290000000000003</v>
          </cell>
          <cell r="N15867">
            <v>44.059999999999995</v>
          </cell>
          <cell r="O15867">
            <v>45.75</v>
          </cell>
          <cell r="P15867">
            <v>47.379999999999995</v>
          </cell>
          <cell r="Q15867">
            <v>48.37</v>
          </cell>
          <cell r="R15867">
            <v>49.16</v>
          </cell>
          <cell r="S15867">
            <v>3.6199999999999997</v>
          </cell>
        </row>
        <row r="15868">
          <cell r="A15868">
            <v>14096210</v>
          </cell>
          <cell r="B15868">
            <v>14096210</v>
          </cell>
          <cell r="C15868">
            <v>36705</v>
          </cell>
          <cell r="D15868" t="str">
            <v>SP</v>
          </cell>
          <cell r="E15868" t="str">
            <v>Interior</v>
          </cell>
          <cell r="F15868">
            <v>8.0000000000000002E-3</v>
          </cell>
          <cell r="G15868">
            <v>1</v>
          </cell>
          <cell r="H15868">
            <v>11.629999999999999</v>
          </cell>
          <cell r="I15868">
            <v>12.85</v>
          </cell>
          <cell r="J15868">
            <v>14.4</v>
          </cell>
          <cell r="K15868">
            <v>16.87</v>
          </cell>
          <cell r="L15868">
            <v>19.25</v>
          </cell>
          <cell r="M15868">
            <v>20.440000000000001</v>
          </cell>
          <cell r="N15868">
            <v>49.129999999999995</v>
          </cell>
          <cell r="O15868">
            <v>49.21</v>
          </cell>
          <cell r="P15868">
            <v>62.65</v>
          </cell>
          <cell r="Q15868">
            <v>62.76</v>
          </cell>
          <cell r="R15868">
            <v>62.879999999999995</v>
          </cell>
          <cell r="S15868">
            <v>7.2</v>
          </cell>
        </row>
        <row r="15869">
          <cell r="A15869">
            <v>14096211</v>
          </cell>
          <cell r="B15869">
            <v>14096219</v>
          </cell>
          <cell r="C15869">
            <v>36707</v>
          </cell>
          <cell r="D15869" t="str">
            <v>SP</v>
          </cell>
          <cell r="E15869" t="str">
            <v>Interior</v>
          </cell>
          <cell r="F15869">
            <v>8.0000000000000002E-3</v>
          </cell>
          <cell r="G15869">
            <v>2</v>
          </cell>
          <cell r="H15869">
            <v>16.610000000000003</v>
          </cell>
          <cell r="I15869">
            <v>18.57</v>
          </cell>
          <cell r="J15869">
            <v>20.420000000000002</v>
          </cell>
          <cell r="K15869">
            <v>21.490000000000002</v>
          </cell>
          <cell r="L15869">
            <v>22.360000000000003</v>
          </cell>
          <cell r="M15869">
            <v>23.290000000000003</v>
          </cell>
          <cell r="N15869">
            <v>44.059999999999995</v>
          </cell>
          <cell r="O15869">
            <v>45.75</v>
          </cell>
          <cell r="P15869">
            <v>47.379999999999995</v>
          </cell>
          <cell r="Q15869">
            <v>48.37</v>
          </cell>
          <cell r="R15869">
            <v>49.16</v>
          </cell>
          <cell r="S15869">
            <v>3.6199999999999997</v>
          </cell>
        </row>
        <row r="15870">
          <cell r="A15870">
            <v>14096220</v>
          </cell>
          <cell r="B15870">
            <v>14096220</v>
          </cell>
          <cell r="C15870">
            <v>36708</v>
          </cell>
          <cell r="D15870" t="str">
            <v>SP</v>
          </cell>
          <cell r="E15870" t="str">
            <v>Interior</v>
          </cell>
          <cell r="F15870">
            <v>8.0000000000000002E-3</v>
          </cell>
          <cell r="G15870">
            <v>1</v>
          </cell>
          <cell r="H15870">
            <v>11.629999999999999</v>
          </cell>
          <cell r="I15870">
            <v>12.85</v>
          </cell>
          <cell r="J15870">
            <v>14.4</v>
          </cell>
          <cell r="K15870">
            <v>16.87</v>
          </cell>
          <cell r="L15870">
            <v>19.25</v>
          </cell>
          <cell r="M15870">
            <v>20.440000000000001</v>
          </cell>
          <cell r="N15870">
            <v>49.129999999999995</v>
          </cell>
          <cell r="O15870">
            <v>49.21</v>
          </cell>
          <cell r="P15870">
            <v>62.65</v>
          </cell>
          <cell r="Q15870">
            <v>62.76</v>
          </cell>
          <cell r="R15870">
            <v>62.879999999999995</v>
          </cell>
          <cell r="S15870">
            <v>7.2</v>
          </cell>
        </row>
        <row r="15871">
          <cell r="A15871">
            <v>14096221</v>
          </cell>
          <cell r="B15871">
            <v>14096229</v>
          </cell>
          <cell r="C15871">
            <v>36710</v>
          </cell>
          <cell r="D15871" t="str">
            <v>SP</v>
          </cell>
          <cell r="E15871" t="str">
            <v>Interior</v>
          </cell>
          <cell r="F15871">
            <v>8.0000000000000002E-3</v>
          </cell>
          <cell r="G15871">
            <v>2</v>
          </cell>
          <cell r="H15871">
            <v>16.610000000000003</v>
          </cell>
          <cell r="I15871">
            <v>18.57</v>
          </cell>
          <cell r="J15871">
            <v>20.420000000000002</v>
          </cell>
          <cell r="K15871">
            <v>21.490000000000002</v>
          </cell>
          <cell r="L15871">
            <v>22.360000000000003</v>
          </cell>
          <cell r="M15871">
            <v>23.290000000000003</v>
          </cell>
          <cell r="N15871">
            <v>44.059999999999995</v>
          </cell>
          <cell r="O15871">
            <v>45.75</v>
          </cell>
          <cell r="P15871">
            <v>47.379999999999995</v>
          </cell>
          <cell r="Q15871">
            <v>48.37</v>
          </cell>
          <cell r="R15871">
            <v>49.16</v>
          </cell>
          <cell r="S15871">
            <v>3.6199999999999997</v>
          </cell>
        </row>
        <row r="15872">
          <cell r="A15872">
            <v>14096230</v>
          </cell>
          <cell r="B15872">
            <v>14096230</v>
          </cell>
          <cell r="C15872">
            <v>36711</v>
          </cell>
          <cell r="D15872" t="str">
            <v>SP</v>
          </cell>
          <cell r="E15872" t="str">
            <v>Interior</v>
          </cell>
          <cell r="F15872">
            <v>8.0000000000000002E-3</v>
          </cell>
          <cell r="G15872">
            <v>1</v>
          </cell>
          <cell r="H15872">
            <v>11.629999999999999</v>
          </cell>
          <cell r="I15872">
            <v>12.85</v>
          </cell>
          <cell r="J15872">
            <v>14.4</v>
          </cell>
          <cell r="K15872">
            <v>16.87</v>
          </cell>
          <cell r="L15872">
            <v>19.25</v>
          </cell>
          <cell r="M15872">
            <v>20.440000000000001</v>
          </cell>
          <cell r="N15872">
            <v>49.129999999999995</v>
          </cell>
          <cell r="O15872">
            <v>49.21</v>
          </cell>
          <cell r="P15872">
            <v>62.65</v>
          </cell>
          <cell r="Q15872">
            <v>62.76</v>
          </cell>
          <cell r="R15872">
            <v>62.879999999999995</v>
          </cell>
          <cell r="S15872">
            <v>7.2</v>
          </cell>
        </row>
        <row r="15873">
          <cell r="A15873">
            <v>14096231</v>
          </cell>
          <cell r="B15873">
            <v>14096239</v>
          </cell>
          <cell r="C15873">
            <v>36713</v>
          </cell>
          <cell r="D15873" t="str">
            <v>SP</v>
          </cell>
          <cell r="E15873" t="str">
            <v>Interior</v>
          </cell>
          <cell r="F15873">
            <v>8.0000000000000002E-3</v>
          </cell>
          <cell r="G15873">
            <v>2</v>
          </cell>
          <cell r="H15873">
            <v>16.610000000000003</v>
          </cell>
          <cell r="I15873">
            <v>18.57</v>
          </cell>
          <cell r="J15873">
            <v>20.420000000000002</v>
          </cell>
          <cell r="K15873">
            <v>21.490000000000002</v>
          </cell>
          <cell r="L15873">
            <v>22.360000000000003</v>
          </cell>
          <cell r="M15873">
            <v>23.290000000000003</v>
          </cell>
          <cell r="N15873">
            <v>44.059999999999995</v>
          </cell>
          <cell r="O15873">
            <v>45.75</v>
          </cell>
          <cell r="P15873">
            <v>47.379999999999995</v>
          </cell>
          <cell r="Q15873">
            <v>48.37</v>
          </cell>
          <cell r="R15873">
            <v>49.16</v>
          </cell>
          <cell r="S15873">
            <v>3.6199999999999997</v>
          </cell>
        </row>
        <row r="15874">
          <cell r="A15874">
            <v>14096240</v>
          </cell>
          <cell r="B15874">
            <v>14096240</v>
          </cell>
          <cell r="C15874">
            <v>36714</v>
          </cell>
          <cell r="D15874" t="str">
            <v>SP</v>
          </cell>
          <cell r="E15874" t="str">
            <v>Interior</v>
          </cell>
          <cell r="F15874">
            <v>8.0000000000000002E-3</v>
          </cell>
          <cell r="G15874">
            <v>1</v>
          </cell>
          <cell r="H15874">
            <v>11.629999999999999</v>
          </cell>
          <cell r="I15874">
            <v>12.85</v>
          </cell>
          <cell r="J15874">
            <v>14.4</v>
          </cell>
          <cell r="K15874">
            <v>16.87</v>
          </cell>
          <cell r="L15874">
            <v>19.25</v>
          </cell>
          <cell r="M15874">
            <v>20.440000000000001</v>
          </cell>
          <cell r="N15874">
            <v>49.129999999999995</v>
          </cell>
          <cell r="O15874">
            <v>49.21</v>
          </cell>
          <cell r="P15874">
            <v>62.65</v>
          </cell>
          <cell r="Q15874">
            <v>62.76</v>
          </cell>
          <cell r="R15874">
            <v>62.879999999999995</v>
          </cell>
          <cell r="S15874">
            <v>7.2</v>
          </cell>
        </row>
        <row r="15875">
          <cell r="A15875">
            <v>14096241</v>
          </cell>
          <cell r="B15875">
            <v>14096248</v>
          </cell>
          <cell r="C15875">
            <v>36716</v>
          </cell>
          <cell r="D15875" t="str">
            <v>SP</v>
          </cell>
          <cell r="E15875" t="str">
            <v>Interior</v>
          </cell>
          <cell r="F15875">
            <v>8.0000000000000002E-3</v>
          </cell>
          <cell r="G15875">
            <v>2</v>
          </cell>
          <cell r="H15875">
            <v>16.610000000000003</v>
          </cell>
          <cell r="I15875">
            <v>18.57</v>
          </cell>
          <cell r="J15875">
            <v>20.420000000000002</v>
          </cell>
          <cell r="K15875">
            <v>21.490000000000002</v>
          </cell>
          <cell r="L15875">
            <v>22.360000000000003</v>
          </cell>
          <cell r="M15875">
            <v>23.290000000000003</v>
          </cell>
          <cell r="N15875">
            <v>44.059999999999995</v>
          </cell>
          <cell r="O15875">
            <v>45.75</v>
          </cell>
          <cell r="P15875">
            <v>47.379999999999995</v>
          </cell>
          <cell r="Q15875">
            <v>48.37</v>
          </cell>
          <cell r="R15875">
            <v>49.16</v>
          </cell>
          <cell r="S15875">
            <v>3.6199999999999997</v>
          </cell>
        </row>
        <row r="15876">
          <cell r="A15876">
            <v>14096249</v>
          </cell>
          <cell r="B15876">
            <v>14096250</v>
          </cell>
          <cell r="C15876">
            <v>36718</v>
          </cell>
          <cell r="D15876" t="str">
            <v>SP</v>
          </cell>
          <cell r="E15876" t="str">
            <v>Interior</v>
          </cell>
          <cell r="F15876">
            <v>8.0000000000000002E-3</v>
          </cell>
          <cell r="G15876">
            <v>1</v>
          </cell>
          <cell r="H15876">
            <v>11.629999999999999</v>
          </cell>
          <cell r="I15876">
            <v>12.85</v>
          </cell>
          <cell r="J15876">
            <v>14.4</v>
          </cell>
          <cell r="K15876">
            <v>16.87</v>
          </cell>
          <cell r="L15876">
            <v>19.25</v>
          </cell>
          <cell r="M15876">
            <v>20.440000000000001</v>
          </cell>
          <cell r="N15876">
            <v>49.129999999999995</v>
          </cell>
          <cell r="O15876">
            <v>49.21</v>
          </cell>
          <cell r="P15876">
            <v>62.65</v>
          </cell>
          <cell r="Q15876">
            <v>62.76</v>
          </cell>
          <cell r="R15876">
            <v>62.879999999999995</v>
          </cell>
          <cell r="S15876">
            <v>7.2</v>
          </cell>
        </row>
        <row r="15877">
          <cell r="A15877">
            <v>14096251</v>
          </cell>
          <cell r="B15877">
            <v>14096259</v>
          </cell>
          <cell r="C15877">
            <v>36720</v>
          </cell>
          <cell r="D15877" t="str">
            <v>SP</v>
          </cell>
          <cell r="E15877" t="str">
            <v>Interior</v>
          </cell>
          <cell r="F15877">
            <v>8.0000000000000002E-3</v>
          </cell>
          <cell r="G15877">
            <v>2</v>
          </cell>
          <cell r="H15877">
            <v>16.610000000000003</v>
          </cell>
          <cell r="I15877">
            <v>18.57</v>
          </cell>
          <cell r="J15877">
            <v>20.420000000000002</v>
          </cell>
          <cell r="K15877">
            <v>21.490000000000002</v>
          </cell>
          <cell r="L15877">
            <v>22.360000000000003</v>
          </cell>
          <cell r="M15877">
            <v>23.290000000000003</v>
          </cell>
          <cell r="N15877">
            <v>44.059999999999995</v>
          </cell>
          <cell r="O15877">
            <v>45.75</v>
          </cell>
          <cell r="P15877">
            <v>47.379999999999995</v>
          </cell>
          <cell r="Q15877">
            <v>48.37</v>
          </cell>
          <cell r="R15877">
            <v>49.16</v>
          </cell>
          <cell r="S15877">
            <v>3.6199999999999997</v>
          </cell>
        </row>
        <row r="15878">
          <cell r="A15878">
            <v>14096260</v>
          </cell>
          <cell r="B15878">
            <v>14096260</v>
          </cell>
          <cell r="C15878">
            <v>36721</v>
          </cell>
          <cell r="D15878" t="str">
            <v>SP</v>
          </cell>
          <cell r="E15878" t="str">
            <v>Interior</v>
          </cell>
          <cell r="F15878">
            <v>8.0000000000000002E-3</v>
          </cell>
          <cell r="G15878">
            <v>1</v>
          </cell>
          <cell r="H15878">
            <v>11.629999999999999</v>
          </cell>
          <cell r="I15878">
            <v>12.85</v>
          </cell>
          <cell r="J15878">
            <v>14.4</v>
          </cell>
          <cell r="K15878">
            <v>16.87</v>
          </cell>
          <cell r="L15878">
            <v>19.25</v>
          </cell>
          <cell r="M15878">
            <v>20.440000000000001</v>
          </cell>
          <cell r="N15878">
            <v>49.129999999999995</v>
          </cell>
          <cell r="O15878">
            <v>49.21</v>
          </cell>
          <cell r="P15878">
            <v>62.65</v>
          </cell>
          <cell r="Q15878">
            <v>62.76</v>
          </cell>
          <cell r="R15878">
            <v>62.879999999999995</v>
          </cell>
          <cell r="S15878">
            <v>7.2</v>
          </cell>
        </row>
        <row r="15879">
          <cell r="A15879">
            <v>14096261</v>
          </cell>
          <cell r="B15879">
            <v>14096269</v>
          </cell>
          <cell r="C15879">
            <v>36723</v>
          </cell>
          <cell r="D15879" t="str">
            <v>SP</v>
          </cell>
          <cell r="E15879" t="str">
            <v>Interior</v>
          </cell>
          <cell r="F15879">
            <v>8.0000000000000002E-3</v>
          </cell>
          <cell r="G15879">
            <v>2</v>
          </cell>
          <cell r="H15879">
            <v>16.610000000000003</v>
          </cell>
          <cell r="I15879">
            <v>18.57</v>
          </cell>
          <cell r="J15879">
            <v>20.420000000000002</v>
          </cell>
          <cell r="K15879">
            <v>21.490000000000002</v>
          </cell>
          <cell r="L15879">
            <v>22.360000000000003</v>
          </cell>
          <cell r="M15879">
            <v>23.290000000000003</v>
          </cell>
          <cell r="N15879">
            <v>44.059999999999995</v>
          </cell>
          <cell r="O15879">
            <v>45.75</v>
          </cell>
          <cell r="P15879">
            <v>47.379999999999995</v>
          </cell>
          <cell r="Q15879">
            <v>48.37</v>
          </cell>
          <cell r="R15879">
            <v>49.16</v>
          </cell>
          <cell r="S15879">
            <v>3.6199999999999997</v>
          </cell>
        </row>
        <row r="15880">
          <cell r="A15880">
            <v>14096270</v>
          </cell>
          <cell r="B15880">
            <v>14096270</v>
          </cell>
          <cell r="C15880">
            <v>36724</v>
          </cell>
          <cell r="D15880" t="str">
            <v>SP</v>
          </cell>
          <cell r="E15880" t="str">
            <v>Interior</v>
          </cell>
          <cell r="F15880">
            <v>8.0000000000000002E-3</v>
          </cell>
          <cell r="G15880">
            <v>1</v>
          </cell>
          <cell r="H15880">
            <v>11.629999999999999</v>
          </cell>
          <cell r="I15880">
            <v>12.85</v>
          </cell>
          <cell r="J15880">
            <v>14.4</v>
          </cell>
          <cell r="K15880">
            <v>16.87</v>
          </cell>
          <cell r="L15880">
            <v>19.25</v>
          </cell>
          <cell r="M15880">
            <v>20.440000000000001</v>
          </cell>
          <cell r="N15880">
            <v>49.129999999999995</v>
          </cell>
          <cell r="O15880">
            <v>49.21</v>
          </cell>
          <cell r="P15880">
            <v>62.65</v>
          </cell>
          <cell r="Q15880">
            <v>62.76</v>
          </cell>
          <cell r="R15880">
            <v>62.879999999999995</v>
          </cell>
          <cell r="S15880">
            <v>7.2</v>
          </cell>
        </row>
        <row r="15881">
          <cell r="A15881">
            <v>14096271</v>
          </cell>
          <cell r="B15881">
            <v>14096274</v>
          </cell>
          <cell r="C15881">
            <v>36726</v>
          </cell>
          <cell r="D15881" t="str">
            <v>SP</v>
          </cell>
          <cell r="E15881" t="str">
            <v>Interior</v>
          </cell>
          <cell r="F15881">
            <v>8.0000000000000002E-3</v>
          </cell>
          <cell r="G15881">
            <v>2</v>
          </cell>
          <cell r="H15881">
            <v>16.610000000000003</v>
          </cell>
          <cell r="I15881">
            <v>18.57</v>
          </cell>
          <cell r="J15881">
            <v>20.420000000000002</v>
          </cell>
          <cell r="K15881">
            <v>21.490000000000002</v>
          </cell>
          <cell r="L15881">
            <v>22.360000000000003</v>
          </cell>
          <cell r="M15881">
            <v>23.290000000000003</v>
          </cell>
          <cell r="N15881">
            <v>44.059999999999995</v>
          </cell>
          <cell r="O15881">
            <v>45.75</v>
          </cell>
          <cell r="P15881">
            <v>47.379999999999995</v>
          </cell>
          <cell r="Q15881">
            <v>48.37</v>
          </cell>
          <cell r="R15881">
            <v>49.16</v>
          </cell>
          <cell r="S15881">
            <v>3.6199999999999997</v>
          </cell>
        </row>
        <row r="15882">
          <cell r="A15882">
            <v>14096275</v>
          </cell>
          <cell r="B15882">
            <v>14096275</v>
          </cell>
          <cell r="C15882">
            <v>36727</v>
          </cell>
          <cell r="D15882" t="str">
            <v>SP</v>
          </cell>
          <cell r="E15882" t="str">
            <v>Interior</v>
          </cell>
          <cell r="F15882">
            <v>8.0000000000000002E-3</v>
          </cell>
          <cell r="G15882">
            <v>1</v>
          </cell>
          <cell r="H15882">
            <v>11.629999999999999</v>
          </cell>
          <cell r="I15882">
            <v>12.85</v>
          </cell>
          <cell r="J15882">
            <v>14.4</v>
          </cell>
          <cell r="K15882">
            <v>16.87</v>
          </cell>
          <cell r="L15882">
            <v>19.25</v>
          </cell>
          <cell r="M15882">
            <v>20.440000000000001</v>
          </cell>
          <cell r="N15882">
            <v>49.129999999999995</v>
          </cell>
          <cell r="O15882">
            <v>49.21</v>
          </cell>
          <cell r="P15882">
            <v>62.65</v>
          </cell>
          <cell r="Q15882">
            <v>62.76</v>
          </cell>
          <cell r="R15882">
            <v>62.879999999999995</v>
          </cell>
          <cell r="S15882">
            <v>7.2</v>
          </cell>
        </row>
        <row r="15883">
          <cell r="A15883">
            <v>14096276</v>
          </cell>
          <cell r="B15883">
            <v>14096279</v>
          </cell>
          <cell r="C15883">
            <v>36729</v>
          </cell>
          <cell r="D15883" t="str">
            <v>SP</v>
          </cell>
          <cell r="E15883" t="str">
            <v>Interior</v>
          </cell>
          <cell r="F15883">
            <v>8.0000000000000002E-3</v>
          </cell>
          <cell r="G15883">
            <v>2</v>
          </cell>
          <cell r="H15883">
            <v>16.610000000000003</v>
          </cell>
          <cell r="I15883">
            <v>18.57</v>
          </cell>
          <cell r="J15883">
            <v>20.420000000000002</v>
          </cell>
          <cell r="K15883">
            <v>21.490000000000002</v>
          </cell>
          <cell r="L15883">
            <v>22.360000000000003</v>
          </cell>
          <cell r="M15883">
            <v>23.290000000000003</v>
          </cell>
          <cell r="N15883">
            <v>44.059999999999995</v>
          </cell>
          <cell r="O15883">
            <v>45.75</v>
          </cell>
          <cell r="P15883">
            <v>47.379999999999995</v>
          </cell>
          <cell r="Q15883">
            <v>48.37</v>
          </cell>
          <cell r="R15883">
            <v>49.16</v>
          </cell>
          <cell r="S15883">
            <v>3.6199999999999997</v>
          </cell>
        </row>
        <row r="15884">
          <cell r="A15884">
            <v>14096280</v>
          </cell>
          <cell r="B15884">
            <v>14096280</v>
          </cell>
          <cell r="C15884">
            <v>36730</v>
          </cell>
          <cell r="D15884" t="str">
            <v>SP</v>
          </cell>
          <cell r="E15884" t="str">
            <v>Interior</v>
          </cell>
          <cell r="F15884">
            <v>8.0000000000000002E-3</v>
          </cell>
          <cell r="G15884">
            <v>1</v>
          </cell>
          <cell r="H15884">
            <v>11.629999999999999</v>
          </cell>
          <cell r="I15884">
            <v>12.85</v>
          </cell>
          <cell r="J15884">
            <v>14.4</v>
          </cell>
          <cell r="K15884">
            <v>16.87</v>
          </cell>
          <cell r="L15884">
            <v>19.25</v>
          </cell>
          <cell r="M15884">
            <v>20.440000000000001</v>
          </cell>
          <cell r="N15884">
            <v>49.129999999999995</v>
          </cell>
          <cell r="O15884">
            <v>49.21</v>
          </cell>
          <cell r="P15884">
            <v>62.65</v>
          </cell>
          <cell r="Q15884">
            <v>62.76</v>
          </cell>
          <cell r="R15884">
            <v>62.879999999999995</v>
          </cell>
          <cell r="S15884">
            <v>7.2</v>
          </cell>
        </row>
        <row r="15885">
          <cell r="A15885">
            <v>14096281</v>
          </cell>
          <cell r="B15885">
            <v>14096288</v>
          </cell>
          <cell r="C15885">
            <v>36732</v>
          </cell>
          <cell r="D15885" t="str">
            <v>SP</v>
          </cell>
          <cell r="E15885" t="str">
            <v>Interior</v>
          </cell>
          <cell r="F15885">
            <v>8.0000000000000002E-3</v>
          </cell>
          <cell r="G15885">
            <v>2</v>
          </cell>
          <cell r="H15885">
            <v>16.610000000000003</v>
          </cell>
          <cell r="I15885">
            <v>18.57</v>
          </cell>
          <cell r="J15885">
            <v>20.420000000000002</v>
          </cell>
          <cell r="K15885">
            <v>21.490000000000002</v>
          </cell>
          <cell r="L15885">
            <v>22.360000000000003</v>
          </cell>
          <cell r="M15885">
            <v>23.290000000000003</v>
          </cell>
          <cell r="N15885">
            <v>44.059999999999995</v>
          </cell>
          <cell r="O15885">
            <v>45.75</v>
          </cell>
          <cell r="P15885">
            <v>47.379999999999995</v>
          </cell>
          <cell r="Q15885">
            <v>48.37</v>
          </cell>
          <cell r="R15885">
            <v>49.16</v>
          </cell>
          <cell r="S15885">
            <v>3.6199999999999997</v>
          </cell>
        </row>
        <row r="15886">
          <cell r="A15886">
            <v>14096289</v>
          </cell>
          <cell r="B15886">
            <v>14096290</v>
          </cell>
          <cell r="C15886">
            <v>36734</v>
          </cell>
          <cell r="D15886" t="str">
            <v>SP</v>
          </cell>
          <cell r="E15886" t="str">
            <v>Interior</v>
          </cell>
          <cell r="F15886">
            <v>8.0000000000000002E-3</v>
          </cell>
          <cell r="G15886">
            <v>1</v>
          </cell>
          <cell r="H15886">
            <v>11.629999999999999</v>
          </cell>
          <cell r="I15886">
            <v>12.85</v>
          </cell>
          <cell r="J15886">
            <v>14.4</v>
          </cell>
          <cell r="K15886">
            <v>16.87</v>
          </cell>
          <cell r="L15886">
            <v>19.25</v>
          </cell>
          <cell r="M15886">
            <v>20.440000000000001</v>
          </cell>
          <cell r="N15886">
            <v>49.129999999999995</v>
          </cell>
          <cell r="O15886">
            <v>49.21</v>
          </cell>
          <cell r="P15886">
            <v>62.65</v>
          </cell>
          <cell r="Q15886">
            <v>62.76</v>
          </cell>
          <cell r="R15886">
            <v>62.879999999999995</v>
          </cell>
          <cell r="S15886">
            <v>7.2</v>
          </cell>
        </row>
        <row r="15887">
          <cell r="A15887">
            <v>14096291</v>
          </cell>
          <cell r="B15887">
            <v>14096294</v>
          </cell>
          <cell r="C15887">
            <v>36736</v>
          </cell>
          <cell r="D15887" t="str">
            <v>SP</v>
          </cell>
          <cell r="E15887" t="str">
            <v>Interior</v>
          </cell>
          <cell r="F15887">
            <v>8.0000000000000002E-3</v>
          </cell>
          <cell r="G15887">
            <v>2</v>
          </cell>
          <cell r="H15887">
            <v>16.610000000000003</v>
          </cell>
          <cell r="I15887">
            <v>18.57</v>
          </cell>
          <cell r="J15887">
            <v>20.420000000000002</v>
          </cell>
          <cell r="K15887">
            <v>21.490000000000002</v>
          </cell>
          <cell r="L15887">
            <v>22.360000000000003</v>
          </cell>
          <cell r="M15887">
            <v>23.290000000000003</v>
          </cell>
          <cell r="N15887">
            <v>44.059999999999995</v>
          </cell>
          <cell r="O15887">
            <v>45.75</v>
          </cell>
          <cell r="P15887">
            <v>47.379999999999995</v>
          </cell>
          <cell r="Q15887">
            <v>48.37</v>
          </cell>
          <cell r="R15887">
            <v>49.16</v>
          </cell>
          <cell r="S15887">
            <v>3.6199999999999997</v>
          </cell>
        </row>
        <row r="15888">
          <cell r="A15888">
            <v>14096295</v>
          </cell>
          <cell r="B15888">
            <v>14096295</v>
          </cell>
          <cell r="C15888">
            <v>36737</v>
          </cell>
          <cell r="D15888" t="str">
            <v>SP</v>
          </cell>
          <cell r="E15888" t="str">
            <v>Interior</v>
          </cell>
          <cell r="F15888">
            <v>8.0000000000000002E-3</v>
          </cell>
          <cell r="G15888">
            <v>1</v>
          </cell>
          <cell r="H15888">
            <v>11.629999999999999</v>
          </cell>
          <cell r="I15888">
            <v>12.85</v>
          </cell>
          <cell r="J15888">
            <v>14.4</v>
          </cell>
          <cell r="K15888">
            <v>16.87</v>
          </cell>
          <cell r="L15888">
            <v>19.25</v>
          </cell>
          <cell r="M15888">
            <v>20.440000000000001</v>
          </cell>
          <cell r="N15888">
            <v>49.129999999999995</v>
          </cell>
          <cell r="O15888">
            <v>49.21</v>
          </cell>
          <cell r="P15888">
            <v>62.65</v>
          </cell>
          <cell r="Q15888">
            <v>62.76</v>
          </cell>
          <cell r="R15888">
            <v>62.879999999999995</v>
          </cell>
          <cell r="S15888">
            <v>7.2</v>
          </cell>
        </row>
        <row r="15889">
          <cell r="A15889">
            <v>14096296</v>
          </cell>
          <cell r="B15889">
            <v>14096297</v>
          </cell>
          <cell r="C15889">
            <v>36739</v>
          </cell>
          <cell r="D15889" t="str">
            <v>SP</v>
          </cell>
          <cell r="E15889" t="str">
            <v>Interior</v>
          </cell>
          <cell r="F15889">
            <v>8.0000000000000002E-3</v>
          </cell>
          <cell r="G15889">
            <v>2</v>
          </cell>
          <cell r="H15889">
            <v>16.610000000000003</v>
          </cell>
          <cell r="I15889">
            <v>18.57</v>
          </cell>
          <cell r="J15889">
            <v>20.420000000000002</v>
          </cell>
          <cell r="K15889">
            <v>21.490000000000002</v>
          </cell>
          <cell r="L15889">
            <v>22.360000000000003</v>
          </cell>
          <cell r="M15889">
            <v>23.290000000000003</v>
          </cell>
          <cell r="N15889">
            <v>44.059999999999995</v>
          </cell>
          <cell r="O15889">
            <v>45.75</v>
          </cell>
          <cell r="P15889">
            <v>47.379999999999995</v>
          </cell>
          <cell r="Q15889">
            <v>48.37</v>
          </cell>
          <cell r="R15889">
            <v>49.16</v>
          </cell>
          <cell r="S15889">
            <v>3.6199999999999997</v>
          </cell>
        </row>
        <row r="15890">
          <cell r="A15890">
            <v>14096298</v>
          </cell>
          <cell r="B15890">
            <v>14096298</v>
          </cell>
          <cell r="C15890">
            <v>36740</v>
          </cell>
          <cell r="D15890" t="str">
            <v>SP</v>
          </cell>
          <cell r="E15890" t="str">
            <v>Interior</v>
          </cell>
          <cell r="F15890">
            <v>8.0000000000000002E-3</v>
          </cell>
          <cell r="G15890">
            <v>1</v>
          </cell>
          <cell r="H15890">
            <v>11.629999999999999</v>
          </cell>
          <cell r="I15890">
            <v>12.85</v>
          </cell>
          <cell r="J15890">
            <v>14.4</v>
          </cell>
          <cell r="K15890">
            <v>16.87</v>
          </cell>
          <cell r="L15890">
            <v>19.25</v>
          </cell>
          <cell r="M15890">
            <v>20.440000000000001</v>
          </cell>
          <cell r="N15890">
            <v>49.129999999999995</v>
          </cell>
          <cell r="O15890">
            <v>49.21</v>
          </cell>
          <cell r="P15890">
            <v>62.65</v>
          </cell>
          <cell r="Q15890">
            <v>62.76</v>
          </cell>
          <cell r="R15890">
            <v>62.879999999999995</v>
          </cell>
          <cell r="S15890">
            <v>7.2</v>
          </cell>
        </row>
        <row r="15891">
          <cell r="A15891">
            <v>14096299</v>
          </cell>
          <cell r="B15891">
            <v>14096299</v>
          </cell>
          <cell r="C15891">
            <v>36741</v>
          </cell>
          <cell r="D15891" t="str">
            <v>SP</v>
          </cell>
          <cell r="E15891" t="str">
            <v>Interior</v>
          </cell>
          <cell r="F15891">
            <v>8.0000000000000002E-3</v>
          </cell>
          <cell r="G15891">
            <v>2</v>
          </cell>
          <cell r="H15891">
            <v>16.610000000000003</v>
          </cell>
          <cell r="I15891">
            <v>18.57</v>
          </cell>
          <cell r="J15891">
            <v>20.420000000000002</v>
          </cell>
          <cell r="K15891">
            <v>21.490000000000002</v>
          </cell>
          <cell r="L15891">
            <v>22.360000000000003</v>
          </cell>
          <cell r="M15891">
            <v>23.290000000000003</v>
          </cell>
          <cell r="N15891">
            <v>44.059999999999995</v>
          </cell>
          <cell r="O15891">
            <v>45.75</v>
          </cell>
          <cell r="P15891">
            <v>47.379999999999995</v>
          </cell>
          <cell r="Q15891">
            <v>48.37</v>
          </cell>
          <cell r="R15891">
            <v>49.16</v>
          </cell>
          <cell r="S15891">
            <v>3.6199999999999997</v>
          </cell>
        </row>
        <row r="15892">
          <cell r="A15892">
            <v>14096300</v>
          </cell>
          <cell r="B15892">
            <v>14096300</v>
          </cell>
          <cell r="C15892">
            <v>36742</v>
          </cell>
          <cell r="D15892" t="str">
            <v>SP</v>
          </cell>
          <cell r="E15892" t="str">
            <v>Interior</v>
          </cell>
          <cell r="F15892">
            <v>8.0000000000000002E-3</v>
          </cell>
          <cell r="G15892">
            <v>1</v>
          </cell>
          <cell r="H15892">
            <v>11.629999999999999</v>
          </cell>
          <cell r="I15892">
            <v>12.85</v>
          </cell>
          <cell r="J15892">
            <v>14.4</v>
          </cell>
          <cell r="K15892">
            <v>16.87</v>
          </cell>
          <cell r="L15892">
            <v>19.25</v>
          </cell>
          <cell r="M15892">
            <v>20.440000000000001</v>
          </cell>
          <cell r="N15892">
            <v>49.129999999999995</v>
          </cell>
          <cell r="O15892">
            <v>49.21</v>
          </cell>
          <cell r="P15892">
            <v>62.65</v>
          </cell>
          <cell r="Q15892">
            <v>62.76</v>
          </cell>
          <cell r="R15892">
            <v>62.879999999999995</v>
          </cell>
          <cell r="S15892">
            <v>7.2</v>
          </cell>
        </row>
        <row r="15893">
          <cell r="A15893">
            <v>14096301</v>
          </cell>
          <cell r="B15893">
            <v>14096309</v>
          </cell>
          <cell r="C15893">
            <v>36744</v>
          </cell>
          <cell r="D15893" t="str">
            <v>SP</v>
          </cell>
          <cell r="E15893" t="str">
            <v>Interior</v>
          </cell>
          <cell r="F15893">
            <v>8.0000000000000002E-3</v>
          </cell>
          <cell r="G15893">
            <v>2</v>
          </cell>
          <cell r="H15893">
            <v>16.610000000000003</v>
          </cell>
          <cell r="I15893">
            <v>18.57</v>
          </cell>
          <cell r="J15893">
            <v>20.420000000000002</v>
          </cell>
          <cell r="K15893">
            <v>21.490000000000002</v>
          </cell>
          <cell r="L15893">
            <v>22.360000000000003</v>
          </cell>
          <cell r="M15893">
            <v>23.290000000000003</v>
          </cell>
          <cell r="N15893">
            <v>44.059999999999995</v>
          </cell>
          <cell r="O15893">
            <v>45.75</v>
          </cell>
          <cell r="P15893">
            <v>47.379999999999995</v>
          </cell>
          <cell r="Q15893">
            <v>48.37</v>
          </cell>
          <cell r="R15893">
            <v>49.16</v>
          </cell>
          <cell r="S15893">
            <v>3.6199999999999997</v>
          </cell>
        </row>
        <row r="15894">
          <cell r="A15894">
            <v>14096310</v>
          </cell>
          <cell r="B15894">
            <v>14096310</v>
          </cell>
          <cell r="C15894">
            <v>36745</v>
          </cell>
          <cell r="D15894" t="str">
            <v>SP</v>
          </cell>
          <cell r="E15894" t="str">
            <v>Interior</v>
          </cell>
          <cell r="F15894">
            <v>8.0000000000000002E-3</v>
          </cell>
          <cell r="G15894">
            <v>1</v>
          </cell>
          <cell r="H15894">
            <v>11.629999999999999</v>
          </cell>
          <cell r="I15894">
            <v>12.85</v>
          </cell>
          <cell r="J15894">
            <v>14.4</v>
          </cell>
          <cell r="K15894">
            <v>16.87</v>
          </cell>
          <cell r="L15894">
            <v>19.25</v>
          </cell>
          <cell r="M15894">
            <v>20.440000000000001</v>
          </cell>
          <cell r="N15894">
            <v>49.129999999999995</v>
          </cell>
          <cell r="O15894">
            <v>49.21</v>
          </cell>
          <cell r="P15894">
            <v>62.65</v>
          </cell>
          <cell r="Q15894">
            <v>62.76</v>
          </cell>
          <cell r="R15894">
            <v>62.879999999999995</v>
          </cell>
          <cell r="S15894">
            <v>7.2</v>
          </cell>
        </row>
        <row r="15895">
          <cell r="A15895">
            <v>14096311</v>
          </cell>
          <cell r="B15895">
            <v>14096319</v>
          </cell>
          <cell r="C15895">
            <v>36747</v>
          </cell>
          <cell r="D15895" t="str">
            <v>SP</v>
          </cell>
          <cell r="E15895" t="str">
            <v>Interior</v>
          </cell>
          <cell r="F15895">
            <v>8.0000000000000002E-3</v>
          </cell>
          <cell r="G15895">
            <v>2</v>
          </cell>
          <cell r="H15895">
            <v>16.610000000000003</v>
          </cell>
          <cell r="I15895">
            <v>18.57</v>
          </cell>
          <cell r="J15895">
            <v>20.420000000000002</v>
          </cell>
          <cell r="K15895">
            <v>21.490000000000002</v>
          </cell>
          <cell r="L15895">
            <v>22.360000000000003</v>
          </cell>
          <cell r="M15895">
            <v>23.290000000000003</v>
          </cell>
          <cell r="N15895">
            <v>44.059999999999995</v>
          </cell>
          <cell r="O15895">
            <v>45.75</v>
          </cell>
          <cell r="P15895">
            <v>47.379999999999995</v>
          </cell>
          <cell r="Q15895">
            <v>48.37</v>
          </cell>
          <cell r="R15895">
            <v>49.16</v>
          </cell>
          <cell r="S15895">
            <v>3.6199999999999997</v>
          </cell>
        </row>
        <row r="15896">
          <cell r="A15896">
            <v>14096320</v>
          </cell>
          <cell r="B15896">
            <v>14096320</v>
          </cell>
          <cell r="C15896">
            <v>36748</v>
          </cell>
          <cell r="D15896" t="str">
            <v>SP</v>
          </cell>
          <cell r="E15896" t="str">
            <v>Interior</v>
          </cell>
          <cell r="F15896">
            <v>8.0000000000000002E-3</v>
          </cell>
          <cell r="G15896">
            <v>1</v>
          </cell>
          <cell r="H15896">
            <v>11.629999999999999</v>
          </cell>
          <cell r="I15896">
            <v>12.85</v>
          </cell>
          <cell r="J15896">
            <v>14.4</v>
          </cell>
          <cell r="K15896">
            <v>16.87</v>
          </cell>
          <cell r="L15896">
            <v>19.25</v>
          </cell>
          <cell r="M15896">
            <v>20.440000000000001</v>
          </cell>
          <cell r="N15896">
            <v>49.129999999999995</v>
          </cell>
          <cell r="O15896">
            <v>49.21</v>
          </cell>
          <cell r="P15896">
            <v>62.65</v>
          </cell>
          <cell r="Q15896">
            <v>62.76</v>
          </cell>
          <cell r="R15896">
            <v>62.879999999999995</v>
          </cell>
          <cell r="S15896">
            <v>7.2</v>
          </cell>
        </row>
        <row r="15897">
          <cell r="A15897">
            <v>14096321</v>
          </cell>
          <cell r="B15897">
            <v>14096329</v>
          </cell>
          <cell r="C15897">
            <v>36750</v>
          </cell>
          <cell r="D15897" t="str">
            <v>SP</v>
          </cell>
          <cell r="E15897" t="str">
            <v>Interior</v>
          </cell>
          <cell r="F15897">
            <v>8.0000000000000002E-3</v>
          </cell>
          <cell r="G15897">
            <v>2</v>
          </cell>
          <cell r="H15897">
            <v>16.610000000000003</v>
          </cell>
          <cell r="I15897">
            <v>18.57</v>
          </cell>
          <cell r="J15897">
            <v>20.420000000000002</v>
          </cell>
          <cell r="K15897">
            <v>21.490000000000002</v>
          </cell>
          <cell r="L15897">
            <v>22.360000000000003</v>
          </cell>
          <cell r="M15897">
            <v>23.290000000000003</v>
          </cell>
          <cell r="N15897">
            <v>44.059999999999995</v>
          </cell>
          <cell r="O15897">
            <v>45.75</v>
          </cell>
          <cell r="P15897">
            <v>47.379999999999995</v>
          </cell>
          <cell r="Q15897">
            <v>48.37</v>
          </cell>
          <cell r="R15897">
            <v>49.16</v>
          </cell>
          <cell r="S15897">
            <v>3.6199999999999997</v>
          </cell>
        </row>
        <row r="15898">
          <cell r="A15898">
            <v>14096330</v>
          </cell>
          <cell r="B15898">
            <v>14096330</v>
          </cell>
          <cell r="C15898">
            <v>36751</v>
          </cell>
          <cell r="D15898" t="str">
            <v>SP</v>
          </cell>
          <cell r="E15898" t="str">
            <v>Interior</v>
          </cell>
          <cell r="F15898">
            <v>8.0000000000000002E-3</v>
          </cell>
          <cell r="G15898">
            <v>1</v>
          </cell>
          <cell r="H15898">
            <v>11.629999999999999</v>
          </cell>
          <cell r="I15898">
            <v>12.85</v>
          </cell>
          <cell r="J15898">
            <v>14.4</v>
          </cell>
          <cell r="K15898">
            <v>16.87</v>
          </cell>
          <cell r="L15898">
            <v>19.25</v>
          </cell>
          <cell r="M15898">
            <v>20.440000000000001</v>
          </cell>
          <cell r="N15898">
            <v>49.129999999999995</v>
          </cell>
          <cell r="O15898">
            <v>49.21</v>
          </cell>
          <cell r="P15898">
            <v>62.65</v>
          </cell>
          <cell r="Q15898">
            <v>62.76</v>
          </cell>
          <cell r="R15898">
            <v>62.879999999999995</v>
          </cell>
          <cell r="S15898">
            <v>7.2</v>
          </cell>
        </row>
        <row r="15899">
          <cell r="A15899">
            <v>14096331</v>
          </cell>
          <cell r="B15899">
            <v>14096339</v>
          </cell>
          <cell r="C15899">
            <v>36753</v>
          </cell>
          <cell r="D15899" t="str">
            <v>SP</v>
          </cell>
          <cell r="E15899" t="str">
            <v>Interior</v>
          </cell>
          <cell r="F15899">
            <v>8.0000000000000002E-3</v>
          </cell>
          <cell r="G15899">
            <v>2</v>
          </cell>
          <cell r="H15899">
            <v>16.610000000000003</v>
          </cell>
          <cell r="I15899">
            <v>18.57</v>
          </cell>
          <cell r="J15899">
            <v>20.420000000000002</v>
          </cell>
          <cell r="K15899">
            <v>21.490000000000002</v>
          </cell>
          <cell r="L15899">
            <v>22.360000000000003</v>
          </cell>
          <cell r="M15899">
            <v>23.290000000000003</v>
          </cell>
          <cell r="N15899">
            <v>44.059999999999995</v>
          </cell>
          <cell r="O15899">
            <v>45.75</v>
          </cell>
          <cell r="P15899">
            <v>47.379999999999995</v>
          </cell>
          <cell r="Q15899">
            <v>48.37</v>
          </cell>
          <cell r="R15899">
            <v>49.16</v>
          </cell>
          <cell r="S15899">
            <v>3.6199999999999997</v>
          </cell>
        </row>
        <row r="15900">
          <cell r="A15900">
            <v>14096340</v>
          </cell>
          <cell r="B15900">
            <v>14096340</v>
          </cell>
          <cell r="C15900">
            <v>36754</v>
          </cell>
          <cell r="D15900" t="str">
            <v>SP</v>
          </cell>
          <cell r="E15900" t="str">
            <v>Interior</v>
          </cell>
          <cell r="F15900">
            <v>8.0000000000000002E-3</v>
          </cell>
          <cell r="G15900">
            <v>1</v>
          </cell>
          <cell r="H15900">
            <v>11.629999999999999</v>
          </cell>
          <cell r="I15900">
            <v>12.85</v>
          </cell>
          <cell r="J15900">
            <v>14.4</v>
          </cell>
          <cell r="K15900">
            <v>16.87</v>
          </cell>
          <cell r="L15900">
            <v>19.25</v>
          </cell>
          <cell r="M15900">
            <v>20.440000000000001</v>
          </cell>
          <cell r="N15900">
            <v>49.129999999999995</v>
          </cell>
          <cell r="O15900">
            <v>49.21</v>
          </cell>
          <cell r="P15900">
            <v>62.65</v>
          </cell>
          <cell r="Q15900">
            <v>62.76</v>
          </cell>
          <cell r="R15900">
            <v>62.879999999999995</v>
          </cell>
          <cell r="S15900">
            <v>7.2</v>
          </cell>
        </row>
        <row r="15901">
          <cell r="A15901">
            <v>14096341</v>
          </cell>
          <cell r="B15901">
            <v>14096349</v>
          </cell>
          <cell r="C15901">
            <v>36756</v>
          </cell>
          <cell r="D15901" t="str">
            <v>SP</v>
          </cell>
          <cell r="E15901" t="str">
            <v>Interior</v>
          </cell>
          <cell r="F15901">
            <v>8.0000000000000002E-3</v>
          </cell>
          <cell r="G15901">
            <v>2</v>
          </cell>
          <cell r="H15901">
            <v>16.610000000000003</v>
          </cell>
          <cell r="I15901">
            <v>18.57</v>
          </cell>
          <cell r="J15901">
            <v>20.420000000000002</v>
          </cell>
          <cell r="K15901">
            <v>21.490000000000002</v>
          </cell>
          <cell r="L15901">
            <v>22.360000000000003</v>
          </cell>
          <cell r="M15901">
            <v>23.290000000000003</v>
          </cell>
          <cell r="N15901">
            <v>44.059999999999995</v>
          </cell>
          <cell r="O15901">
            <v>45.75</v>
          </cell>
          <cell r="P15901">
            <v>47.379999999999995</v>
          </cell>
          <cell r="Q15901">
            <v>48.37</v>
          </cell>
          <cell r="R15901">
            <v>49.16</v>
          </cell>
          <cell r="S15901">
            <v>3.6199999999999997</v>
          </cell>
        </row>
        <row r="15902">
          <cell r="A15902">
            <v>14096350</v>
          </cell>
          <cell r="B15902">
            <v>14096350</v>
          </cell>
          <cell r="C15902">
            <v>36757</v>
          </cell>
          <cell r="D15902" t="str">
            <v>SP</v>
          </cell>
          <cell r="E15902" t="str">
            <v>Interior</v>
          </cell>
          <cell r="F15902">
            <v>8.0000000000000002E-3</v>
          </cell>
          <cell r="G15902">
            <v>1</v>
          </cell>
          <cell r="H15902">
            <v>11.629999999999999</v>
          </cell>
          <cell r="I15902">
            <v>12.85</v>
          </cell>
          <cell r="J15902">
            <v>14.4</v>
          </cell>
          <cell r="K15902">
            <v>16.87</v>
          </cell>
          <cell r="L15902">
            <v>19.25</v>
          </cell>
          <cell r="M15902">
            <v>20.440000000000001</v>
          </cell>
          <cell r="N15902">
            <v>49.129999999999995</v>
          </cell>
          <cell r="O15902">
            <v>49.21</v>
          </cell>
          <cell r="P15902">
            <v>62.65</v>
          </cell>
          <cell r="Q15902">
            <v>62.76</v>
          </cell>
          <cell r="R15902">
            <v>62.879999999999995</v>
          </cell>
          <cell r="S15902">
            <v>7.2</v>
          </cell>
        </row>
        <row r="15903">
          <cell r="A15903">
            <v>14096351</v>
          </cell>
          <cell r="B15903">
            <v>14096358</v>
          </cell>
          <cell r="C15903">
            <v>36759</v>
          </cell>
          <cell r="D15903" t="str">
            <v>SP</v>
          </cell>
          <cell r="E15903" t="str">
            <v>Interior</v>
          </cell>
          <cell r="F15903">
            <v>8.0000000000000002E-3</v>
          </cell>
          <cell r="G15903">
            <v>2</v>
          </cell>
          <cell r="H15903">
            <v>16.610000000000003</v>
          </cell>
          <cell r="I15903">
            <v>18.57</v>
          </cell>
          <cell r="J15903">
            <v>20.420000000000002</v>
          </cell>
          <cell r="K15903">
            <v>21.490000000000002</v>
          </cell>
          <cell r="L15903">
            <v>22.360000000000003</v>
          </cell>
          <cell r="M15903">
            <v>23.290000000000003</v>
          </cell>
          <cell r="N15903">
            <v>44.059999999999995</v>
          </cell>
          <cell r="O15903">
            <v>45.75</v>
          </cell>
          <cell r="P15903">
            <v>47.379999999999995</v>
          </cell>
          <cell r="Q15903">
            <v>48.37</v>
          </cell>
          <cell r="R15903">
            <v>49.16</v>
          </cell>
          <cell r="S15903">
            <v>3.6199999999999997</v>
          </cell>
        </row>
        <row r="15904">
          <cell r="A15904">
            <v>14096359</v>
          </cell>
          <cell r="B15904">
            <v>14096360</v>
          </cell>
          <cell r="C15904">
            <v>36761</v>
          </cell>
          <cell r="D15904" t="str">
            <v>SP</v>
          </cell>
          <cell r="E15904" t="str">
            <v>Interior</v>
          </cell>
          <cell r="F15904">
            <v>8.0000000000000002E-3</v>
          </cell>
          <cell r="G15904">
            <v>1</v>
          </cell>
          <cell r="H15904">
            <v>11.629999999999999</v>
          </cell>
          <cell r="I15904">
            <v>12.85</v>
          </cell>
          <cell r="J15904">
            <v>14.4</v>
          </cell>
          <cell r="K15904">
            <v>16.87</v>
          </cell>
          <cell r="L15904">
            <v>19.25</v>
          </cell>
          <cell r="M15904">
            <v>20.440000000000001</v>
          </cell>
          <cell r="N15904">
            <v>49.129999999999995</v>
          </cell>
          <cell r="O15904">
            <v>49.21</v>
          </cell>
          <cell r="P15904">
            <v>62.65</v>
          </cell>
          <cell r="Q15904">
            <v>62.76</v>
          </cell>
          <cell r="R15904">
            <v>62.879999999999995</v>
          </cell>
          <cell r="S15904">
            <v>7.2</v>
          </cell>
        </row>
        <row r="15905">
          <cell r="A15905">
            <v>14096361</v>
          </cell>
          <cell r="B15905">
            <v>14096369</v>
          </cell>
          <cell r="C15905">
            <v>36763</v>
          </cell>
          <cell r="D15905" t="str">
            <v>SP</v>
          </cell>
          <cell r="E15905" t="str">
            <v>Interior</v>
          </cell>
          <cell r="F15905">
            <v>8.0000000000000002E-3</v>
          </cell>
          <cell r="G15905">
            <v>2</v>
          </cell>
          <cell r="H15905">
            <v>16.610000000000003</v>
          </cell>
          <cell r="I15905">
            <v>18.57</v>
          </cell>
          <cell r="J15905">
            <v>20.420000000000002</v>
          </cell>
          <cell r="K15905">
            <v>21.490000000000002</v>
          </cell>
          <cell r="L15905">
            <v>22.360000000000003</v>
          </cell>
          <cell r="M15905">
            <v>23.290000000000003</v>
          </cell>
          <cell r="N15905">
            <v>44.059999999999995</v>
          </cell>
          <cell r="O15905">
            <v>45.75</v>
          </cell>
          <cell r="P15905">
            <v>47.379999999999995</v>
          </cell>
          <cell r="Q15905">
            <v>48.37</v>
          </cell>
          <cell r="R15905">
            <v>49.16</v>
          </cell>
          <cell r="S15905">
            <v>3.6199999999999997</v>
          </cell>
        </row>
        <row r="15906">
          <cell r="A15906">
            <v>14096370</v>
          </cell>
          <cell r="B15906">
            <v>14096370</v>
          </cell>
          <cell r="C15906">
            <v>36764</v>
          </cell>
          <cell r="D15906" t="str">
            <v>SP</v>
          </cell>
          <cell r="E15906" t="str">
            <v>Interior</v>
          </cell>
          <cell r="F15906">
            <v>8.0000000000000002E-3</v>
          </cell>
          <cell r="G15906">
            <v>1</v>
          </cell>
          <cell r="H15906">
            <v>11.629999999999999</v>
          </cell>
          <cell r="I15906">
            <v>12.85</v>
          </cell>
          <cell r="J15906">
            <v>14.4</v>
          </cell>
          <cell r="K15906">
            <v>16.87</v>
          </cell>
          <cell r="L15906">
            <v>19.25</v>
          </cell>
          <cell r="M15906">
            <v>20.440000000000001</v>
          </cell>
          <cell r="N15906">
            <v>49.129999999999995</v>
          </cell>
          <cell r="O15906">
            <v>49.21</v>
          </cell>
          <cell r="P15906">
            <v>62.65</v>
          </cell>
          <cell r="Q15906">
            <v>62.76</v>
          </cell>
          <cell r="R15906">
            <v>62.879999999999995</v>
          </cell>
          <cell r="S15906">
            <v>7.2</v>
          </cell>
        </row>
        <row r="15907">
          <cell r="A15907">
            <v>14096371</v>
          </cell>
          <cell r="B15907">
            <v>14096379</v>
          </cell>
          <cell r="C15907">
            <v>36766</v>
          </cell>
          <cell r="D15907" t="str">
            <v>SP</v>
          </cell>
          <cell r="E15907" t="str">
            <v>Interior</v>
          </cell>
          <cell r="F15907">
            <v>8.0000000000000002E-3</v>
          </cell>
          <cell r="G15907">
            <v>2</v>
          </cell>
          <cell r="H15907">
            <v>16.610000000000003</v>
          </cell>
          <cell r="I15907">
            <v>18.57</v>
          </cell>
          <cell r="J15907">
            <v>20.420000000000002</v>
          </cell>
          <cell r="K15907">
            <v>21.490000000000002</v>
          </cell>
          <cell r="L15907">
            <v>22.360000000000003</v>
          </cell>
          <cell r="M15907">
            <v>23.290000000000003</v>
          </cell>
          <cell r="N15907">
            <v>44.059999999999995</v>
          </cell>
          <cell r="O15907">
            <v>45.75</v>
          </cell>
          <cell r="P15907">
            <v>47.379999999999995</v>
          </cell>
          <cell r="Q15907">
            <v>48.37</v>
          </cell>
          <cell r="R15907">
            <v>49.16</v>
          </cell>
          <cell r="S15907">
            <v>3.6199999999999997</v>
          </cell>
        </row>
        <row r="15908">
          <cell r="A15908">
            <v>14096380</v>
          </cell>
          <cell r="B15908">
            <v>14096380</v>
          </cell>
          <cell r="C15908">
            <v>36767</v>
          </cell>
          <cell r="D15908" t="str">
            <v>SP</v>
          </cell>
          <cell r="E15908" t="str">
            <v>Interior</v>
          </cell>
          <cell r="F15908">
            <v>8.0000000000000002E-3</v>
          </cell>
          <cell r="G15908">
            <v>1</v>
          </cell>
          <cell r="H15908">
            <v>11.629999999999999</v>
          </cell>
          <cell r="I15908">
            <v>12.85</v>
          </cell>
          <cell r="J15908">
            <v>14.4</v>
          </cell>
          <cell r="K15908">
            <v>16.87</v>
          </cell>
          <cell r="L15908">
            <v>19.25</v>
          </cell>
          <cell r="M15908">
            <v>20.440000000000001</v>
          </cell>
          <cell r="N15908">
            <v>49.129999999999995</v>
          </cell>
          <cell r="O15908">
            <v>49.21</v>
          </cell>
          <cell r="P15908">
            <v>62.65</v>
          </cell>
          <cell r="Q15908">
            <v>62.76</v>
          </cell>
          <cell r="R15908">
            <v>62.879999999999995</v>
          </cell>
          <cell r="S15908">
            <v>7.2</v>
          </cell>
        </row>
        <row r="15909">
          <cell r="A15909">
            <v>14096381</v>
          </cell>
          <cell r="B15909">
            <v>14096384</v>
          </cell>
          <cell r="C15909">
            <v>36769</v>
          </cell>
          <cell r="D15909" t="str">
            <v>SP</v>
          </cell>
          <cell r="E15909" t="str">
            <v>Interior</v>
          </cell>
          <cell r="F15909">
            <v>8.0000000000000002E-3</v>
          </cell>
          <cell r="G15909">
            <v>2</v>
          </cell>
          <cell r="H15909">
            <v>16.610000000000003</v>
          </cell>
          <cell r="I15909">
            <v>18.57</v>
          </cell>
          <cell r="J15909">
            <v>20.420000000000002</v>
          </cell>
          <cell r="K15909">
            <v>21.490000000000002</v>
          </cell>
          <cell r="L15909">
            <v>22.360000000000003</v>
          </cell>
          <cell r="M15909">
            <v>23.290000000000003</v>
          </cell>
          <cell r="N15909">
            <v>44.059999999999995</v>
          </cell>
          <cell r="O15909">
            <v>45.75</v>
          </cell>
          <cell r="P15909">
            <v>47.379999999999995</v>
          </cell>
          <cell r="Q15909">
            <v>48.37</v>
          </cell>
          <cell r="R15909">
            <v>49.16</v>
          </cell>
          <cell r="S15909">
            <v>3.6199999999999997</v>
          </cell>
        </row>
        <row r="15910">
          <cell r="A15910">
            <v>14096385</v>
          </cell>
          <cell r="B15910">
            <v>14096385</v>
          </cell>
          <cell r="C15910">
            <v>36770</v>
          </cell>
          <cell r="D15910" t="str">
            <v>SP</v>
          </cell>
          <cell r="E15910" t="str">
            <v>Interior</v>
          </cell>
          <cell r="F15910">
            <v>8.0000000000000002E-3</v>
          </cell>
          <cell r="G15910">
            <v>1</v>
          </cell>
          <cell r="H15910">
            <v>11.629999999999999</v>
          </cell>
          <cell r="I15910">
            <v>12.85</v>
          </cell>
          <cell r="J15910">
            <v>14.4</v>
          </cell>
          <cell r="K15910">
            <v>16.87</v>
          </cell>
          <cell r="L15910">
            <v>19.25</v>
          </cell>
          <cell r="M15910">
            <v>20.440000000000001</v>
          </cell>
          <cell r="N15910">
            <v>49.129999999999995</v>
          </cell>
          <cell r="O15910">
            <v>49.21</v>
          </cell>
          <cell r="P15910">
            <v>62.65</v>
          </cell>
          <cell r="Q15910">
            <v>62.76</v>
          </cell>
          <cell r="R15910">
            <v>62.879999999999995</v>
          </cell>
          <cell r="S15910">
            <v>7.2</v>
          </cell>
        </row>
        <row r="15911">
          <cell r="A15911">
            <v>14096386</v>
          </cell>
          <cell r="B15911">
            <v>14096389</v>
          </cell>
          <cell r="C15911">
            <v>36772</v>
          </cell>
          <cell r="D15911" t="str">
            <v>SP</v>
          </cell>
          <cell r="E15911" t="str">
            <v>Interior</v>
          </cell>
          <cell r="F15911">
            <v>8.0000000000000002E-3</v>
          </cell>
          <cell r="G15911">
            <v>2</v>
          </cell>
          <cell r="H15911">
            <v>16.610000000000003</v>
          </cell>
          <cell r="I15911">
            <v>18.57</v>
          </cell>
          <cell r="J15911">
            <v>20.420000000000002</v>
          </cell>
          <cell r="K15911">
            <v>21.490000000000002</v>
          </cell>
          <cell r="L15911">
            <v>22.360000000000003</v>
          </cell>
          <cell r="M15911">
            <v>23.290000000000003</v>
          </cell>
          <cell r="N15911">
            <v>44.059999999999995</v>
          </cell>
          <cell r="O15911">
            <v>45.75</v>
          </cell>
          <cell r="P15911">
            <v>47.379999999999995</v>
          </cell>
          <cell r="Q15911">
            <v>48.37</v>
          </cell>
          <cell r="R15911">
            <v>49.16</v>
          </cell>
          <cell r="S15911">
            <v>3.6199999999999997</v>
          </cell>
        </row>
        <row r="15912">
          <cell r="A15912">
            <v>14096390</v>
          </cell>
          <cell r="B15912">
            <v>14096390</v>
          </cell>
          <cell r="C15912">
            <v>36773</v>
          </cell>
          <cell r="D15912" t="str">
            <v>SP</v>
          </cell>
          <cell r="E15912" t="str">
            <v>Interior</v>
          </cell>
          <cell r="F15912">
            <v>8.0000000000000002E-3</v>
          </cell>
          <cell r="G15912">
            <v>1</v>
          </cell>
          <cell r="H15912">
            <v>11.629999999999999</v>
          </cell>
          <cell r="I15912">
            <v>12.85</v>
          </cell>
          <cell r="J15912">
            <v>14.4</v>
          </cell>
          <cell r="K15912">
            <v>16.87</v>
          </cell>
          <cell r="L15912">
            <v>19.25</v>
          </cell>
          <cell r="M15912">
            <v>20.440000000000001</v>
          </cell>
          <cell r="N15912">
            <v>49.129999999999995</v>
          </cell>
          <cell r="O15912">
            <v>49.21</v>
          </cell>
          <cell r="P15912">
            <v>62.65</v>
          </cell>
          <cell r="Q15912">
            <v>62.76</v>
          </cell>
          <cell r="R15912">
            <v>62.879999999999995</v>
          </cell>
          <cell r="S15912">
            <v>7.2</v>
          </cell>
        </row>
        <row r="15913">
          <cell r="A15913">
            <v>14096391</v>
          </cell>
          <cell r="B15913">
            <v>14096396</v>
          </cell>
          <cell r="C15913">
            <v>36775</v>
          </cell>
          <cell r="D15913" t="str">
            <v>SP</v>
          </cell>
          <cell r="E15913" t="str">
            <v>Interior</v>
          </cell>
          <cell r="F15913">
            <v>8.0000000000000002E-3</v>
          </cell>
          <cell r="G15913">
            <v>2</v>
          </cell>
          <cell r="H15913">
            <v>16.610000000000003</v>
          </cell>
          <cell r="I15913">
            <v>18.57</v>
          </cell>
          <cell r="J15913">
            <v>20.420000000000002</v>
          </cell>
          <cell r="K15913">
            <v>21.490000000000002</v>
          </cell>
          <cell r="L15913">
            <v>22.360000000000003</v>
          </cell>
          <cell r="M15913">
            <v>23.290000000000003</v>
          </cell>
          <cell r="N15913">
            <v>44.059999999999995</v>
          </cell>
          <cell r="O15913">
            <v>45.75</v>
          </cell>
          <cell r="P15913">
            <v>47.379999999999995</v>
          </cell>
          <cell r="Q15913">
            <v>48.37</v>
          </cell>
          <cell r="R15913">
            <v>49.16</v>
          </cell>
          <cell r="S15913">
            <v>3.6199999999999997</v>
          </cell>
        </row>
        <row r="15914">
          <cell r="A15914">
            <v>14096397</v>
          </cell>
          <cell r="B15914">
            <v>14096397</v>
          </cell>
          <cell r="C15914">
            <v>36776</v>
          </cell>
          <cell r="D15914" t="str">
            <v>SP</v>
          </cell>
          <cell r="E15914" t="str">
            <v>Interior</v>
          </cell>
          <cell r="F15914">
            <v>8.0000000000000002E-3</v>
          </cell>
          <cell r="G15914">
            <v>1</v>
          </cell>
          <cell r="H15914">
            <v>11.629999999999999</v>
          </cell>
          <cell r="I15914">
            <v>12.85</v>
          </cell>
          <cell r="J15914">
            <v>14.4</v>
          </cell>
          <cell r="K15914">
            <v>16.87</v>
          </cell>
          <cell r="L15914">
            <v>19.25</v>
          </cell>
          <cell r="M15914">
            <v>20.440000000000001</v>
          </cell>
          <cell r="N15914">
            <v>49.129999999999995</v>
          </cell>
          <cell r="O15914">
            <v>49.21</v>
          </cell>
          <cell r="P15914">
            <v>62.65</v>
          </cell>
          <cell r="Q15914">
            <v>62.76</v>
          </cell>
          <cell r="R15914">
            <v>62.879999999999995</v>
          </cell>
          <cell r="S15914">
            <v>7.2</v>
          </cell>
        </row>
        <row r="15915">
          <cell r="A15915">
            <v>14096398</v>
          </cell>
          <cell r="B15915">
            <v>14096399</v>
          </cell>
          <cell r="C15915">
            <v>36778</v>
          </cell>
          <cell r="D15915" t="str">
            <v>SP</v>
          </cell>
          <cell r="E15915" t="str">
            <v>Interior</v>
          </cell>
          <cell r="F15915">
            <v>8.0000000000000002E-3</v>
          </cell>
          <cell r="G15915">
            <v>2</v>
          </cell>
          <cell r="H15915">
            <v>16.610000000000003</v>
          </cell>
          <cell r="I15915">
            <v>18.57</v>
          </cell>
          <cell r="J15915">
            <v>20.420000000000002</v>
          </cell>
          <cell r="K15915">
            <v>21.490000000000002</v>
          </cell>
          <cell r="L15915">
            <v>22.360000000000003</v>
          </cell>
          <cell r="M15915">
            <v>23.290000000000003</v>
          </cell>
          <cell r="N15915">
            <v>44.059999999999995</v>
          </cell>
          <cell r="O15915">
            <v>45.75</v>
          </cell>
          <cell r="P15915">
            <v>47.379999999999995</v>
          </cell>
          <cell r="Q15915">
            <v>48.37</v>
          </cell>
          <cell r="R15915">
            <v>49.16</v>
          </cell>
          <cell r="S15915">
            <v>3.6199999999999997</v>
          </cell>
        </row>
        <row r="15916">
          <cell r="A15916">
            <v>14096400</v>
          </cell>
          <cell r="B15916">
            <v>14096400</v>
          </cell>
          <cell r="C15916">
            <v>36779</v>
          </cell>
          <cell r="D15916" t="str">
            <v>SP</v>
          </cell>
          <cell r="E15916" t="str">
            <v>Interior</v>
          </cell>
          <cell r="F15916">
            <v>8.0000000000000002E-3</v>
          </cell>
          <cell r="G15916">
            <v>1</v>
          </cell>
          <cell r="H15916">
            <v>11.629999999999999</v>
          </cell>
          <cell r="I15916">
            <v>12.85</v>
          </cell>
          <cell r="J15916">
            <v>14.4</v>
          </cell>
          <cell r="K15916">
            <v>16.87</v>
          </cell>
          <cell r="L15916">
            <v>19.25</v>
          </cell>
          <cell r="M15916">
            <v>20.440000000000001</v>
          </cell>
          <cell r="N15916">
            <v>49.129999999999995</v>
          </cell>
          <cell r="O15916">
            <v>49.21</v>
          </cell>
          <cell r="P15916">
            <v>62.65</v>
          </cell>
          <cell r="Q15916">
            <v>62.76</v>
          </cell>
          <cell r="R15916">
            <v>62.879999999999995</v>
          </cell>
          <cell r="S15916">
            <v>7.2</v>
          </cell>
        </row>
        <row r="15917">
          <cell r="A15917">
            <v>14096401</v>
          </cell>
          <cell r="B15917">
            <v>14096409</v>
          </cell>
          <cell r="C15917">
            <v>36781</v>
          </cell>
          <cell r="D15917" t="str">
            <v>SP</v>
          </cell>
          <cell r="E15917" t="str">
            <v>Interior</v>
          </cell>
          <cell r="F15917">
            <v>8.0000000000000002E-3</v>
          </cell>
          <cell r="G15917">
            <v>2</v>
          </cell>
          <cell r="H15917">
            <v>16.610000000000003</v>
          </cell>
          <cell r="I15917">
            <v>18.57</v>
          </cell>
          <cell r="J15917">
            <v>20.420000000000002</v>
          </cell>
          <cell r="K15917">
            <v>21.490000000000002</v>
          </cell>
          <cell r="L15917">
            <v>22.360000000000003</v>
          </cell>
          <cell r="M15917">
            <v>23.290000000000003</v>
          </cell>
          <cell r="N15917">
            <v>44.059999999999995</v>
          </cell>
          <cell r="O15917">
            <v>45.75</v>
          </cell>
          <cell r="P15917">
            <v>47.379999999999995</v>
          </cell>
          <cell r="Q15917">
            <v>48.37</v>
          </cell>
          <cell r="R15917">
            <v>49.16</v>
          </cell>
          <cell r="S15917">
            <v>3.6199999999999997</v>
          </cell>
        </row>
        <row r="15918">
          <cell r="A15918">
            <v>14096410</v>
          </cell>
          <cell r="B15918">
            <v>14096410</v>
          </cell>
          <cell r="C15918">
            <v>36782</v>
          </cell>
          <cell r="D15918" t="str">
            <v>SP</v>
          </cell>
          <cell r="E15918" t="str">
            <v>Interior</v>
          </cell>
          <cell r="F15918">
            <v>8.0000000000000002E-3</v>
          </cell>
          <cell r="G15918">
            <v>1</v>
          </cell>
          <cell r="H15918">
            <v>11.629999999999999</v>
          </cell>
          <cell r="I15918">
            <v>12.85</v>
          </cell>
          <cell r="J15918">
            <v>14.4</v>
          </cell>
          <cell r="K15918">
            <v>16.87</v>
          </cell>
          <cell r="L15918">
            <v>19.25</v>
          </cell>
          <cell r="M15918">
            <v>20.440000000000001</v>
          </cell>
          <cell r="N15918">
            <v>49.129999999999995</v>
          </cell>
          <cell r="O15918">
            <v>49.21</v>
          </cell>
          <cell r="P15918">
            <v>62.65</v>
          </cell>
          <cell r="Q15918">
            <v>62.76</v>
          </cell>
          <cell r="R15918">
            <v>62.879999999999995</v>
          </cell>
          <cell r="S15918">
            <v>7.2</v>
          </cell>
        </row>
        <row r="15919">
          <cell r="A15919">
            <v>14096411</v>
          </cell>
          <cell r="B15919">
            <v>14096419</v>
          </cell>
          <cell r="C15919">
            <v>36784</v>
          </cell>
          <cell r="D15919" t="str">
            <v>SP</v>
          </cell>
          <cell r="E15919" t="str">
            <v>Interior</v>
          </cell>
          <cell r="F15919">
            <v>8.0000000000000002E-3</v>
          </cell>
          <cell r="G15919">
            <v>2</v>
          </cell>
          <cell r="H15919">
            <v>16.610000000000003</v>
          </cell>
          <cell r="I15919">
            <v>18.57</v>
          </cell>
          <cell r="J15919">
            <v>20.420000000000002</v>
          </cell>
          <cell r="K15919">
            <v>21.490000000000002</v>
          </cell>
          <cell r="L15919">
            <v>22.360000000000003</v>
          </cell>
          <cell r="M15919">
            <v>23.290000000000003</v>
          </cell>
          <cell r="N15919">
            <v>44.059999999999995</v>
          </cell>
          <cell r="O15919">
            <v>45.75</v>
          </cell>
          <cell r="P15919">
            <v>47.379999999999995</v>
          </cell>
          <cell r="Q15919">
            <v>48.37</v>
          </cell>
          <cell r="R15919">
            <v>49.16</v>
          </cell>
          <cell r="S15919">
            <v>3.6199999999999997</v>
          </cell>
        </row>
        <row r="15920">
          <cell r="A15920">
            <v>14096420</v>
          </cell>
          <cell r="B15920">
            <v>14096420</v>
          </cell>
          <cell r="C15920">
            <v>36785</v>
          </cell>
          <cell r="D15920" t="str">
            <v>SP</v>
          </cell>
          <cell r="E15920" t="str">
            <v>Interior</v>
          </cell>
          <cell r="F15920">
            <v>8.0000000000000002E-3</v>
          </cell>
          <cell r="G15920">
            <v>1</v>
          </cell>
          <cell r="H15920">
            <v>11.629999999999999</v>
          </cell>
          <cell r="I15920">
            <v>12.85</v>
          </cell>
          <cell r="J15920">
            <v>14.4</v>
          </cell>
          <cell r="K15920">
            <v>16.87</v>
          </cell>
          <cell r="L15920">
            <v>19.25</v>
          </cell>
          <cell r="M15920">
            <v>20.440000000000001</v>
          </cell>
          <cell r="N15920">
            <v>49.129999999999995</v>
          </cell>
          <cell r="O15920">
            <v>49.21</v>
          </cell>
          <cell r="P15920">
            <v>62.65</v>
          </cell>
          <cell r="Q15920">
            <v>62.76</v>
          </cell>
          <cell r="R15920">
            <v>62.879999999999995</v>
          </cell>
          <cell r="S15920">
            <v>7.2</v>
          </cell>
        </row>
        <row r="15921">
          <cell r="A15921">
            <v>14096421</v>
          </cell>
          <cell r="B15921">
            <v>14096429</v>
          </cell>
          <cell r="C15921">
            <v>36787</v>
          </cell>
          <cell r="D15921" t="str">
            <v>SP</v>
          </cell>
          <cell r="E15921" t="str">
            <v>Interior</v>
          </cell>
          <cell r="F15921">
            <v>8.0000000000000002E-3</v>
          </cell>
          <cell r="G15921">
            <v>2</v>
          </cell>
          <cell r="H15921">
            <v>16.610000000000003</v>
          </cell>
          <cell r="I15921">
            <v>18.57</v>
          </cell>
          <cell r="J15921">
            <v>20.420000000000002</v>
          </cell>
          <cell r="K15921">
            <v>21.490000000000002</v>
          </cell>
          <cell r="L15921">
            <v>22.360000000000003</v>
          </cell>
          <cell r="M15921">
            <v>23.290000000000003</v>
          </cell>
          <cell r="N15921">
            <v>44.059999999999995</v>
          </cell>
          <cell r="O15921">
            <v>45.75</v>
          </cell>
          <cell r="P15921">
            <v>47.379999999999995</v>
          </cell>
          <cell r="Q15921">
            <v>48.37</v>
          </cell>
          <cell r="R15921">
            <v>49.16</v>
          </cell>
          <cell r="S15921">
            <v>3.6199999999999997</v>
          </cell>
        </row>
        <row r="15922">
          <cell r="A15922">
            <v>14096430</v>
          </cell>
          <cell r="B15922">
            <v>14096430</v>
          </cell>
          <cell r="C15922">
            <v>36788</v>
          </cell>
          <cell r="D15922" t="str">
            <v>SP</v>
          </cell>
          <cell r="E15922" t="str">
            <v>Interior</v>
          </cell>
          <cell r="F15922">
            <v>8.0000000000000002E-3</v>
          </cell>
          <cell r="G15922">
            <v>1</v>
          </cell>
          <cell r="H15922">
            <v>11.629999999999999</v>
          </cell>
          <cell r="I15922">
            <v>12.85</v>
          </cell>
          <cell r="J15922">
            <v>14.4</v>
          </cell>
          <cell r="K15922">
            <v>16.87</v>
          </cell>
          <cell r="L15922">
            <v>19.25</v>
          </cell>
          <cell r="M15922">
            <v>20.440000000000001</v>
          </cell>
          <cell r="N15922">
            <v>49.129999999999995</v>
          </cell>
          <cell r="O15922">
            <v>49.21</v>
          </cell>
          <cell r="P15922">
            <v>62.65</v>
          </cell>
          <cell r="Q15922">
            <v>62.76</v>
          </cell>
          <cell r="R15922">
            <v>62.879999999999995</v>
          </cell>
          <cell r="S15922">
            <v>7.2</v>
          </cell>
        </row>
        <row r="15923">
          <cell r="A15923">
            <v>14096431</v>
          </cell>
          <cell r="B15923">
            <v>14096439</v>
          </cell>
          <cell r="C15923">
            <v>36790</v>
          </cell>
          <cell r="D15923" t="str">
            <v>SP</v>
          </cell>
          <cell r="E15923" t="str">
            <v>Interior</v>
          </cell>
          <cell r="F15923">
            <v>8.0000000000000002E-3</v>
          </cell>
          <cell r="G15923">
            <v>2</v>
          </cell>
          <cell r="H15923">
            <v>16.610000000000003</v>
          </cell>
          <cell r="I15923">
            <v>18.57</v>
          </cell>
          <cell r="J15923">
            <v>20.420000000000002</v>
          </cell>
          <cell r="K15923">
            <v>21.490000000000002</v>
          </cell>
          <cell r="L15923">
            <v>22.360000000000003</v>
          </cell>
          <cell r="M15923">
            <v>23.290000000000003</v>
          </cell>
          <cell r="N15923">
            <v>44.059999999999995</v>
          </cell>
          <cell r="O15923">
            <v>45.75</v>
          </cell>
          <cell r="P15923">
            <v>47.379999999999995</v>
          </cell>
          <cell r="Q15923">
            <v>48.37</v>
          </cell>
          <cell r="R15923">
            <v>49.16</v>
          </cell>
          <cell r="S15923">
            <v>3.6199999999999997</v>
          </cell>
        </row>
        <row r="15924">
          <cell r="A15924">
            <v>14096440</v>
          </cell>
          <cell r="B15924">
            <v>14096440</v>
          </cell>
          <cell r="C15924">
            <v>36791</v>
          </cell>
          <cell r="D15924" t="str">
            <v>SP</v>
          </cell>
          <cell r="E15924" t="str">
            <v>Interior</v>
          </cell>
          <cell r="F15924">
            <v>8.0000000000000002E-3</v>
          </cell>
          <cell r="G15924">
            <v>1</v>
          </cell>
          <cell r="H15924">
            <v>11.629999999999999</v>
          </cell>
          <cell r="I15924">
            <v>12.85</v>
          </cell>
          <cell r="J15924">
            <v>14.4</v>
          </cell>
          <cell r="K15924">
            <v>16.87</v>
          </cell>
          <cell r="L15924">
            <v>19.25</v>
          </cell>
          <cell r="M15924">
            <v>20.440000000000001</v>
          </cell>
          <cell r="N15924">
            <v>49.129999999999995</v>
          </cell>
          <cell r="O15924">
            <v>49.21</v>
          </cell>
          <cell r="P15924">
            <v>62.65</v>
          </cell>
          <cell r="Q15924">
            <v>62.76</v>
          </cell>
          <cell r="R15924">
            <v>62.879999999999995</v>
          </cell>
          <cell r="S15924">
            <v>7.2</v>
          </cell>
        </row>
        <row r="15925">
          <cell r="A15925">
            <v>14096441</v>
          </cell>
          <cell r="B15925">
            <v>14096449</v>
          </cell>
          <cell r="C15925">
            <v>36793</v>
          </cell>
          <cell r="D15925" t="str">
            <v>SP</v>
          </cell>
          <cell r="E15925" t="str">
            <v>Interior</v>
          </cell>
          <cell r="F15925">
            <v>8.0000000000000002E-3</v>
          </cell>
          <cell r="G15925">
            <v>2</v>
          </cell>
          <cell r="H15925">
            <v>16.610000000000003</v>
          </cell>
          <cell r="I15925">
            <v>18.57</v>
          </cell>
          <cell r="J15925">
            <v>20.420000000000002</v>
          </cell>
          <cell r="K15925">
            <v>21.490000000000002</v>
          </cell>
          <cell r="L15925">
            <v>22.360000000000003</v>
          </cell>
          <cell r="M15925">
            <v>23.290000000000003</v>
          </cell>
          <cell r="N15925">
            <v>44.059999999999995</v>
          </cell>
          <cell r="O15925">
            <v>45.75</v>
          </cell>
          <cell r="P15925">
            <v>47.379999999999995</v>
          </cell>
          <cell r="Q15925">
            <v>48.37</v>
          </cell>
          <cell r="R15925">
            <v>49.16</v>
          </cell>
          <cell r="S15925">
            <v>3.6199999999999997</v>
          </cell>
        </row>
        <row r="15926">
          <cell r="A15926">
            <v>14096450</v>
          </cell>
          <cell r="B15926">
            <v>14096450</v>
          </cell>
          <cell r="C15926">
            <v>36794</v>
          </cell>
          <cell r="D15926" t="str">
            <v>SP</v>
          </cell>
          <cell r="E15926" t="str">
            <v>Interior</v>
          </cell>
          <cell r="F15926">
            <v>8.0000000000000002E-3</v>
          </cell>
          <cell r="G15926">
            <v>1</v>
          </cell>
          <cell r="H15926">
            <v>11.629999999999999</v>
          </cell>
          <cell r="I15926">
            <v>12.85</v>
          </cell>
          <cell r="J15926">
            <v>14.4</v>
          </cell>
          <cell r="K15926">
            <v>16.87</v>
          </cell>
          <cell r="L15926">
            <v>19.25</v>
          </cell>
          <cell r="M15926">
            <v>20.440000000000001</v>
          </cell>
          <cell r="N15926">
            <v>49.129999999999995</v>
          </cell>
          <cell r="O15926">
            <v>49.21</v>
          </cell>
          <cell r="P15926">
            <v>62.65</v>
          </cell>
          <cell r="Q15926">
            <v>62.76</v>
          </cell>
          <cell r="R15926">
            <v>62.879999999999995</v>
          </cell>
          <cell r="S15926">
            <v>7.2</v>
          </cell>
        </row>
        <row r="15927">
          <cell r="A15927">
            <v>14096451</v>
          </cell>
          <cell r="B15927">
            <v>14096459</v>
          </cell>
          <cell r="C15927">
            <v>36796</v>
          </cell>
          <cell r="D15927" t="str">
            <v>SP</v>
          </cell>
          <cell r="E15927" t="str">
            <v>Interior</v>
          </cell>
          <cell r="F15927">
            <v>8.0000000000000002E-3</v>
          </cell>
          <cell r="G15927">
            <v>2</v>
          </cell>
          <cell r="H15927">
            <v>16.610000000000003</v>
          </cell>
          <cell r="I15927">
            <v>18.57</v>
          </cell>
          <cell r="J15927">
            <v>20.420000000000002</v>
          </cell>
          <cell r="K15927">
            <v>21.490000000000002</v>
          </cell>
          <cell r="L15927">
            <v>22.360000000000003</v>
          </cell>
          <cell r="M15927">
            <v>23.290000000000003</v>
          </cell>
          <cell r="N15927">
            <v>44.059999999999995</v>
          </cell>
          <cell r="O15927">
            <v>45.75</v>
          </cell>
          <cell r="P15927">
            <v>47.379999999999995</v>
          </cell>
          <cell r="Q15927">
            <v>48.37</v>
          </cell>
          <cell r="R15927">
            <v>49.16</v>
          </cell>
          <cell r="S15927">
            <v>3.6199999999999997</v>
          </cell>
        </row>
        <row r="15928">
          <cell r="A15928">
            <v>14096460</v>
          </cell>
          <cell r="B15928">
            <v>14096460</v>
          </cell>
          <cell r="C15928">
            <v>36797</v>
          </cell>
          <cell r="D15928" t="str">
            <v>SP</v>
          </cell>
          <cell r="E15928" t="str">
            <v>Interior</v>
          </cell>
          <cell r="F15928">
            <v>8.0000000000000002E-3</v>
          </cell>
          <cell r="G15928">
            <v>1</v>
          </cell>
          <cell r="H15928">
            <v>11.629999999999999</v>
          </cell>
          <cell r="I15928">
            <v>12.85</v>
          </cell>
          <cell r="J15928">
            <v>14.4</v>
          </cell>
          <cell r="K15928">
            <v>16.87</v>
          </cell>
          <cell r="L15928">
            <v>19.25</v>
          </cell>
          <cell r="M15928">
            <v>20.440000000000001</v>
          </cell>
          <cell r="N15928">
            <v>49.129999999999995</v>
          </cell>
          <cell r="O15928">
            <v>49.21</v>
          </cell>
          <cell r="P15928">
            <v>62.65</v>
          </cell>
          <cell r="Q15928">
            <v>62.76</v>
          </cell>
          <cell r="R15928">
            <v>62.879999999999995</v>
          </cell>
          <cell r="S15928">
            <v>7.2</v>
          </cell>
        </row>
        <row r="15929">
          <cell r="A15929">
            <v>14096461</v>
          </cell>
          <cell r="B15929">
            <v>14096469</v>
          </cell>
          <cell r="C15929">
            <v>36799</v>
          </cell>
          <cell r="D15929" t="str">
            <v>SP</v>
          </cell>
          <cell r="E15929" t="str">
            <v>Interior</v>
          </cell>
          <cell r="F15929">
            <v>8.0000000000000002E-3</v>
          </cell>
          <cell r="G15929">
            <v>2</v>
          </cell>
          <cell r="H15929">
            <v>16.610000000000003</v>
          </cell>
          <cell r="I15929">
            <v>18.57</v>
          </cell>
          <cell r="J15929">
            <v>20.420000000000002</v>
          </cell>
          <cell r="K15929">
            <v>21.490000000000002</v>
          </cell>
          <cell r="L15929">
            <v>22.360000000000003</v>
          </cell>
          <cell r="M15929">
            <v>23.290000000000003</v>
          </cell>
          <cell r="N15929">
            <v>44.059999999999995</v>
          </cell>
          <cell r="O15929">
            <v>45.75</v>
          </cell>
          <cell r="P15929">
            <v>47.379999999999995</v>
          </cell>
          <cell r="Q15929">
            <v>48.37</v>
          </cell>
          <cell r="R15929">
            <v>49.16</v>
          </cell>
          <cell r="S15929">
            <v>3.6199999999999997</v>
          </cell>
        </row>
        <row r="15930">
          <cell r="A15930">
            <v>14096470</v>
          </cell>
          <cell r="B15930">
            <v>14096470</v>
          </cell>
          <cell r="C15930">
            <v>36800</v>
          </cell>
          <cell r="D15930" t="str">
            <v>SP</v>
          </cell>
          <cell r="E15930" t="str">
            <v>Interior</v>
          </cell>
          <cell r="F15930">
            <v>8.0000000000000002E-3</v>
          </cell>
          <cell r="G15930">
            <v>1</v>
          </cell>
          <cell r="H15930">
            <v>11.629999999999999</v>
          </cell>
          <cell r="I15930">
            <v>12.85</v>
          </cell>
          <cell r="J15930">
            <v>14.4</v>
          </cell>
          <cell r="K15930">
            <v>16.87</v>
          </cell>
          <cell r="L15930">
            <v>19.25</v>
          </cell>
          <cell r="M15930">
            <v>20.440000000000001</v>
          </cell>
          <cell r="N15930">
            <v>49.129999999999995</v>
          </cell>
          <cell r="O15930">
            <v>49.21</v>
          </cell>
          <cell r="P15930">
            <v>62.65</v>
          </cell>
          <cell r="Q15930">
            <v>62.76</v>
          </cell>
          <cell r="R15930">
            <v>62.879999999999995</v>
          </cell>
          <cell r="S15930">
            <v>7.2</v>
          </cell>
        </row>
        <row r="15931">
          <cell r="A15931">
            <v>14096471</v>
          </cell>
          <cell r="B15931">
            <v>14096479</v>
          </cell>
          <cell r="C15931">
            <v>36802</v>
          </cell>
          <cell r="D15931" t="str">
            <v>SP</v>
          </cell>
          <cell r="E15931" t="str">
            <v>Interior</v>
          </cell>
          <cell r="F15931">
            <v>8.0000000000000002E-3</v>
          </cell>
          <cell r="G15931">
            <v>2</v>
          </cell>
          <cell r="H15931">
            <v>16.610000000000003</v>
          </cell>
          <cell r="I15931">
            <v>18.57</v>
          </cell>
          <cell r="J15931">
            <v>20.420000000000002</v>
          </cell>
          <cell r="K15931">
            <v>21.490000000000002</v>
          </cell>
          <cell r="L15931">
            <v>22.360000000000003</v>
          </cell>
          <cell r="M15931">
            <v>23.290000000000003</v>
          </cell>
          <cell r="N15931">
            <v>44.059999999999995</v>
          </cell>
          <cell r="O15931">
            <v>45.75</v>
          </cell>
          <cell r="P15931">
            <v>47.379999999999995</v>
          </cell>
          <cell r="Q15931">
            <v>48.37</v>
          </cell>
          <cell r="R15931">
            <v>49.16</v>
          </cell>
          <cell r="S15931">
            <v>3.6199999999999997</v>
          </cell>
        </row>
        <row r="15932">
          <cell r="A15932">
            <v>14096480</v>
          </cell>
          <cell r="B15932">
            <v>14096480</v>
          </cell>
          <cell r="C15932">
            <v>36803</v>
          </cell>
          <cell r="D15932" t="str">
            <v>SP</v>
          </cell>
          <cell r="E15932" t="str">
            <v>Interior</v>
          </cell>
          <cell r="F15932">
            <v>8.0000000000000002E-3</v>
          </cell>
          <cell r="G15932">
            <v>1</v>
          </cell>
          <cell r="H15932">
            <v>11.629999999999999</v>
          </cell>
          <cell r="I15932">
            <v>12.85</v>
          </cell>
          <cell r="J15932">
            <v>14.4</v>
          </cell>
          <cell r="K15932">
            <v>16.87</v>
          </cell>
          <cell r="L15932">
            <v>19.25</v>
          </cell>
          <cell r="M15932">
            <v>20.440000000000001</v>
          </cell>
          <cell r="N15932">
            <v>49.129999999999995</v>
          </cell>
          <cell r="O15932">
            <v>49.21</v>
          </cell>
          <cell r="P15932">
            <v>62.65</v>
          </cell>
          <cell r="Q15932">
            <v>62.76</v>
          </cell>
          <cell r="R15932">
            <v>62.879999999999995</v>
          </cell>
          <cell r="S15932">
            <v>7.2</v>
          </cell>
        </row>
        <row r="15933">
          <cell r="A15933">
            <v>14096481</v>
          </cell>
          <cell r="B15933">
            <v>14096489</v>
          </cell>
          <cell r="C15933">
            <v>36805</v>
          </cell>
          <cell r="D15933" t="str">
            <v>SP</v>
          </cell>
          <cell r="E15933" t="str">
            <v>Interior</v>
          </cell>
          <cell r="F15933">
            <v>8.0000000000000002E-3</v>
          </cell>
          <cell r="G15933">
            <v>2</v>
          </cell>
          <cell r="H15933">
            <v>16.610000000000003</v>
          </cell>
          <cell r="I15933">
            <v>18.57</v>
          </cell>
          <cell r="J15933">
            <v>20.420000000000002</v>
          </cell>
          <cell r="K15933">
            <v>21.490000000000002</v>
          </cell>
          <cell r="L15933">
            <v>22.360000000000003</v>
          </cell>
          <cell r="M15933">
            <v>23.290000000000003</v>
          </cell>
          <cell r="N15933">
            <v>44.059999999999995</v>
          </cell>
          <cell r="O15933">
            <v>45.75</v>
          </cell>
          <cell r="P15933">
            <v>47.379999999999995</v>
          </cell>
          <cell r="Q15933">
            <v>48.37</v>
          </cell>
          <cell r="R15933">
            <v>49.16</v>
          </cell>
          <cell r="S15933">
            <v>3.6199999999999997</v>
          </cell>
        </row>
        <row r="15934">
          <cell r="A15934">
            <v>14096490</v>
          </cell>
          <cell r="B15934">
            <v>14096490</v>
          </cell>
          <cell r="C15934">
            <v>36806</v>
          </cell>
          <cell r="D15934" t="str">
            <v>SP</v>
          </cell>
          <cell r="E15934" t="str">
            <v>Interior</v>
          </cell>
          <cell r="F15934">
            <v>8.0000000000000002E-3</v>
          </cell>
          <cell r="G15934">
            <v>1</v>
          </cell>
          <cell r="H15934">
            <v>11.629999999999999</v>
          </cell>
          <cell r="I15934">
            <v>12.85</v>
          </cell>
          <cell r="J15934">
            <v>14.4</v>
          </cell>
          <cell r="K15934">
            <v>16.87</v>
          </cell>
          <cell r="L15934">
            <v>19.25</v>
          </cell>
          <cell r="M15934">
            <v>20.440000000000001</v>
          </cell>
          <cell r="N15934">
            <v>49.129999999999995</v>
          </cell>
          <cell r="O15934">
            <v>49.21</v>
          </cell>
          <cell r="P15934">
            <v>62.65</v>
          </cell>
          <cell r="Q15934">
            <v>62.76</v>
          </cell>
          <cell r="R15934">
            <v>62.879999999999995</v>
          </cell>
          <cell r="S15934">
            <v>7.2</v>
          </cell>
        </row>
        <row r="15935">
          <cell r="A15935">
            <v>14096491</v>
          </cell>
          <cell r="B15935">
            <v>14096499</v>
          </cell>
          <cell r="C15935">
            <v>36808</v>
          </cell>
          <cell r="D15935" t="str">
            <v>SP</v>
          </cell>
          <cell r="E15935" t="str">
            <v>Interior</v>
          </cell>
          <cell r="F15935">
            <v>8.0000000000000002E-3</v>
          </cell>
          <cell r="G15935">
            <v>2</v>
          </cell>
          <cell r="H15935">
            <v>16.610000000000003</v>
          </cell>
          <cell r="I15935">
            <v>18.57</v>
          </cell>
          <cell r="J15935">
            <v>20.420000000000002</v>
          </cell>
          <cell r="K15935">
            <v>21.490000000000002</v>
          </cell>
          <cell r="L15935">
            <v>22.360000000000003</v>
          </cell>
          <cell r="M15935">
            <v>23.290000000000003</v>
          </cell>
          <cell r="N15935">
            <v>44.059999999999995</v>
          </cell>
          <cell r="O15935">
            <v>45.75</v>
          </cell>
          <cell r="P15935">
            <v>47.379999999999995</v>
          </cell>
          <cell r="Q15935">
            <v>48.37</v>
          </cell>
          <cell r="R15935">
            <v>49.16</v>
          </cell>
          <cell r="S15935">
            <v>3.6199999999999997</v>
          </cell>
        </row>
        <row r="15936">
          <cell r="A15936">
            <v>14096500</v>
          </cell>
          <cell r="B15936">
            <v>14096500</v>
          </cell>
          <cell r="C15936">
            <v>36809</v>
          </cell>
          <cell r="D15936" t="str">
            <v>SP</v>
          </cell>
          <cell r="E15936" t="str">
            <v>Interior</v>
          </cell>
          <cell r="F15936">
            <v>8.0000000000000002E-3</v>
          </cell>
          <cell r="G15936">
            <v>1</v>
          </cell>
          <cell r="H15936">
            <v>11.629999999999999</v>
          </cell>
          <cell r="I15936">
            <v>12.85</v>
          </cell>
          <cell r="J15936">
            <v>14.4</v>
          </cell>
          <cell r="K15936">
            <v>16.87</v>
          </cell>
          <cell r="L15936">
            <v>19.25</v>
          </cell>
          <cell r="M15936">
            <v>20.440000000000001</v>
          </cell>
          <cell r="N15936">
            <v>49.129999999999995</v>
          </cell>
          <cell r="O15936">
            <v>49.21</v>
          </cell>
          <cell r="P15936">
            <v>62.65</v>
          </cell>
          <cell r="Q15936">
            <v>62.76</v>
          </cell>
          <cell r="R15936">
            <v>62.879999999999995</v>
          </cell>
          <cell r="S15936">
            <v>7.2</v>
          </cell>
        </row>
        <row r="15937">
          <cell r="A15937">
            <v>14096501</v>
          </cell>
          <cell r="B15937">
            <v>14096508</v>
          </cell>
          <cell r="C15937">
            <v>36811</v>
          </cell>
          <cell r="D15937" t="str">
            <v>SP</v>
          </cell>
          <cell r="E15937" t="str">
            <v>Interior</v>
          </cell>
          <cell r="F15937">
            <v>8.0000000000000002E-3</v>
          </cell>
          <cell r="G15937">
            <v>2</v>
          </cell>
          <cell r="H15937">
            <v>16.610000000000003</v>
          </cell>
          <cell r="I15937">
            <v>18.57</v>
          </cell>
          <cell r="J15937">
            <v>20.420000000000002</v>
          </cell>
          <cell r="K15937">
            <v>21.490000000000002</v>
          </cell>
          <cell r="L15937">
            <v>22.360000000000003</v>
          </cell>
          <cell r="M15937">
            <v>23.290000000000003</v>
          </cell>
          <cell r="N15937">
            <v>44.059999999999995</v>
          </cell>
          <cell r="O15937">
            <v>45.75</v>
          </cell>
          <cell r="P15937">
            <v>47.379999999999995</v>
          </cell>
          <cell r="Q15937">
            <v>48.37</v>
          </cell>
          <cell r="R15937">
            <v>49.16</v>
          </cell>
          <cell r="S15937">
            <v>3.6199999999999997</v>
          </cell>
        </row>
        <row r="15938">
          <cell r="A15938">
            <v>14096509</v>
          </cell>
          <cell r="B15938">
            <v>14096510</v>
          </cell>
          <cell r="C15938">
            <v>36813</v>
          </cell>
          <cell r="D15938" t="str">
            <v>SP</v>
          </cell>
          <cell r="E15938" t="str">
            <v>Interior</v>
          </cell>
          <cell r="F15938">
            <v>8.0000000000000002E-3</v>
          </cell>
          <cell r="G15938">
            <v>1</v>
          </cell>
          <cell r="H15938">
            <v>11.629999999999999</v>
          </cell>
          <cell r="I15938">
            <v>12.85</v>
          </cell>
          <cell r="J15938">
            <v>14.4</v>
          </cell>
          <cell r="K15938">
            <v>16.87</v>
          </cell>
          <cell r="L15938">
            <v>19.25</v>
          </cell>
          <cell r="M15938">
            <v>20.440000000000001</v>
          </cell>
          <cell r="N15938">
            <v>49.129999999999995</v>
          </cell>
          <cell r="O15938">
            <v>49.21</v>
          </cell>
          <cell r="P15938">
            <v>62.65</v>
          </cell>
          <cell r="Q15938">
            <v>62.76</v>
          </cell>
          <cell r="R15938">
            <v>62.879999999999995</v>
          </cell>
          <cell r="S15938">
            <v>7.2</v>
          </cell>
        </row>
        <row r="15939">
          <cell r="A15939">
            <v>14096511</v>
          </cell>
          <cell r="B15939">
            <v>14096519</v>
          </cell>
          <cell r="C15939">
            <v>36815</v>
          </cell>
          <cell r="D15939" t="str">
            <v>SP</v>
          </cell>
          <cell r="E15939" t="str">
            <v>Interior</v>
          </cell>
          <cell r="F15939">
            <v>8.0000000000000002E-3</v>
          </cell>
          <cell r="G15939">
            <v>2</v>
          </cell>
          <cell r="H15939">
            <v>16.610000000000003</v>
          </cell>
          <cell r="I15939">
            <v>18.57</v>
          </cell>
          <cell r="J15939">
            <v>20.420000000000002</v>
          </cell>
          <cell r="K15939">
            <v>21.490000000000002</v>
          </cell>
          <cell r="L15939">
            <v>22.360000000000003</v>
          </cell>
          <cell r="M15939">
            <v>23.290000000000003</v>
          </cell>
          <cell r="N15939">
            <v>44.059999999999995</v>
          </cell>
          <cell r="O15939">
            <v>45.75</v>
          </cell>
          <cell r="P15939">
            <v>47.379999999999995</v>
          </cell>
          <cell r="Q15939">
            <v>48.37</v>
          </cell>
          <cell r="R15939">
            <v>49.16</v>
          </cell>
          <cell r="S15939">
            <v>3.6199999999999997</v>
          </cell>
        </row>
        <row r="15940">
          <cell r="A15940">
            <v>14096520</v>
          </cell>
          <cell r="B15940">
            <v>14096520</v>
          </cell>
          <cell r="C15940">
            <v>36816</v>
          </cell>
          <cell r="D15940" t="str">
            <v>SP</v>
          </cell>
          <cell r="E15940" t="str">
            <v>Interior</v>
          </cell>
          <cell r="F15940">
            <v>8.0000000000000002E-3</v>
          </cell>
          <cell r="G15940">
            <v>1</v>
          </cell>
          <cell r="H15940">
            <v>11.629999999999999</v>
          </cell>
          <cell r="I15940">
            <v>12.85</v>
          </cell>
          <cell r="J15940">
            <v>14.4</v>
          </cell>
          <cell r="K15940">
            <v>16.87</v>
          </cell>
          <cell r="L15940">
            <v>19.25</v>
          </cell>
          <cell r="M15940">
            <v>20.440000000000001</v>
          </cell>
          <cell r="N15940">
            <v>49.129999999999995</v>
          </cell>
          <cell r="O15940">
            <v>49.21</v>
          </cell>
          <cell r="P15940">
            <v>62.65</v>
          </cell>
          <cell r="Q15940">
            <v>62.76</v>
          </cell>
          <cell r="R15940">
            <v>62.879999999999995</v>
          </cell>
          <cell r="S15940">
            <v>7.2</v>
          </cell>
        </row>
        <row r="15941">
          <cell r="A15941">
            <v>14096521</v>
          </cell>
          <cell r="B15941">
            <v>14096529</v>
          </cell>
          <cell r="C15941">
            <v>36818</v>
          </cell>
          <cell r="D15941" t="str">
            <v>SP</v>
          </cell>
          <cell r="E15941" t="str">
            <v>Interior</v>
          </cell>
          <cell r="F15941">
            <v>8.0000000000000002E-3</v>
          </cell>
          <cell r="G15941">
            <v>2</v>
          </cell>
          <cell r="H15941">
            <v>16.610000000000003</v>
          </cell>
          <cell r="I15941">
            <v>18.57</v>
          </cell>
          <cell r="J15941">
            <v>20.420000000000002</v>
          </cell>
          <cell r="K15941">
            <v>21.490000000000002</v>
          </cell>
          <cell r="L15941">
            <v>22.360000000000003</v>
          </cell>
          <cell r="M15941">
            <v>23.290000000000003</v>
          </cell>
          <cell r="N15941">
            <v>44.059999999999995</v>
          </cell>
          <cell r="O15941">
            <v>45.75</v>
          </cell>
          <cell r="P15941">
            <v>47.379999999999995</v>
          </cell>
          <cell r="Q15941">
            <v>48.37</v>
          </cell>
          <cell r="R15941">
            <v>49.16</v>
          </cell>
          <cell r="S15941">
            <v>3.6199999999999997</v>
          </cell>
        </row>
        <row r="15942">
          <cell r="A15942">
            <v>14096530</v>
          </cell>
          <cell r="B15942">
            <v>14096530</v>
          </cell>
          <cell r="C15942">
            <v>36819</v>
          </cell>
          <cell r="D15942" t="str">
            <v>SP</v>
          </cell>
          <cell r="E15942" t="str">
            <v>Interior</v>
          </cell>
          <cell r="F15942">
            <v>8.0000000000000002E-3</v>
          </cell>
          <cell r="G15942">
            <v>1</v>
          </cell>
          <cell r="H15942">
            <v>11.629999999999999</v>
          </cell>
          <cell r="I15942">
            <v>12.85</v>
          </cell>
          <cell r="J15942">
            <v>14.4</v>
          </cell>
          <cell r="K15942">
            <v>16.87</v>
          </cell>
          <cell r="L15942">
            <v>19.25</v>
          </cell>
          <cell r="M15942">
            <v>20.440000000000001</v>
          </cell>
          <cell r="N15942">
            <v>49.129999999999995</v>
          </cell>
          <cell r="O15942">
            <v>49.21</v>
          </cell>
          <cell r="P15942">
            <v>62.65</v>
          </cell>
          <cell r="Q15942">
            <v>62.76</v>
          </cell>
          <cell r="R15942">
            <v>62.879999999999995</v>
          </cell>
          <cell r="S15942">
            <v>7.2</v>
          </cell>
        </row>
        <row r="15943">
          <cell r="A15943">
            <v>14096531</v>
          </cell>
          <cell r="B15943">
            <v>14096539</v>
          </cell>
          <cell r="C15943">
            <v>36821</v>
          </cell>
          <cell r="D15943" t="str">
            <v>SP</v>
          </cell>
          <cell r="E15943" t="str">
            <v>Interior</v>
          </cell>
          <cell r="F15943">
            <v>8.0000000000000002E-3</v>
          </cell>
          <cell r="G15943">
            <v>2</v>
          </cell>
          <cell r="H15943">
            <v>16.610000000000003</v>
          </cell>
          <cell r="I15943">
            <v>18.57</v>
          </cell>
          <cell r="J15943">
            <v>20.420000000000002</v>
          </cell>
          <cell r="K15943">
            <v>21.490000000000002</v>
          </cell>
          <cell r="L15943">
            <v>22.360000000000003</v>
          </cell>
          <cell r="M15943">
            <v>23.290000000000003</v>
          </cell>
          <cell r="N15943">
            <v>44.059999999999995</v>
          </cell>
          <cell r="O15943">
            <v>45.75</v>
          </cell>
          <cell r="P15943">
            <v>47.379999999999995</v>
          </cell>
          <cell r="Q15943">
            <v>48.37</v>
          </cell>
          <cell r="R15943">
            <v>49.16</v>
          </cell>
          <cell r="S15943">
            <v>3.6199999999999997</v>
          </cell>
        </row>
        <row r="15944">
          <cell r="A15944">
            <v>14096540</v>
          </cell>
          <cell r="B15944">
            <v>14096540</v>
          </cell>
          <cell r="C15944">
            <v>36822</v>
          </cell>
          <cell r="D15944" t="str">
            <v>SP</v>
          </cell>
          <cell r="E15944" t="str">
            <v>Interior</v>
          </cell>
          <cell r="F15944">
            <v>8.0000000000000002E-3</v>
          </cell>
          <cell r="G15944">
            <v>1</v>
          </cell>
          <cell r="H15944">
            <v>11.629999999999999</v>
          </cell>
          <cell r="I15944">
            <v>12.85</v>
          </cell>
          <cell r="J15944">
            <v>14.4</v>
          </cell>
          <cell r="K15944">
            <v>16.87</v>
          </cell>
          <cell r="L15944">
            <v>19.25</v>
          </cell>
          <cell r="M15944">
            <v>20.440000000000001</v>
          </cell>
          <cell r="N15944">
            <v>49.129999999999995</v>
          </cell>
          <cell r="O15944">
            <v>49.21</v>
          </cell>
          <cell r="P15944">
            <v>62.65</v>
          </cell>
          <cell r="Q15944">
            <v>62.76</v>
          </cell>
          <cell r="R15944">
            <v>62.879999999999995</v>
          </cell>
          <cell r="S15944">
            <v>7.2</v>
          </cell>
        </row>
        <row r="15945">
          <cell r="A15945">
            <v>14096541</v>
          </cell>
          <cell r="B15945">
            <v>14096549</v>
          </cell>
          <cell r="C15945">
            <v>36824</v>
          </cell>
          <cell r="D15945" t="str">
            <v>SP</v>
          </cell>
          <cell r="E15945" t="str">
            <v>Interior</v>
          </cell>
          <cell r="F15945">
            <v>8.0000000000000002E-3</v>
          </cell>
          <cell r="G15945">
            <v>2</v>
          </cell>
          <cell r="H15945">
            <v>16.610000000000003</v>
          </cell>
          <cell r="I15945">
            <v>18.57</v>
          </cell>
          <cell r="J15945">
            <v>20.420000000000002</v>
          </cell>
          <cell r="K15945">
            <v>21.490000000000002</v>
          </cell>
          <cell r="L15945">
            <v>22.360000000000003</v>
          </cell>
          <cell r="M15945">
            <v>23.290000000000003</v>
          </cell>
          <cell r="N15945">
            <v>44.059999999999995</v>
          </cell>
          <cell r="O15945">
            <v>45.75</v>
          </cell>
          <cell r="P15945">
            <v>47.379999999999995</v>
          </cell>
          <cell r="Q15945">
            <v>48.37</v>
          </cell>
          <cell r="R15945">
            <v>49.16</v>
          </cell>
          <cell r="S15945">
            <v>3.6199999999999997</v>
          </cell>
        </row>
        <row r="15946">
          <cell r="A15946">
            <v>14096550</v>
          </cell>
          <cell r="B15946">
            <v>14096550</v>
          </cell>
          <cell r="C15946">
            <v>36825</v>
          </cell>
          <cell r="D15946" t="str">
            <v>SP</v>
          </cell>
          <cell r="E15946" t="str">
            <v>Interior</v>
          </cell>
          <cell r="F15946">
            <v>8.0000000000000002E-3</v>
          </cell>
          <cell r="G15946">
            <v>1</v>
          </cell>
          <cell r="H15946">
            <v>11.629999999999999</v>
          </cell>
          <cell r="I15946">
            <v>12.85</v>
          </cell>
          <cell r="J15946">
            <v>14.4</v>
          </cell>
          <cell r="K15946">
            <v>16.87</v>
          </cell>
          <cell r="L15946">
            <v>19.25</v>
          </cell>
          <cell r="M15946">
            <v>20.440000000000001</v>
          </cell>
          <cell r="N15946">
            <v>49.129999999999995</v>
          </cell>
          <cell r="O15946">
            <v>49.21</v>
          </cell>
          <cell r="P15946">
            <v>62.65</v>
          </cell>
          <cell r="Q15946">
            <v>62.76</v>
          </cell>
          <cell r="R15946">
            <v>62.879999999999995</v>
          </cell>
          <cell r="S15946">
            <v>7.2</v>
          </cell>
        </row>
        <row r="15947">
          <cell r="A15947">
            <v>14096551</v>
          </cell>
          <cell r="B15947">
            <v>14096551</v>
          </cell>
          <cell r="C15947">
            <v>36826</v>
          </cell>
          <cell r="D15947" t="str">
            <v>SP</v>
          </cell>
          <cell r="E15947" t="str">
            <v>Interior</v>
          </cell>
          <cell r="F15947">
            <v>8.0000000000000002E-3</v>
          </cell>
          <cell r="G15947">
            <v>2</v>
          </cell>
          <cell r="H15947">
            <v>16.610000000000003</v>
          </cell>
          <cell r="I15947">
            <v>18.57</v>
          </cell>
          <cell r="J15947">
            <v>20.420000000000002</v>
          </cell>
          <cell r="K15947">
            <v>21.490000000000002</v>
          </cell>
          <cell r="L15947">
            <v>22.360000000000003</v>
          </cell>
          <cell r="M15947">
            <v>23.290000000000003</v>
          </cell>
          <cell r="N15947">
            <v>44.059999999999995</v>
          </cell>
          <cell r="O15947">
            <v>45.75</v>
          </cell>
          <cell r="P15947">
            <v>47.379999999999995</v>
          </cell>
          <cell r="Q15947">
            <v>48.37</v>
          </cell>
          <cell r="R15947">
            <v>49.16</v>
          </cell>
          <cell r="S15947">
            <v>3.6199999999999997</v>
          </cell>
        </row>
        <row r="15948">
          <cell r="A15948">
            <v>14096552</v>
          </cell>
          <cell r="B15948">
            <v>14096552</v>
          </cell>
          <cell r="C15948">
            <v>36827</v>
          </cell>
          <cell r="D15948" t="str">
            <v>SP</v>
          </cell>
          <cell r="E15948" t="str">
            <v>Interior</v>
          </cell>
          <cell r="F15948">
            <v>8.0000000000000002E-3</v>
          </cell>
          <cell r="G15948">
            <v>1</v>
          </cell>
          <cell r="H15948">
            <v>11.629999999999999</v>
          </cell>
          <cell r="I15948">
            <v>12.85</v>
          </cell>
          <cell r="J15948">
            <v>14.4</v>
          </cell>
          <cell r="K15948">
            <v>16.87</v>
          </cell>
          <cell r="L15948">
            <v>19.25</v>
          </cell>
          <cell r="M15948">
            <v>20.440000000000001</v>
          </cell>
          <cell r="N15948">
            <v>49.129999999999995</v>
          </cell>
          <cell r="O15948">
            <v>49.21</v>
          </cell>
          <cell r="P15948">
            <v>62.65</v>
          </cell>
          <cell r="Q15948">
            <v>62.76</v>
          </cell>
          <cell r="R15948">
            <v>62.879999999999995</v>
          </cell>
          <cell r="S15948">
            <v>7.2</v>
          </cell>
        </row>
        <row r="15949">
          <cell r="A15949">
            <v>14096553</v>
          </cell>
          <cell r="B15949">
            <v>14096559</v>
          </cell>
          <cell r="C15949">
            <v>36829</v>
          </cell>
          <cell r="D15949" t="str">
            <v>SP</v>
          </cell>
          <cell r="E15949" t="str">
            <v>Interior</v>
          </cell>
          <cell r="F15949">
            <v>8.0000000000000002E-3</v>
          </cell>
          <cell r="G15949">
            <v>2</v>
          </cell>
          <cell r="H15949">
            <v>16.610000000000003</v>
          </cell>
          <cell r="I15949">
            <v>18.57</v>
          </cell>
          <cell r="J15949">
            <v>20.420000000000002</v>
          </cell>
          <cell r="K15949">
            <v>21.490000000000002</v>
          </cell>
          <cell r="L15949">
            <v>22.360000000000003</v>
          </cell>
          <cell r="M15949">
            <v>23.290000000000003</v>
          </cell>
          <cell r="N15949">
            <v>44.059999999999995</v>
          </cell>
          <cell r="O15949">
            <v>45.75</v>
          </cell>
          <cell r="P15949">
            <v>47.379999999999995</v>
          </cell>
          <cell r="Q15949">
            <v>48.37</v>
          </cell>
          <cell r="R15949">
            <v>49.16</v>
          </cell>
          <cell r="S15949">
            <v>3.6199999999999997</v>
          </cell>
        </row>
        <row r="15950">
          <cell r="A15950">
            <v>14096560</v>
          </cell>
          <cell r="B15950">
            <v>14096560</v>
          </cell>
          <cell r="C15950">
            <v>36830</v>
          </cell>
          <cell r="D15950" t="str">
            <v>SP</v>
          </cell>
          <cell r="E15950" t="str">
            <v>Interior</v>
          </cell>
          <cell r="F15950">
            <v>8.0000000000000002E-3</v>
          </cell>
          <cell r="G15950">
            <v>1</v>
          </cell>
          <cell r="H15950">
            <v>11.629999999999999</v>
          </cell>
          <cell r="I15950">
            <v>12.85</v>
          </cell>
          <cell r="J15950">
            <v>14.4</v>
          </cell>
          <cell r="K15950">
            <v>16.87</v>
          </cell>
          <cell r="L15950">
            <v>19.25</v>
          </cell>
          <cell r="M15950">
            <v>20.440000000000001</v>
          </cell>
          <cell r="N15950">
            <v>49.129999999999995</v>
          </cell>
          <cell r="O15950">
            <v>49.21</v>
          </cell>
          <cell r="P15950">
            <v>62.65</v>
          </cell>
          <cell r="Q15950">
            <v>62.76</v>
          </cell>
          <cell r="R15950">
            <v>62.879999999999995</v>
          </cell>
          <cell r="S15950">
            <v>7.2</v>
          </cell>
        </row>
        <row r="15951">
          <cell r="A15951">
            <v>14096561</v>
          </cell>
          <cell r="B15951">
            <v>14096569</v>
          </cell>
          <cell r="C15951">
            <v>36832</v>
          </cell>
          <cell r="D15951" t="str">
            <v>SP</v>
          </cell>
          <cell r="E15951" t="str">
            <v>Interior</v>
          </cell>
          <cell r="F15951">
            <v>8.0000000000000002E-3</v>
          </cell>
          <cell r="G15951">
            <v>2</v>
          </cell>
          <cell r="H15951">
            <v>16.610000000000003</v>
          </cell>
          <cell r="I15951">
            <v>18.57</v>
          </cell>
          <cell r="J15951">
            <v>20.420000000000002</v>
          </cell>
          <cell r="K15951">
            <v>21.490000000000002</v>
          </cell>
          <cell r="L15951">
            <v>22.360000000000003</v>
          </cell>
          <cell r="M15951">
            <v>23.290000000000003</v>
          </cell>
          <cell r="N15951">
            <v>44.059999999999995</v>
          </cell>
          <cell r="O15951">
            <v>45.75</v>
          </cell>
          <cell r="P15951">
            <v>47.379999999999995</v>
          </cell>
          <cell r="Q15951">
            <v>48.37</v>
          </cell>
          <cell r="R15951">
            <v>49.16</v>
          </cell>
          <cell r="S15951">
            <v>3.6199999999999997</v>
          </cell>
        </row>
        <row r="15952">
          <cell r="A15952">
            <v>14096570</v>
          </cell>
          <cell r="B15952">
            <v>14096570</v>
          </cell>
          <cell r="C15952">
            <v>36833</v>
          </cell>
          <cell r="D15952" t="str">
            <v>SP</v>
          </cell>
          <cell r="E15952" t="str">
            <v>Interior</v>
          </cell>
          <cell r="F15952">
            <v>8.0000000000000002E-3</v>
          </cell>
          <cell r="G15952">
            <v>1</v>
          </cell>
          <cell r="H15952">
            <v>11.629999999999999</v>
          </cell>
          <cell r="I15952">
            <v>12.85</v>
          </cell>
          <cell r="J15952">
            <v>14.4</v>
          </cell>
          <cell r="K15952">
            <v>16.87</v>
          </cell>
          <cell r="L15952">
            <v>19.25</v>
          </cell>
          <cell r="M15952">
            <v>20.440000000000001</v>
          </cell>
          <cell r="N15952">
            <v>49.129999999999995</v>
          </cell>
          <cell r="O15952">
            <v>49.21</v>
          </cell>
          <cell r="P15952">
            <v>62.65</v>
          </cell>
          <cell r="Q15952">
            <v>62.76</v>
          </cell>
          <cell r="R15952">
            <v>62.879999999999995</v>
          </cell>
          <cell r="S15952">
            <v>7.2</v>
          </cell>
        </row>
        <row r="15953">
          <cell r="A15953">
            <v>14096571</v>
          </cell>
          <cell r="B15953">
            <v>14096578</v>
          </cell>
          <cell r="C15953">
            <v>36835</v>
          </cell>
          <cell r="D15953" t="str">
            <v>SP</v>
          </cell>
          <cell r="E15953" t="str">
            <v>Interior</v>
          </cell>
          <cell r="F15953">
            <v>8.0000000000000002E-3</v>
          </cell>
          <cell r="G15953">
            <v>2</v>
          </cell>
          <cell r="H15953">
            <v>16.610000000000003</v>
          </cell>
          <cell r="I15953">
            <v>18.57</v>
          </cell>
          <cell r="J15953">
            <v>20.420000000000002</v>
          </cell>
          <cell r="K15953">
            <v>21.490000000000002</v>
          </cell>
          <cell r="L15953">
            <v>22.360000000000003</v>
          </cell>
          <cell r="M15953">
            <v>23.290000000000003</v>
          </cell>
          <cell r="N15953">
            <v>44.059999999999995</v>
          </cell>
          <cell r="O15953">
            <v>45.75</v>
          </cell>
          <cell r="P15953">
            <v>47.379999999999995</v>
          </cell>
          <cell r="Q15953">
            <v>48.37</v>
          </cell>
          <cell r="R15953">
            <v>49.16</v>
          </cell>
          <cell r="S15953">
            <v>3.6199999999999997</v>
          </cell>
        </row>
        <row r="15954">
          <cell r="A15954">
            <v>14096579</v>
          </cell>
          <cell r="B15954">
            <v>14096580</v>
          </cell>
          <cell r="C15954">
            <v>36837</v>
          </cell>
          <cell r="D15954" t="str">
            <v>SP</v>
          </cell>
          <cell r="E15954" t="str">
            <v>Interior</v>
          </cell>
          <cell r="F15954">
            <v>8.0000000000000002E-3</v>
          </cell>
          <cell r="G15954">
            <v>1</v>
          </cell>
          <cell r="H15954">
            <v>11.629999999999999</v>
          </cell>
          <cell r="I15954">
            <v>12.85</v>
          </cell>
          <cell r="J15954">
            <v>14.4</v>
          </cell>
          <cell r="K15954">
            <v>16.87</v>
          </cell>
          <cell r="L15954">
            <v>19.25</v>
          </cell>
          <cell r="M15954">
            <v>20.440000000000001</v>
          </cell>
          <cell r="N15954">
            <v>49.129999999999995</v>
          </cell>
          <cell r="O15954">
            <v>49.21</v>
          </cell>
          <cell r="P15954">
            <v>62.65</v>
          </cell>
          <cell r="Q15954">
            <v>62.76</v>
          </cell>
          <cell r="R15954">
            <v>62.879999999999995</v>
          </cell>
          <cell r="S15954">
            <v>7.2</v>
          </cell>
        </row>
        <row r="15955">
          <cell r="A15955">
            <v>14096581</v>
          </cell>
          <cell r="B15955">
            <v>14096589</v>
          </cell>
          <cell r="C15955">
            <v>36839</v>
          </cell>
          <cell r="D15955" t="str">
            <v>SP</v>
          </cell>
          <cell r="E15955" t="str">
            <v>Interior</v>
          </cell>
          <cell r="F15955">
            <v>8.0000000000000002E-3</v>
          </cell>
          <cell r="G15955">
            <v>2</v>
          </cell>
          <cell r="H15955">
            <v>16.610000000000003</v>
          </cell>
          <cell r="I15955">
            <v>18.57</v>
          </cell>
          <cell r="J15955">
            <v>20.420000000000002</v>
          </cell>
          <cell r="K15955">
            <v>21.490000000000002</v>
          </cell>
          <cell r="L15955">
            <v>22.360000000000003</v>
          </cell>
          <cell r="M15955">
            <v>23.290000000000003</v>
          </cell>
          <cell r="N15955">
            <v>44.059999999999995</v>
          </cell>
          <cell r="O15955">
            <v>45.75</v>
          </cell>
          <cell r="P15955">
            <v>47.379999999999995</v>
          </cell>
          <cell r="Q15955">
            <v>48.37</v>
          </cell>
          <cell r="R15955">
            <v>49.16</v>
          </cell>
          <cell r="S15955">
            <v>3.6199999999999997</v>
          </cell>
        </row>
        <row r="15956">
          <cell r="A15956">
            <v>14096590</v>
          </cell>
          <cell r="B15956">
            <v>14096590</v>
          </cell>
          <cell r="C15956">
            <v>36840</v>
          </cell>
          <cell r="D15956" t="str">
            <v>SP</v>
          </cell>
          <cell r="E15956" t="str">
            <v>Interior</v>
          </cell>
          <cell r="F15956">
            <v>8.0000000000000002E-3</v>
          </cell>
          <cell r="G15956">
            <v>1</v>
          </cell>
          <cell r="H15956">
            <v>11.629999999999999</v>
          </cell>
          <cell r="I15956">
            <v>12.85</v>
          </cell>
          <cell r="J15956">
            <v>14.4</v>
          </cell>
          <cell r="K15956">
            <v>16.87</v>
          </cell>
          <cell r="L15956">
            <v>19.25</v>
          </cell>
          <cell r="M15956">
            <v>20.440000000000001</v>
          </cell>
          <cell r="N15956">
            <v>49.129999999999995</v>
          </cell>
          <cell r="O15956">
            <v>49.21</v>
          </cell>
          <cell r="P15956">
            <v>62.65</v>
          </cell>
          <cell r="Q15956">
            <v>62.76</v>
          </cell>
          <cell r="R15956">
            <v>62.879999999999995</v>
          </cell>
          <cell r="S15956">
            <v>7.2</v>
          </cell>
        </row>
        <row r="15957">
          <cell r="A15957">
            <v>14096591</v>
          </cell>
          <cell r="B15957">
            <v>14096598</v>
          </cell>
          <cell r="C15957">
            <v>36842</v>
          </cell>
          <cell r="D15957" t="str">
            <v>SP</v>
          </cell>
          <cell r="E15957" t="str">
            <v>Interior</v>
          </cell>
          <cell r="F15957">
            <v>8.0000000000000002E-3</v>
          </cell>
          <cell r="G15957">
            <v>2</v>
          </cell>
          <cell r="H15957">
            <v>16.610000000000003</v>
          </cell>
          <cell r="I15957">
            <v>18.57</v>
          </cell>
          <cell r="J15957">
            <v>20.420000000000002</v>
          </cell>
          <cell r="K15957">
            <v>21.490000000000002</v>
          </cell>
          <cell r="L15957">
            <v>22.360000000000003</v>
          </cell>
          <cell r="M15957">
            <v>23.290000000000003</v>
          </cell>
          <cell r="N15957">
            <v>44.059999999999995</v>
          </cell>
          <cell r="O15957">
            <v>45.75</v>
          </cell>
          <cell r="P15957">
            <v>47.379999999999995</v>
          </cell>
          <cell r="Q15957">
            <v>48.37</v>
          </cell>
          <cell r="R15957">
            <v>49.16</v>
          </cell>
          <cell r="S15957">
            <v>3.6199999999999997</v>
          </cell>
        </row>
        <row r="15958">
          <cell r="A15958">
            <v>14096599</v>
          </cell>
          <cell r="B15958">
            <v>14096600</v>
          </cell>
          <cell r="C15958">
            <v>36844</v>
          </cell>
          <cell r="D15958" t="str">
            <v>SP</v>
          </cell>
          <cell r="E15958" t="str">
            <v>Interior</v>
          </cell>
          <cell r="F15958">
            <v>8.0000000000000002E-3</v>
          </cell>
          <cell r="G15958">
            <v>1</v>
          </cell>
          <cell r="H15958">
            <v>11.629999999999999</v>
          </cell>
          <cell r="I15958">
            <v>12.85</v>
          </cell>
          <cell r="J15958">
            <v>14.4</v>
          </cell>
          <cell r="K15958">
            <v>16.87</v>
          </cell>
          <cell r="L15958">
            <v>19.25</v>
          </cell>
          <cell r="M15958">
            <v>20.440000000000001</v>
          </cell>
          <cell r="N15958">
            <v>49.129999999999995</v>
          </cell>
          <cell r="O15958">
            <v>49.21</v>
          </cell>
          <cell r="P15958">
            <v>62.65</v>
          </cell>
          <cell r="Q15958">
            <v>62.76</v>
          </cell>
          <cell r="R15958">
            <v>62.879999999999995</v>
          </cell>
          <cell r="S15958">
            <v>7.2</v>
          </cell>
        </row>
        <row r="15959">
          <cell r="A15959">
            <v>14096601</v>
          </cell>
          <cell r="B15959">
            <v>14096609</v>
          </cell>
          <cell r="C15959">
            <v>36846</v>
          </cell>
          <cell r="D15959" t="str">
            <v>SP</v>
          </cell>
          <cell r="E15959" t="str">
            <v>Interior</v>
          </cell>
          <cell r="F15959">
            <v>8.0000000000000002E-3</v>
          </cell>
          <cell r="G15959">
            <v>2</v>
          </cell>
          <cell r="H15959">
            <v>16.610000000000003</v>
          </cell>
          <cell r="I15959">
            <v>18.57</v>
          </cell>
          <cell r="J15959">
            <v>20.420000000000002</v>
          </cell>
          <cell r="K15959">
            <v>21.490000000000002</v>
          </cell>
          <cell r="L15959">
            <v>22.360000000000003</v>
          </cell>
          <cell r="M15959">
            <v>23.290000000000003</v>
          </cell>
          <cell r="N15959">
            <v>44.059999999999995</v>
          </cell>
          <cell r="O15959">
            <v>45.75</v>
          </cell>
          <cell r="P15959">
            <v>47.379999999999995</v>
          </cell>
          <cell r="Q15959">
            <v>48.37</v>
          </cell>
          <cell r="R15959">
            <v>49.16</v>
          </cell>
          <cell r="S15959">
            <v>3.6199999999999997</v>
          </cell>
        </row>
        <row r="15960">
          <cell r="A15960">
            <v>14096610</v>
          </cell>
          <cell r="B15960">
            <v>14096610</v>
          </cell>
          <cell r="C15960">
            <v>36847</v>
          </cell>
          <cell r="D15960" t="str">
            <v>SP</v>
          </cell>
          <cell r="E15960" t="str">
            <v>Interior</v>
          </cell>
          <cell r="F15960">
            <v>8.0000000000000002E-3</v>
          </cell>
          <cell r="G15960">
            <v>1</v>
          </cell>
          <cell r="H15960">
            <v>11.629999999999999</v>
          </cell>
          <cell r="I15960">
            <v>12.85</v>
          </cell>
          <cell r="J15960">
            <v>14.4</v>
          </cell>
          <cell r="K15960">
            <v>16.87</v>
          </cell>
          <cell r="L15960">
            <v>19.25</v>
          </cell>
          <cell r="M15960">
            <v>20.440000000000001</v>
          </cell>
          <cell r="N15960">
            <v>49.129999999999995</v>
          </cell>
          <cell r="O15960">
            <v>49.21</v>
          </cell>
          <cell r="P15960">
            <v>62.65</v>
          </cell>
          <cell r="Q15960">
            <v>62.76</v>
          </cell>
          <cell r="R15960">
            <v>62.879999999999995</v>
          </cell>
          <cell r="S15960">
            <v>7.2</v>
          </cell>
        </row>
        <row r="15961">
          <cell r="A15961">
            <v>14096611</v>
          </cell>
          <cell r="B15961">
            <v>14096619</v>
          </cell>
          <cell r="C15961">
            <v>36849</v>
          </cell>
          <cell r="D15961" t="str">
            <v>SP</v>
          </cell>
          <cell r="E15961" t="str">
            <v>Interior</v>
          </cell>
          <cell r="F15961">
            <v>8.0000000000000002E-3</v>
          </cell>
          <cell r="G15961">
            <v>2</v>
          </cell>
          <cell r="H15961">
            <v>16.610000000000003</v>
          </cell>
          <cell r="I15961">
            <v>18.57</v>
          </cell>
          <cell r="J15961">
            <v>20.420000000000002</v>
          </cell>
          <cell r="K15961">
            <v>21.490000000000002</v>
          </cell>
          <cell r="L15961">
            <v>22.360000000000003</v>
          </cell>
          <cell r="M15961">
            <v>23.290000000000003</v>
          </cell>
          <cell r="N15961">
            <v>44.059999999999995</v>
          </cell>
          <cell r="O15961">
            <v>45.75</v>
          </cell>
          <cell r="P15961">
            <v>47.379999999999995</v>
          </cell>
          <cell r="Q15961">
            <v>48.37</v>
          </cell>
          <cell r="R15961">
            <v>49.16</v>
          </cell>
          <cell r="S15961">
            <v>3.6199999999999997</v>
          </cell>
        </row>
        <row r="15962">
          <cell r="A15962">
            <v>14096620</v>
          </cell>
          <cell r="B15962">
            <v>14096620</v>
          </cell>
          <cell r="C15962">
            <v>36850</v>
          </cell>
          <cell r="D15962" t="str">
            <v>SP</v>
          </cell>
          <cell r="E15962" t="str">
            <v>Interior</v>
          </cell>
          <cell r="F15962">
            <v>8.0000000000000002E-3</v>
          </cell>
          <cell r="G15962">
            <v>1</v>
          </cell>
          <cell r="H15962">
            <v>11.629999999999999</v>
          </cell>
          <cell r="I15962">
            <v>12.85</v>
          </cell>
          <cell r="J15962">
            <v>14.4</v>
          </cell>
          <cell r="K15962">
            <v>16.87</v>
          </cell>
          <cell r="L15962">
            <v>19.25</v>
          </cell>
          <cell r="M15962">
            <v>20.440000000000001</v>
          </cell>
          <cell r="N15962">
            <v>49.129999999999995</v>
          </cell>
          <cell r="O15962">
            <v>49.21</v>
          </cell>
          <cell r="P15962">
            <v>62.65</v>
          </cell>
          <cell r="Q15962">
            <v>62.76</v>
          </cell>
          <cell r="R15962">
            <v>62.879999999999995</v>
          </cell>
          <cell r="S15962">
            <v>7.2</v>
          </cell>
        </row>
        <row r="15963">
          <cell r="A15963">
            <v>14096621</v>
          </cell>
          <cell r="B15963">
            <v>14096629</v>
          </cell>
          <cell r="C15963">
            <v>36852</v>
          </cell>
          <cell r="D15963" t="str">
            <v>SP</v>
          </cell>
          <cell r="E15963" t="str">
            <v>Interior</v>
          </cell>
          <cell r="F15963">
            <v>8.0000000000000002E-3</v>
          </cell>
          <cell r="G15963">
            <v>2</v>
          </cell>
          <cell r="H15963">
            <v>16.610000000000003</v>
          </cell>
          <cell r="I15963">
            <v>18.57</v>
          </cell>
          <cell r="J15963">
            <v>20.420000000000002</v>
          </cell>
          <cell r="K15963">
            <v>21.490000000000002</v>
          </cell>
          <cell r="L15963">
            <v>22.360000000000003</v>
          </cell>
          <cell r="M15963">
            <v>23.290000000000003</v>
          </cell>
          <cell r="N15963">
            <v>44.059999999999995</v>
          </cell>
          <cell r="O15963">
            <v>45.75</v>
          </cell>
          <cell r="P15963">
            <v>47.379999999999995</v>
          </cell>
          <cell r="Q15963">
            <v>48.37</v>
          </cell>
          <cell r="R15963">
            <v>49.16</v>
          </cell>
          <cell r="S15963">
            <v>3.6199999999999997</v>
          </cell>
        </row>
        <row r="15964">
          <cell r="A15964">
            <v>14096630</v>
          </cell>
          <cell r="B15964">
            <v>14096630</v>
          </cell>
          <cell r="C15964">
            <v>36853</v>
          </cell>
          <cell r="D15964" t="str">
            <v>SP</v>
          </cell>
          <cell r="E15964" t="str">
            <v>Interior</v>
          </cell>
          <cell r="F15964">
            <v>8.0000000000000002E-3</v>
          </cell>
          <cell r="G15964">
            <v>1</v>
          </cell>
          <cell r="H15964">
            <v>11.629999999999999</v>
          </cell>
          <cell r="I15964">
            <v>12.85</v>
          </cell>
          <cell r="J15964">
            <v>14.4</v>
          </cell>
          <cell r="K15964">
            <v>16.87</v>
          </cell>
          <cell r="L15964">
            <v>19.25</v>
          </cell>
          <cell r="M15964">
            <v>20.440000000000001</v>
          </cell>
          <cell r="N15964">
            <v>49.129999999999995</v>
          </cell>
          <cell r="O15964">
            <v>49.21</v>
          </cell>
          <cell r="P15964">
            <v>62.65</v>
          </cell>
          <cell r="Q15964">
            <v>62.76</v>
          </cell>
          <cell r="R15964">
            <v>62.879999999999995</v>
          </cell>
          <cell r="S15964">
            <v>7.2</v>
          </cell>
        </row>
        <row r="15965">
          <cell r="A15965">
            <v>14096631</v>
          </cell>
          <cell r="B15965">
            <v>14096639</v>
          </cell>
          <cell r="C15965">
            <v>36855</v>
          </cell>
          <cell r="D15965" t="str">
            <v>SP</v>
          </cell>
          <cell r="E15965" t="str">
            <v>Interior</v>
          </cell>
          <cell r="F15965">
            <v>8.0000000000000002E-3</v>
          </cell>
          <cell r="G15965">
            <v>2</v>
          </cell>
          <cell r="H15965">
            <v>16.610000000000003</v>
          </cell>
          <cell r="I15965">
            <v>18.57</v>
          </cell>
          <cell r="J15965">
            <v>20.420000000000002</v>
          </cell>
          <cell r="K15965">
            <v>21.490000000000002</v>
          </cell>
          <cell r="L15965">
            <v>22.360000000000003</v>
          </cell>
          <cell r="M15965">
            <v>23.290000000000003</v>
          </cell>
          <cell r="N15965">
            <v>44.059999999999995</v>
          </cell>
          <cell r="O15965">
            <v>45.75</v>
          </cell>
          <cell r="P15965">
            <v>47.379999999999995</v>
          </cell>
          <cell r="Q15965">
            <v>48.37</v>
          </cell>
          <cell r="R15965">
            <v>49.16</v>
          </cell>
          <cell r="S15965">
            <v>3.6199999999999997</v>
          </cell>
        </row>
        <row r="15966">
          <cell r="A15966">
            <v>14096640</v>
          </cell>
          <cell r="B15966">
            <v>14096640</v>
          </cell>
          <cell r="C15966">
            <v>36856</v>
          </cell>
          <cell r="D15966" t="str">
            <v>SP</v>
          </cell>
          <cell r="E15966" t="str">
            <v>Interior</v>
          </cell>
          <cell r="F15966">
            <v>8.0000000000000002E-3</v>
          </cell>
          <cell r="G15966">
            <v>1</v>
          </cell>
          <cell r="H15966">
            <v>11.629999999999999</v>
          </cell>
          <cell r="I15966">
            <v>12.85</v>
          </cell>
          <cell r="J15966">
            <v>14.4</v>
          </cell>
          <cell r="K15966">
            <v>16.87</v>
          </cell>
          <cell r="L15966">
            <v>19.25</v>
          </cell>
          <cell r="M15966">
            <v>20.440000000000001</v>
          </cell>
          <cell r="N15966">
            <v>49.129999999999995</v>
          </cell>
          <cell r="O15966">
            <v>49.21</v>
          </cell>
          <cell r="P15966">
            <v>62.65</v>
          </cell>
          <cell r="Q15966">
            <v>62.76</v>
          </cell>
          <cell r="R15966">
            <v>62.879999999999995</v>
          </cell>
          <cell r="S15966">
            <v>7.2</v>
          </cell>
        </row>
        <row r="15967">
          <cell r="A15967">
            <v>14096641</v>
          </cell>
          <cell r="B15967">
            <v>14096649</v>
          </cell>
          <cell r="C15967">
            <v>36858</v>
          </cell>
          <cell r="D15967" t="str">
            <v>SP</v>
          </cell>
          <cell r="E15967" t="str">
            <v>Interior</v>
          </cell>
          <cell r="F15967">
            <v>8.0000000000000002E-3</v>
          </cell>
          <cell r="G15967">
            <v>2</v>
          </cell>
          <cell r="H15967">
            <v>16.610000000000003</v>
          </cell>
          <cell r="I15967">
            <v>18.57</v>
          </cell>
          <cell r="J15967">
            <v>20.420000000000002</v>
          </cell>
          <cell r="K15967">
            <v>21.490000000000002</v>
          </cell>
          <cell r="L15967">
            <v>22.360000000000003</v>
          </cell>
          <cell r="M15967">
            <v>23.290000000000003</v>
          </cell>
          <cell r="N15967">
            <v>44.059999999999995</v>
          </cell>
          <cell r="O15967">
            <v>45.75</v>
          </cell>
          <cell r="P15967">
            <v>47.379999999999995</v>
          </cell>
          <cell r="Q15967">
            <v>48.37</v>
          </cell>
          <cell r="R15967">
            <v>49.16</v>
          </cell>
          <cell r="S15967">
            <v>3.6199999999999997</v>
          </cell>
        </row>
        <row r="15968">
          <cell r="A15968">
            <v>14096650</v>
          </cell>
          <cell r="B15968">
            <v>14096650</v>
          </cell>
          <cell r="C15968">
            <v>36859</v>
          </cell>
          <cell r="D15968" t="str">
            <v>SP</v>
          </cell>
          <cell r="E15968" t="str">
            <v>Interior</v>
          </cell>
          <cell r="F15968">
            <v>8.0000000000000002E-3</v>
          </cell>
          <cell r="G15968">
            <v>1</v>
          </cell>
          <cell r="H15968">
            <v>11.629999999999999</v>
          </cell>
          <cell r="I15968">
            <v>12.85</v>
          </cell>
          <cell r="J15968">
            <v>14.4</v>
          </cell>
          <cell r="K15968">
            <v>16.87</v>
          </cell>
          <cell r="L15968">
            <v>19.25</v>
          </cell>
          <cell r="M15968">
            <v>20.440000000000001</v>
          </cell>
          <cell r="N15968">
            <v>49.129999999999995</v>
          </cell>
          <cell r="O15968">
            <v>49.21</v>
          </cell>
          <cell r="P15968">
            <v>62.65</v>
          </cell>
          <cell r="Q15968">
            <v>62.76</v>
          </cell>
          <cell r="R15968">
            <v>62.879999999999995</v>
          </cell>
          <cell r="S15968">
            <v>7.2</v>
          </cell>
        </row>
        <row r="15969">
          <cell r="A15969">
            <v>14096651</v>
          </cell>
          <cell r="B15969">
            <v>14096659</v>
          </cell>
          <cell r="C15969">
            <v>36861</v>
          </cell>
          <cell r="D15969" t="str">
            <v>SP</v>
          </cell>
          <cell r="E15969" t="str">
            <v>Interior</v>
          </cell>
          <cell r="F15969">
            <v>8.0000000000000002E-3</v>
          </cell>
          <cell r="G15969">
            <v>2</v>
          </cell>
          <cell r="H15969">
            <v>16.610000000000003</v>
          </cell>
          <cell r="I15969">
            <v>18.57</v>
          </cell>
          <cell r="J15969">
            <v>20.420000000000002</v>
          </cell>
          <cell r="K15969">
            <v>21.490000000000002</v>
          </cell>
          <cell r="L15969">
            <v>22.360000000000003</v>
          </cell>
          <cell r="M15969">
            <v>23.290000000000003</v>
          </cell>
          <cell r="N15969">
            <v>44.059999999999995</v>
          </cell>
          <cell r="O15969">
            <v>45.75</v>
          </cell>
          <cell r="P15969">
            <v>47.379999999999995</v>
          </cell>
          <cell r="Q15969">
            <v>48.37</v>
          </cell>
          <cell r="R15969">
            <v>49.16</v>
          </cell>
          <cell r="S15969">
            <v>3.6199999999999997</v>
          </cell>
        </row>
        <row r="15970">
          <cell r="A15970">
            <v>14096660</v>
          </cell>
          <cell r="B15970">
            <v>14096660</v>
          </cell>
          <cell r="C15970">
            <v>36862</v>
          </cell>
          <cell r="D15970" t="str">
            <v>SP</v>
          </cell>
          <cell r="E15970" t="str">
            <v>Interior</v>
          </cell>
          <cell r="F15970">
            <v>8.0000000000000002E-3</v>
          </cell>
          <cell r="G15970">
            <v>1</v>
          </cell>
          <cell r="H15970">
            <v>11.629999999999999</v>
          </cell>
          <cell r="I15970">
            <v>12.85</v>
          </cell>
          <cell r="J15970">
            <v>14.4</v>
          </cell>
          <cell r="K15970">
            <v>16.87</v>
          </cell>
          <cell r="L15970">
            <v>19.25</v>
          </cell>
          <cell r="M15970">
            <v>20.440000000000001</v>
          </cell>
          <cell r="N15970">
            <v>49.129999999999995</v>
          </cell>
          <cell r="O15970">
            <v>49.21</v>
          </cell>
          <cell r="P15970">
            <v>62.65</v>
          </cell>
          <cell r="Q15970">
            <v>62.76</v>
          </cell>
          <cell r="R15970">
            <v>62.879999999999995</v>
          </cell>
          <cell r="S15970">
            <v>7.2</v>
          </cell>
        </row>
        <row r="15971">
          <cell r="A15971">
            <v>14096661</v>
          </cell>
          <cell r="B15971">
            <v>14096668</v>
          </cell>
          <cell r="C15971">
            <v>36864</v>
          </cell>
          <cell r="D15971" t="str">
            <v>SP</v>
          </cell>
          <cell r="E15971" t="str">
            <v>Interior</v>
          </cell>
          <cell r="F15971">
            <v>8.0000000000000002E-3</v>
          </cell>
          <cell r="G15971">
            <v>2</v>
          </cell>
          <cell r="H15971">
            <v>16.610000000000003</v>
          </cell>
          <cell r="I15971">
            <v>18.57</v>
          </cell>
          <cell r="J15971">
            <v>20.420000000000002</v>
          </cell>
          <cell r="K15971">
            <v>21.490000000000002</v>
          </cell>
          <cell r="L15971">
            <v>22.360000000000003</v>
          </cell>
          <cell r="M15971">
            <v>23.290000000000003</v>
          </cell>
          <cell r="N15971">
            <v>44.059999999999995</v>
          </cell>
          <cell r="O15971">
            <v>45.75</v>
          </cell>
          <cell r="P15971">
            <v>47.379999999999995</v>
          </cell>
          <cell r="Q15971">
            <v>48.37</v>
          </cell>
          <cell r="R15971">
            <v>49.16</v>
          </cell>
          <cell r="S15971">
            <v>3.6199999999999997</v>
          </cell>
        </row>
        <row r="15972">
          <cell r="A15972">
            <v>14096669</v>
          </cell>
          <cell r="B15972">
            <v>14096670</v>
          </cell>
          <cell r="C15972">
            <v>36866</v>
          </cell>
          <cell r="D15972" t="str">
            <v>SP</v>
          </cell>
          <cell r="E15972" t="str">
            <v>Interior</v>
          </cell>
          <cell r="F15972">
            <v>8.0000000000000002E-3</v>
          </cell>
          <cell r="G15972">
            <v>1</v>
          </cell>
          <cell r="H15972">
            <v>11.629999999999999</v>
          </cell>
          <cell r="I15972">
            <v>12.85</v>
          </cell>
          <cell r="J15972">
            <v>14.4</v>
          </cell>
          <cell r="K15972">
            <v>16.87</v>
          </cell>
          <cell r="L15972">
            <v>19.25</v>
          </cell>
          <cell r="M15972">
            <v>20.440000000000001</v>
          </cell>
          <cell r="N15972">
            <v>49.129999999999995</v>
          </cell>
          <cell r="O15972">
            <v>49.21</v>
          </cell>
          <cell r="P15972">
            <v>62.65</v>
          </cell>
          <cell r="Q15972">
            <v>62.76</v>
          </cell>
          <cell r="R15972">
            <v>62.879999999999995</v>
          </cell>
          <cell r="S15972">
            <v>7.2</v>
          </cell>
        </row>
        <row r="15973">
          <cell r="A15973">
            <v>14096671</v>
          </cell>
          <cell r="B15973">
            <v>14096679</v>
          </cell>
          <cell r="C15973">
            <v>36868</v>
          </cell>
          <cell r="D15973" t="str">
            <v>SP</v>
          </cell>
          <cell r="E15973" t="str">
            <v>Interior</v>
          </cell>
          <cell r="F15973">
            <v>8.0000000000000002E-3</v>
          </cell>
          <cell r="G15973">
            <v>2</v>
          </cell>
          <cell r="H15973">
            <v>16.610000000000003</v>
          </cell>
          <cell r="I15973">
            <v>18.57</v>
          </cell>
          <cell r="J15973">
            <v>20.420000000000002</v>
          </cell>
          <cell r="K15973">
            <v>21.490000000000002</v>
          </cell>
          <cell r="L15973">
            <v>22.360000000000003</v>
          </cell>
          <cell r="M15973">
            <v>23.290000000000003</v>
          </cell>
          <cell r="N15973">
            <v>44.059999999999995</v>
          </cell>
          <cell r="O15973">
            <v>45.75</v>
          </cell>
          <cell r="P15973">
            <v>47.379999999999995</v>
          </cell>
          <cell r="Q15973">
            <v>48.37</v>
          </cell>
          <cell r="R15973">
            <v>49.16</v>
          </cell>
          <cell r="S15973">
            <v>3.6199999999999997</v>
          </cell>
        </row>
        <row r="15974">
          <cell r="A15974">
            <v>14096680</v>
          </cell>
          <cell r="B15974">
            <v>14096680</v>
          </cell>
          <cell r="C15974">
            <v>36869</v>
          </cell>
          <cell r="D15974" t="str">
            <v>SP</v>
          </cell>
          <cell r="E15974" t="str">
            <v>Interior</v>
          </cell>
          <cell r="F15974">
            <v>8.0000000000000002E-3</v>
          </cell>
          <cell r="G15974">
            <v>1</v>
          </cell>
          <cell r="H15974">
            <v>11.629999999999999</v>
          </cell>
          <cell r="I15974">
            <v>12.85</v>
          </cell>
          <cell r="J15974">
            <v>14.4</v>
          </cell>
          <cell r="K15974">
            <v>16.87</v>
          </cell>
          <cell r="L15974">
            <v>19.25</v>
          </cell>
          <cell r="M15974">
            <v>20.440000000000001</v>
          </cell>
          <cell r="N15974">
            <v>49.129999999999995</v>
          </cell>
          <cell r="O15974">
            <v>49.21</v>
          </cell>
          <cell r="P15974">
            <v>62.65</v>
          </cell>
          <cell r="Q15974">
            <v>62.76</v>
          </cell>
          <cell r="R15974">
            <v>62.879999999999995</v>
          </cell>
          <cell r="S15974">
            <v>7.2</v>
          </cell>
        </row>
        <row r="15975">
          <cell r="A15975">
            <v>14096681</v>
          </cell>
          <cell r="B15975">
            <v>14096689</v>
          </cell>
          <cell r="C15975">
            <v>36871</v>
          </cell>
          <cell r="D15975" t="str">
            <v>SP</v>
          </cell>
          <cell r="E15975" t="str">
            <v>Interior</v>
          </cell>
          <cell r="F15975">
            <v>8.0000000000000002E-3</v>
          </cell>
          <cell r="G15975">
            <v>2</v>
          </cell>
          <cell r="H15975">
            <v>16.610000000000003</v>
          </cell>
          <cell r="I15975">
            <v>18.57</v>
          </cell>
          <cell r="J15975">
            <v>20.420000000000002</v>
          </cell>
          <cell r="K15975">
            <v>21.490000000000002</v>
          </cell>
          <cell r="L15975">
            <v>22.360000000000003</v>
          </cell>
          <cell r="M15975">
            <v>23.290000000000003</v>
          </cell>
          <cell r="N15975">
            <v>44.059999999999995</v>
          </cell>
          <cell r="O15975">
            <v>45.75</v>
          </cell>
          <cell r="P15975">
            <v>47.379999999999995</v>
          </cell>
          <cell r="Q15975">
            <v>48.37</v>
          </cell>
          <cell r="R15975">
            <v>49.16</v>
          </cell>
          <cell r="S15975">
            <v>3.6199999999999997</v>
          </cell>
        </row>
        <row r="15976">
          <cell r="A15976">
            <v>14096690</v>
          </cell>
          <cell r="B15976">
            <v>14096690</v>
          </cell>
          <cell r="C15976">
            <v>36872</v>
          </cell>
          <cell r="D15976" t="str">
            <v>SP</v>
          </cell>
          <cell r="E15976" t="str">
            <v>Interior</v>
          </cell>
          <cell r="F15976">
            <v>8.0000000000000002E-3</v>
          </cell>
          <cell r="G15976">
            <v>1</v>
          </cell>
          <cell r="H15976">
            <v>11.629999999999999</v>
          </cell>
          <cell r="I15976">
            <v>12.85</v>
          </cell>
          <cell r="J15976">
            <v>14.4</v>
          </cell>
          <cell r="K15976">
            <v>16.87</v>
          </cell>
          <cell r="L15976">
            <v>19.25</v>
          </cell>
          <cell r="M15976">
            <v>20.440000000000001</v>
          </cell>
          <cell r="N15976">
            <v>49.129999999999995</v>
          </cell>
          <cell r="O15976">
            <v>49.21</v>
          </cell>
          <cell r="P15976">
            <v>62.65</v>
          </cell>
          <cell r="Q15976">
            <v>62.76</v>
          </cell>
          <cell r="R15976">
            <v>62.879999999999995</v>
          </cell>
          <cell r="S15976">
            <v>7.2</v>
          </cell>
        </row>
        <row r="15977">
          <cell r="A15977">
            <v>14096691</v>
          </cell>
          <cell r="B15977">
            <v>14096699</v>
          </cell>
          <cell r="C15977">
            <v>36874</v>
          </cell>
          <cell r="D15977" t="str">
            <v>SP</v>
          </cell>
          <cell r="E15977" t="str">
            <v>Interior</v>
          </cell>
          <cell r="F15977">
            <v>8.0000000000000002E-3</v>
          </cell>
          <cell r="G15977">
            <v>2</v>
          </cell>
          <cell r="H15977">
            <v>16.610000000000003</v>
          </cell>
          <cell r="I15977">
            <v>18.57</v>
          </cell>
          <cell r="J15977">
            <v>20.420000000000002</v>
          </cell>
          <cell r="K15977">
            <v>21.490000000000002</v>
          </cell>
          <cell r="L15977">
            <v>22.360000000000003</v>
          </cell>
          <cell r="M15977">
            <v>23.290000000000003</v>
          </cell>
          <cell r="N15977">
            <v>44.059999999999995</v>
          </cell>
          <cell r="O15977">
            <v>45.75</v>
          </cell>
          <cell r="P15977">
            <v>47.379999999999995</v>
          </cell>
          <cell r="Q15977">
            <v>48.37</v>
          </cell>
          <cell r="R15977">
            <v>49.16</v>
          </cell>
          <cell r="S15977">
            <v>3.6199999999999997</v>
          </cell>
        </row>
        <row r="15978">
          <cell r="A15978">
            <v>14096700</v>
          </cell>
          <cell r="B15978">
            <v>14096700</v>
          </cell>
          <cell r="C15978">
            <v>36875</v>
          </cell>
          <cell r="D15978" t="str">
            <v>SP</v>
          </cell>
          <cell r="E15978" t="str">
            <v>Interior</v>
          </cell>
          <cell r="F15978">
            <v>8.0000000000000002E-3</v>
          </cell>
          <cell r="G15978">
            <v>1</v>
          </cell>
          <cell r="H15978">
            <v>11.629999999999999</v>
          </cell>
          <cell r="I15978">
            <v>12.85</v>
          </cell>
          <cell r="J15978">
            <v>14.4</v>
          </cell>
          <cell r="K15978">
            <v>16.87</v>
          </cell>
          <cell r="L15978">
            <v>19.25</v>
          </cell>
          <cell r="M15978">
            <v>20.440000000000001</v>
          </cell>
          <cell r="N15978">
            <v>49.129999999999995</v>
          </cell>
          <cell r="O15978">
            <v>49.21</v>
          </cell>
          <cell r="P15978">
            <v>62.65</v>
          </cell>
          <cell r="Q15978">
            <v>62.76</v>
          </cell>
          <cell r="R15978">
            <v>62.879999999999995</v>
          </cell>
          <cell r="S15978">
            <v>7.2</v>
          </cell>
        </row>
        <row r="15979">
          <cell r="A15979">
            <v>14096701</v>
          </cell>
          <cell r="B15979">
            <v>14096709</v>
          </cell>
          <cell r="C15979">
            <v>36877</v>
          </cell>
          <cell r="D15979" t="str">
            <v>SP</v>
          </cell>
          <cell r="E15979" t="str">
            <v>Interior</v>
          </cell>
          <cell r="F15979">
            <v>8.0000000000000002E-3</v>
          </cell>
          <cell r="G15979">
            <v>2</v>
          </cell>
          <cell r="H15979">
            <v>16.610000000000003</v>
          </cell>
          <cell r="I15979">
            <v>18.57</v>
          </cell>
          <cell r="J15979">
            <v>20.420000000000002</v>
          </cell>
          <cell r="K15979">
            <v>21.490000000000002</v>
          </cell>
          <cell r="L15979">
            <v>22.360000000000003</v>
          </cell>
          <cell r="M15979">
            <v>23.290000000000003</v>
          </cell>
          <cell r="N15979">
            <v>44.059999999999995</v>
          </cell>
          <cell r="O15979">
            <v>45.75</v>
          </cell>
          <cell r="P15979">
            <v>47.379999999999995</v>
          </cell>
          <cell r="Q15979">
            <v>48.37</v>
          </cell>
          <cell r="R15979">
            <v>49.16</v>
          </cell>
          <cell r="S15979">
            <v>3.6199999999999997</v>
          </cell>
        </row>
        <row r="15980">
          <cell r="A15980">
            <v>14096710</v>
          </cell>
          <cell r="B15980">
            <v>14096710</v>
          </cell>
          <cell r="C15980">
            <v>36878</v>
          </cell>
          <cell r="D15980" t="str">
            <v>SP</v>
          </cell>
          <cell r="E15980" t="str">
            <v>Interior</v>
          </cell>
          <cell r="F15980">
            <v>8.0000000000000002E-3</v>
          </cell>
          <cell r="G15980">
            <v>1</v>
          </cell>
          <cell r="H15980">
            <v>11.629999999999999</v>
          </cell>
          <cell r="I15980">
            <v>12.85</v>
          </cell>
          <cell r="J15980">
            <v>14.4</v>
          </cell>
          <cell r="K15980">
            <v>16.87</v>
          </cell>
          <cell r="L15980">
            <v>19.25</v>
          </cell>
          <cell r="M15980">
            <v>20.440000000000001</v>
          </cell>
          <cell r="N15980">
            <v>49.129999999999995</v>
          </cell>
          <cell r="O15980">
            <v>49.21</v>
          </cell>
          <cell r="P15980">
            <v>62.65</v>
          </cell>
          <cell r="Q15980">
            <v>62.76</v>
          </cell>
          <cell r="R15980">
            <v>62.879999999999995</v>
          </cell>
          <cell r="S15980">
            <v>7.2</v>
          </cell>
        </row>
        <row r="15981">
          <cell r="A15981">
            <v>14096711</v>
          </cell>
          <cell r="B15981">
            <v>14096719</v>
          </cell>
          <cell r="C15981">
            <v>36880</v>
          </cell>
          <cell r="D15981" t="str">
            <v>SP</v>
          </cell>
          <cell r="E15981" t="str">
            <v>Interior</v>
          </cell>
          <cell r="F15981">
            <v>8.0000000000000002E-3</v>
          </cell>
          <cell r="G15981">
            <v>2</v>
          </cell>
          <cell r="H15981">
            <v>16.610000000000003</v>
          </cell>
          <cell r="I15981">
            <v>18.57</v>
          </cell>
          <cell r="J15981">
            <v>20.420000000000002</v>
          </cell>
          <cell r="K15981">
            <v>21.490000000000002</v>
          </cell>
          <cell r="L15981">
            <v>22.360000000000003</v>
          </cell>
          <cell r="M15981">
            <v>23.290000000000003</v>
          </cell>
          <cell r="N15981">
            <v>44.059999999999995</v>
          </cell>
          <cell r="O15981">
            <v>45.75</v>
          </cell>
          <cell r="P15981">
            <v>47.379999999999995</v>
          </cell>
          <cell r="Q15981">
            <v>48.37</v>
          </cell>
          <cell r="R15981">
            <v>49.16</v>
          </cell>
          <cell r="S15981">
            <v>3.6199999999999997</v>
          </cell>
        </row>
        <row r="15982">
          <cell r="A15982">
            <v>14096720</v>
          </cell>
          <cell r="B15982">
            <v>14096720</v>
          </cell>
          <cell r="C15982">
            <v>36881</v>
          </cell>
          <cell r="D15982" t="str">
            <v>SP</v>
          </cell>
          <cell r="E15982" t="str">
            <v>Interior</v>
          </cell>
          <cell r="F15982">
            <v>8.0000000000000002E-3</v>
          </cell>
          <cell r="G15982">
            <v>1</v>
          </cell>
          <cell r="H15982">
            <v>11.629999999999999</v>
          </cell>
          <cell r="I15982">
            <v>12.85</v>
          </cell>
          <cell r="J15982">
            <v>14.4</v>
          </cell>
          <cell r="K15982">
            <v>16.87</v>
          </cell>
          <cell r="L15982">
            <v>19.25</v>
          </cell>
          <cell r="M15982">
            <v>20.440000000000001</v>
          </cell>
          <cell r="N15982">
            <v>49.129999999999995</v>
          </cell>
          <cell r="O15982">
            <v>49.21</v>
          </cell>
          <cell r="P15982">
            <v>62.65</v>
          </cell>
          <cell r="Q15982">
            <v>62.76</v>
          </cell>
          <cell r="R15982">
            <v>62.879999999999995</v>
          </cell>
          <cell r="S15982">
            <v>7.2</v>
          </cell>
        </row>
        <row r="15983">
          <cell r="A15983">
            <v>14096721</v>
          </cell>
          <cell r="B15983">
            <v>14096729</v>
          </cell>
          <cell r="C15983">
            <v>36883</v>
          </cell>
          <cell r="D15983" t="str">
            <v>SP</v>
          </cell>
          <cell r="E15983" t="str">
            <v>Interior</v>
          </cell>
          <cell r="F15983">
            <v>8.0000000000000002E-3</v>
          </cell>
          <cell r="G15983">
            <v>2</v>
          </cell>
          <cell r="H15983">
            <v>16.610000000000003</v>
          </cell>
          <cell r="I15983">
            <v>18.57</v>
          </cell>
          <cell r="J15983">
            <v>20.420000000000002</v>
          </cell>
          <cell r="K15983">
            <v>21.490000000000002</v>
          </cell>
          <cell r="L15983">
            <v>22.360000000000003</v>
          </cell>
          <cell r="M15983">
            <v>23.290000000000003</v>
          </cell>
          <cell r="N15983">
            <v>44.059999999999995</v>
          </cell>
          <cell r="O15983">
            <v>45.75</v>
          </cell>
          <cell r="P15983">
            <v>47.379999999999995</v>
          </cell>
          <cell r="Q15983">
            <v>48.37</v>
          </cell>
          <cell r="R15983">
            <v>49.16</v>
          </cell>
          <cell r="S15983">
            <v>3.6199999999999997</v>
          </cell>
        </row>
        <row r="15984">
          <cell r="A15984">
            <v>14096730</v>
          </cell>
          <cell r="B15984">
            <v>14096730</v>
          </cell>
          <cell r="C15984">
            <v>36884</v>
          </cell>
          <cell r="D15984" t="str">
            <v>SP</v>
          </cell>
          <cell r="E15984" t="str">
            <v>Interior</v>
          </cell>
          <cell r="F15984">
            <v>8.0000000000000002E-3</v>
          </cell>
          <cell r="G15984">
            <v>1</v>
          </cell>
          <cell r="H15984">
            <v>11.629999999999999</v>
          </cell>
          <cell r="I15984">
            <v>12.85</v>
          </cell>
          <cell r="J15984">
            <v>14.4</v>
          </cell>
          <cell r="K15984">
            <v>16.87</v>
          </cell>
          <cell r="L15984">
            <v>19.25</v>
          </cell>
          <cell r="M15984">
            <v>20.440000000000001</v>
          </cell>
          <cell r="N15984">
            <v>49.129999999999995</v>
          </cell>
          <cell r="O15984">
            <v>49.21</v>
          </cell>
          <cell r="P15984">
            <v>62.65</v>
          </cell>
          <cell r="Q15984">
            <v>62.76</v>
          </cell>
          <cell r="R15984">
            <v>62.879999999999995</v>
          </cell>
          <cell r="S15984">
            <v>7.2</v>
          </cell>
        </row>
        <row r="15985">
          <cell r="A15985">
            <v>14096731</v>
          </cell>
          <cell r="B15985">
            <v>14096739</v>
          </cell>
          <cell r="C15985">
            <v>36886</v>
          </cell>
          <cell r="D15985" t="str">
            <v>SP</v>
          </cell>
          <cell r="E15985" t="str">
            <v>Interior</v>
          </cell>
          <cell r="F15985">
            <v>8.0000000000000002E-3</v>
          </cell>
          <cell r="G15985">
            <v>2</v>
          </cell>
          <cell r="H15985">
            <v>16.610000000000003</v>
          </cell>
          <cell r="I15985">
            <v>18.57</v>
          </cell>
          <cell r="J15985">
            <v>20.420000000000002</v>
          </cell>
          <cell r="K15985">
            <v>21.490000000000002</v>
          </cell>
          <cell r="L15985">
            <v>22.360000000000003</v>
          </cell>
          <cell r="M15985">
            <v>23.290000000000003</v>
          </cell>
          <cell r="N15985">
            <v>44.059999999999995</v>
          </cell>
          <cell r="O15985">
            <v>45.75</v>
          </cell>
          <cell r="P15985">
            <v>47.379999999999995</v>
          </cell>
          <cell r="Q15985">
            <v>48.37</v>
          </cell>
          <cell r="R15985">
            <v>49.16</v>
          </cell>
          <cell r="S15985">
            <v>3.6199999999999997</v>
          </cell>
        </row>
        <row r="15986">
          <cell r="A15986">
            <v>14096740</v>
          </cell>
          <cell r="B15986">
            <v>14096740</v>
          </cell>
          <cell r="C15986">
            <v>36887</v>
          </cell>
          <cell r="D15986" t="str">
            <v>SP</v>
          </cell>
          <cell r="E15986" t="str">
            <v>Interior</v>
          </cell>
          <cell r="F15986">
            <v>8.0000000000000002E-3</v>
          </cell>
          <cell r="G15986">
            <v>1</v>
          </cell>
          <cell r="H15986">
            <v>11.629999999999999</v>
          </cell>
          <cell r="I15986">
            <v>12.85</v>
          </cell>
          <cell r="J15986">
            <v>14.4</v>
          </cell>
          <cell r="K15986">
            <v>16.87</v>
          </cell>
          <cell r="L15986">
            <v>19.25</v>
          </cell>
          <cell r="M15986">
            <v>20.440000000000001</v>
          </cell>
          <cell r="N15986">
            <v>49.129999999999995</v>
          </cell>
          <cell r="O15986">
            <v>49.21</v>
          </cell>
          <cell r="P15986">
            <v>62.65</v>
          </cell>
          <cell r="Q15986">
            <v>62.76</v>
          </cell>
          <cell r="R15986">
            <v>62.879999999999995</v>
          </cell>
          <cell r="S15986">
            <v>7.2</v>
          </cell>
        </row>
        <row r="15987">
          <cell r="A15987">
            <v>14096741</v>
          </cell>
          <cell r="B15987">
            <v>14096748</v>
          </cell>
          <cell r="C15987">
            <v>36889</v>
          </cell>
          <cell r="D15987" t="str">
            <v>SP</v>
          </cell>
          <cell r="E15987" t="str">
            <v>Interior</v>
          </cell>
          <cell r="F15987">
            <v>8.0000000000000002E-3</v>
          </cell>
          <cell r="G15987">
            <v>2</v>
          </cell>
          <cell r="H15987">
            <v>16.610000000000003</v>
          </cell>
          <cell r="I15987">
            <v>18.57</v>
          </cell>
          <cell r="J15987">
            <v>20.420000000000002</v>
          </cell>
          <cell r="K15987">
            <v>21.490000000000002</v>
          </cell>
          <cell r="L15987">
            <v>22.360000000000003</v>
          </cell>
          <cell r="M15987">
            <v>23.290000000000003</v>
          </cell>
          <cell r="N15987">
            <v>44.059999999999995</v>
          </cell>
          <cell r="O15987">
            <v>45.75</v>
          </cell>
          <cell r="P15987">
            <v>47.379999999999995</v>
          </cell>
          <cell r="Q15987">
            <v>48.37</v>
          </cell>
          <cell r="R15987">
            <v>49.16</v>
          </cell>
          <cell r="S15987">
            <v>3.6199999999999997</v>
          </cell>
        </row>
        <row r="15988">
          <cell r="A15988">
            <v>14096749</v>
          </cell>
          <cell r="B15988">
            <v>14096750</v>
          </cell>
          <cell r="C15988">
            <v>36891</v>
          </cell>
          <cell r="D15988" t="str">
            <v>SP</v>
          </cell>
          <cell r="E15988" t="str">
            <v>Interior</v>
          </cell>
          <cell r="F15988">
            <v>8.0000000000000002E-3</v>
          </cell>
          <cell r="G15988">
            <v>1</v>
          </cell>
          <cell r="H15988">
            <v>11.629999999999999</v>
          </cell>
          <cell r="I15988">
            <v>12.85</v>
          </cell>
          <cell r="J15988">
            <v>14.4</v>
          </cell>
          <cell r="K15988">
            <v>16.87</v>
          </cell>
          <cell r="L15988">
            <v>19.25</v>
          </cell>
          <cell r="M15988">
            <v>20.440000000000001</v>
          </cell>
          <cell r="N15988">
            <v>49.129999999999995</v>
          </cell>
          <cell r="O15988">
            <v>49.21</v>
          </cell>
          <cell r="P15988">
            <v>62.65</v>
          </cell>
          <cell r="Q15988">
            <v>62.76</v>
          </cell>
          <cell r="R15988">
            <v>62.879999999999995</v>
          </cell>
          <cell r="S15988">
            <v>7.2</v>
          </cell>
        </row>
        <row r="15989">
          <cell r="A15989">
            <v>14096751</v>
          </cell>
          <cell r="B15989">
            <v>14096901</v>
          </cell>
          <cell r="C15989">
            <v>36893</v>
          </cell>
          <cell r="D15989" t="str">
            <v>SP</v>
          </cell>
          <cell r="E15989" t="str">
            <v>Interior</v>
          </cell>
          <cell r="F15989">
            <v>8.0000000000000002E-3</v>
          </cell>
          <cell r="G15989">
            <v>2</v>
          </cell>
          <cell r="H15989">
            <v>16.610000000000003</v>
          </cell>
          <cell r="I15989">
            <v>18.57</v>
          </cell>
          <cell r="J15989">
            <v>20.420000000000002</v>
          </cell>
          <cell r="K15989">
            <v>21.490000000000002</v>
          </cell>
          <cell r="L15989">
            <v>22.360000000000003</v>
          </cell>
          <cell r="M15989">
            <v>23.290000000000003</v>
          </cell>
          <cell r="N15989">
            <v>44.059999999999995</v>
          </cell>
          <cell r="O15989">
            <v>45.75</v>
          </cell>
          <cell r="P15989">
            <v>47.379999999999995</v>
          </cell>
          <cell r="Q15989">
            <v>48.37</v>
          </cell>
          <cell r="R15989">
            <v>49.16</v>
          </cell>
          <cell r="S15989">
            <v>3.6199999999999997</v>
          </cell>
        </row>
        <row r="15990">
          <cell r="A15990">
            <v>14096902</v>
          </cell>
          <cell r="B15990">
            <v>14096969</v>
          </cell>
          <cell r="C15990">
            <v>36894</v>
          </cell>
          <cell r="D15990" t="str">
            <v>SP</v>
          </cell>
          <cell r="E15990" t="str">
            <v>Interior</v>
          </cell>
          <cell r="F15990">
            <v>1.0999999999999999E-2</v>
          </cell>
          <cell r="G15990">
            <v>3</v>
          </cell>
          <cell r="H15990">
            <v>18.3</v>
          </cell>
          <cell r="I15990">
            <v>20.62</v>
          </cell>
          <cell r="J15990">
            <v>22.41</v>
          </cell>
          <cell r="K15990">
            <v>24.19</v>
          </cell>
          <cell r="L15990">
            <v>26.32</v>
          </cell>
          <cell r="M15990">
            <v>28.130000000000003</v>
          </cell>
          <cell r="N15990">
            <v>56.11</v>
          </cell>
          <cell r="O15990">
            <v>59.879999999999995</v>
          </cell>
          <cell r="P15990">
            <v>63.85</v>
          </cell>
          <cell r="Q15990">
            <v>67.83</v>
          </cell>
          <cell r="R15990">
            <v>72.22</v>
          </cell>
          <cell r="S15990">
            <v>2.34</v>
          </cell>
        </row>
        <row r="15991">
          <cell r="A15991">
            <v>14096970</v>
          </cell>
          <cell r="B15991">
            <v>14096999</v>
          </cell>
          <cell r="C15991" t="str">
            <v/>
          </cell>
          <cell r="D15991" t="str">
            <v/>
          </cell>
          <cell r="E15991" t="str">
            <v/>
          </cell>
          <cell r="F15991" t="str">
            <v/>
          </cell>
          <cell r="G15991" t="str">
            <v/>
          </cell>
          <cell r="H15991" t="str">
            <v/>
          </cell>
          <cell r="I15991" t="str">
            <v/>
          </cell>
          <cell r="J15991" t="str">
            <v/>
          </cell>
          <cell r="K15991" t="str">
            <v/>
          </cell>
          <cell r="L15991" t="str">
            <v/>
          </cell>
          <cell r="M15991" t="str">
            <v/>
          </cell>
          <cell r="N15991" t="str">
            <v/>
          </cell>
          <cell r="O15991" t="str">
            <v/>
          </cell>
          <cell r="P15991" t="str">
            <v/>
          </cell>
          <cell r="Q15991" t="str">
            <v/>
          </cell>
          <cell r="R15991" t="str">
            <v/>
          </cell>
          <cell r="S15991" t="str">
            <v/>
          </cell>
        </row>
        <row r="15992">
          <cell r="A15992">
            <v>14097000</v>
          </cell>
          <cell r="B15992">
            <v>14097000</v>
          </cell>
          <cell r="C15992">
            <v>36896</v>
          </cell>
          <cell r="D15992" t="str">
            <v>SP</v>
          </cell>
          <cell r="E15992" t="str">
            <v>Interior</v>
          </cell>
          <cell r="F15992">
            <v>8.0000000000000002E-3</v>
          </cell>
          <cell r="G15992">
            <v>1</v>
          </cell>
          <cell r="H15992">
            <v>11.629999999999999</v>
          </cell>
          <cell r="I15992">
            <v>12.85</v>
          </cell>
          <cell r="J15992">
            <v>14.4</v>
          </cell>
          <cell r="K15992">
            <v>16.87</v>
          </cell>
          <cell r="L15992">
            <v>19.25</v>
          </cell>
          <cell r="M15992">
            <v>20.440000000000001</v>
          </cell>
          <cell r="N15992">
            <v>49.129999999999995</v>
          </cell>
          <cell r="O15992">
            <v>49.21</v>
          </cell>
          <cell r="P15992">
            <v>62.65</v>
          </cell>
          <cell r="Q15992">
            <v>62.76</v>
          </cell>
          <cell r="R15992">
            <v>62.879999999999995</v>
          </cell>
          <cell r="S15992">
            <v>7.2</v>
          </cell>
        </row>
        <row r="15993">
          <cell r="A15993">
            <v>14097001</v>
          </cell>
          <cell r="B15993">
            <v>14097009</v>
          </cell>
          <cell r="C15993">
            <v>36898</v>
          </cell>
          <cell r="D15993" t="str">
            <v>SP</v>
          </cell>
          <cell r="E15993" t="str">
            <v>Interior</v>
          </cell>
          <cell r="F15993">
            <v>8.0000000000000002E-3</v>
          </cell>
          <cell r="G15993">
            <v>2</v>
          </cell>
          <cell r="H15993">
            <v>16.610000000000003</v>
          </cell>
          <cell r="I15993">
            <v>18.57</v>
          </cell>
          <cell r="J15993">
            <v>20.420000000000002</v>
          </cell>
          <cell r="K15993">
            <v>21.490000000000002</v>
          </cell>
          <cell r="L15993">
            <v>22.360000000000003</v>
          </cell>
          <cell r="M15993">
            <v>23.290000000000003</v>
          </cell>
          <cell r="N15993">
            <v>44.059999999999995</v>
          </cell>
          <cell r="O15993">
            <v>45.75</v>
          </cell>
          <cell r="P15993">
            <v>47.379999999999995</v>
          </cell>
          <cell r="Q15993">
            <v>48.37</v>
          </cell>
          <cell r="R15993">
            <v>49.16</v>
          </cell>
          <cell r="S15993">
            <v>3.6199999999999997</v>
          </cell>
        </row>
        <row r="15994">
          <cell r="A15994">
            <v>14097010</v>
          </cell>
          <cell r="B15994">
            <v>14097010</v>
          </cell>
          <cell r="C15994">
            <v>36899</v>
          </cell>
          <cell r="D15994" t="str">
            <v>SP</v>
          </cell>
          <cell r="E15994" t="str">
            <v>Interior</v>
          </cell>
          <cell r="F15994">
            <v>8.0000000000000002E-3</v>
          </cell>
          <cell r="G15994">
            <v>1</v>
          </cell>
          <cell r="H15994">
            <v>11.629999999999999</v>
          </cell>
          <cell r="I15994">
            <v>12.85</v>
          </cell>
          <cell r="J15994">
            <v>14.4</v>
          </cell>
          <cell r="K15994">
            <v>16.87</v>
          </cell>
          <cell r="L15994">
            <v>19.25</v>
          </cell>
          <cell r="M15994">
            <v>20.440000000000001</v>
          </cell>
          <cell r="N15994">
            <v>49.129999999999995</v>
          </cell>
          <cell r="O15994">
            <v>49.21</v>
          </cell>
          <cell r="P15994">
            <v>62.65</v>
          </cell>
          <cell r="Q15994">
            <v>62.76</v>
          </cell>
          <cell r="R15994">
            <v>62.879999999999995</v>
          </cell>
          <cell r="S15994">
            <v>7.2</v>
          </cell>
        </row>
        <row r="15995">
          <cell r="A15995">
            <v>14097011</v>
          </cell>
          <cell r="B15995">
            <v>14097019</v>
          </cell>
          <cell r="C15995">
            <v>36901</v>
          </cell>
          <cell r="D15995" t="str">
            <v>SP</v>
          </cell>
          <cell r="E15995" t="str">
            <v>Interior</v>
          </cell>
          <cell r="F15995">
            <v>8.0000000000000002E-3</v>
          </cell>
          <cell r="G15995">
            <v>2</v>
          </cell>
          <cell r="H15995">
            <v>16.610000000000003</v>
          </cell>
          <cell r="I15995">
            <v>18.57</v>
          </cell>
          <cell r="J15995">
            <v>20.420000000000002</v>
          </cell>
          <cell r="K15995">
            <v>21.490000000000002</v>
          </cell>
          <cell r="L15995">
            <v>22.360000000000003</v>
          </cell>
          <cell r="M15995">
            <v>23.290000000000003</v>
          </cell>
          <cell r="N15995">
            <v>44.059999999999995</v>
          </cell>
          <cell r="O15995">
            <v>45.75</v>
          </cell>
          <cell r="P15995">
            <v>47.379999999999995</v>
          </cell>
          <cell r="Q15995">
            <v>48.37</v>
          </cell>
          <cell r="R15995">
            <v>49.16</v>
          </cell>
          <cell r="S15995">
            <v>3.6199999999999997</v>
          </cell>
        </row>
        <row r="15996">
          <cell r="A15996">
            <v>14097020</v>
          </cell>
          <cell r="B15996">
            <v>14097020</v>
          </cell>
          <cell r="C15996">
            <v>36902</v>
          </cell>
          <cell r="D15996" t="str">
            <v>SP</v>
          </cell>
          <cell r="E15996" t="str">
            <v>Interior</v>
          </cell>
          <cell r="F15996">
            <v>8.0000000000000002E-3</v>
          </cell>
          <cell r="G15996">
            <v>1</v>
          </cell>
          <cell r="H15996">
            <v>11.629999999999999</v>
          </cell>
          <cell r="I15996">
            <v>12.85</v>
          </cell>
          <cell r="J15996">
            <v>14.4</v>
          </cell>
          <cell r="K15996">
            <v>16.87</v>
          </cell>
          <cell r="L15996">
            <v>19.25</v>
          </cell>
          <cell r="M15996">
            <v>20.440000000000001</v>
          </cell>
          <cell r="N15996">
            <v>49.129999999999995</v>
          </cell>
          <cell r="O15996">
            <v>49.21</v>
          </cell>
          <cell r="P15996">
            <v>62.65</v>
          </cell>
          <cell r="Q15996">
            <v>62.76</v>
          </cell>
          <cell r="R15996">
            <v>62.879999999999995</v>
          </cell>
          <cell r="S15996">
            <v>7.2</v>
          </cell>
        </row>
        <row r="15997">
          <cell r="A15997">
            <v>14097021</v>
          </cell>
          <cell r="B15997">
            <v>14097029</v>
          </cell>
          <cell r="C15997">
            <v>36904</v>
          </cell>
          <cell r="D15997" t="str">
            <v>SP</v>
          </cell>
          <cell r="E15997" t="str">
            <v>Interior</v>
          </cell>
          <cell r="F15997">
            <v>8.0000000000000002E-3</v>
          </cell>
          <cell r="G15997">
            <v>2</v>
          </cell>
          <cell r="H15997">
            <v>16.610000000000003</v>
          </cell>
          <cell r="I15997">
            <v>18.57</v>
          </cell>
          <cell r="J15997">
            <v>20.420000000000002</v>
          </cell>
          <cell r="K15997">
            <v>21.490000000000002</v>
          </cell>
          <cell r="L15997">
            <v>22.360000000000003</v>
          </cell>
          <cell r="M15997">
            <v>23.290000000000003</v>
          </cell>
          <cell r="N15997">
            <v>44.059999999999995</v>
          </cell>
          <cell r="O15997">
            <v>45.75</v>
          </cell>
          <cell r="P15997">
            <v>47.379999999999995</v>
          </cell>
          <cell r="Q15997">
            <v>48.37</v>
          </cell>
          <cell r="R15997">
            <v>49.16</v>
          </cell>
          <cell r="S15997">
            <v>3.6199999999999997</v>
          </cell>
        </row>
        <row r="15998">
          <cell r="A15998">
            <v>14097030</v>
          </cell>
          <cell r="B15998">
            <v>14097030</v>
          </cell>
          <cell r="C15998">
            <v>36905</v>
          </cell>
          <cell r="D15998" t="str">
            <v>SP</v>
          </cell>
          <cell r="E15998" t="str">
            <v>Interior</v>
          </cell>
          <cell r="F15998">
            <v>8.0000000000000002E-3</v>
          </cell>
          <cell r="G15998">
            <v>1</v>
          </cell>
          <cell r="H15998">
            <v>11.629999999999999</v>
          </cell>
          <cell r="I15998">
            <v>12.85</v>
          </cell>
          <cell r="J15998">
            <v>14.4</v>
          </cell>
          <cell r="K15998">
            <v>16.87</v>
          </cell>
          <cell r="L15998">
            <v>19.25</v>
          </cell>
          <cell r="M15998">
            <v>20.440000000000001</v>
          </cell>
          <cell r="N15998">
            <v>49.129999999999995</v>
          </cell>
          <cell r="O15998">
            <v>49.21</v>
          </cell>
          <cell r="P15998">
            <v>62.65</v>
          </cell>
          <cell r="Q15998">
            <v>62.76</v>
          </cell>
          <cell r="R15998">
            <v>62.879999999999995</v>
          </cell>
          <cell r="S15998">
            <v>7.2</v>
          </cell>
        </row>
        <row r="15999">
          <cell r="A15999">
            <v>14097031</v>
          </cell>
          <cell r="B15999">
            <v>14097039</v>
          </cell>
          <cell r="C15999">
            <v>36907</v>
          </cell>
          <cell r="D15999" t="str">
            <v>SP</v>
          </cell>
          <cell r="E15999" t="str">
            <v>Interior</v>
          </cell>
          <cell r="F15999">
            <v>8.0000000000000002E-3</v>
          </cell>
          <cell r="G15999">
            <v>2</v>
          </cell>
          <cell r="H15999">
            <v>16.610000000000003</v>
          </cell>
          <cell r="I15999">
            <v>18.57</v>
          </cell>
          <cell r="J15999">
            <v>20.420000000000002</v>
          </cell>
          <cell r="K15999">
            <v>21.490000000000002</v>
          </cell>
          <cell r="L15999">
            <v>22.360000000000003</v>
          </cell>
          <cell r="M15999">
            <v>23.290000000000003</v>
          </cell>
          <cell r="N15999">
            <v>44.059999999999995</v>
          </cell>
          <cell r="O15999">
            <v>45.75</v>
          </cell>
          <cell r="P15999">
            <v>47.379999999999995</v>
          </cell>
          <cell r="Q15999">
            <v>48.37</v>
          </cell>
          <cell r="R15999">
            <v>49.16</v>
          </cell>
          <cell r="S15999">
            <v>3.6199999999999997</v>
          </cell>
        </row>
        <row r="16000">
          <cell r="A16000">
            <v>14097040</v>
          </cell>
          <cell r="B16000">
            <v>14097040</v>
          </cell>
          <cell r="C16000">
            <v>36908</v>
          </cell>
          <cell r="D16000" t="str">
            <v>SP</v>
          </cell>
          <cell r="E16000" t="str">
            <v>Interior</v>
          </cell>
          <cell r="F16000">
            <v>8.0000000000000002E-3</v>
          </cell>
          <cell r="G16000">
            <v>1</v>
          </cell>
          <cell r="H16000">
            <v>11.629999999999999</v>
          </cell>
          <cell r="I16000">
            <v>12.85</v>
          </cell>
          <cell r="J16000">
            <v>14.4</v>
          </cell>
          <cell r="K16000">
            <v>16.87</v>
          </cell>
          <cell r="L16000">
            <v>19.25</v>
          </cell>
          <cell r="M16000">
            <v>20.440000000000001</v>
          </cell>
          <cell r="N16000">
            <v>49.129999999999995</v>
          </cell>
          <cell r="O16000">
            <v>49.21</v>
          </cell>
          <cell r="P16000">
            <v>62.65</v>
          </cell>
          <cell r="Q16000">
            <v>62.76</v>
          </cell>
          <cell r="R16000">
            <v>62.879999999999995</v>
          </cell>
          <cell r="S16000">
            <v>7.2</v>
          </cell>
        </row>
        <row r="16001">
          <cell r="A16001">
            <v>14097041</v>
          </cell>
          <cell r="B16001">
            <v>14097049</v>
          </cell>
          <cell r="C16001">
            <v>36910</v>
          </cell>
          <cell r="D16001" t="str">
            <v>SP</v>
          </cell>
          <cell r="E16001" t="str">
            <v>Interior</v>
          </cell>
          <cell r="F16001">
            <v>8.0000000000000002E-3</v>
          </cell>
          <cell r="G16001">
            <v>2</v>
          </cell>
          <cell r="H16001">
            <v>16.610000000000003</v>
          </cell>
          <cell r="I16001">
            <v>18.57</v>
          </cell>
          <cell r="J16001">
            <v>20.420000000000002</v>
          </cell>
          <cell r="K16001">
            <v>21.490000000000002</v>
          </cell>
          <cell r="L16001">
            <v>22.360000000000003</v>
          </cell>
          <cell r="M16001">
            <v>23.290000000000003</v>
          </cell>
          <cell r="N16001">
            <v>44.059999999999995</v>
          </cell>
          <cell r="O16001">
            <v>45.75</v>
          </cell>
          <cell r="P16001">
            <v>47.379999999999995</v>
          </cell>
          <cell r="Q16001">
            <v>48.37</v>
          </cell>
          <cell r="R16001">
            <v>49.16</v>
          </cell>
          <cell r="S16001">
            <v>3.6199999999999997</v>
          </cell>
        </row>
        <row r="16002">
          <cell r="A16002">
            <v>14097050</v>
          </cell>
          <cell r="B16002">
            <v>14097050</v>
          </cell>
          <cell r="C16002">
            <v>36911</v>
          </cell>
          <cell r="D16002" t="str">
            <v>SP</v>
          </cell>
          <cell r="E16002" t="str">
            <v>Interior</v>
          </cell>
          <cell r="F16002">
            <v>8.0000000000000002E-3</v>
          </cell>
          <cell r="G16002">
            <v>1</v>
          </cell>
          <cell r="H16002">
            <v>11.629999999999999</v>
          </cell>
          <cell r="I16002">
            <v>12.85</v>
          </cell>
          <cell r="J16002">
            <v>14.4</v>
          </cell>
          <cell r="K16002">
            <v>16.87</v>
          </cell>
          <cell r="L16002">
            <v>19.25</v>
          </cell>
          <cell r="M16002">
            <v>20.440000000000001</v>
          </cell>
          <cell r="N16002">
            <v>49.129999999999995</v>
          </cell>
          <cell r="O16002">
            <v>49.21</v>
          </cell>
          <cell r="P16002">
            <v>62.65</v>
          </cell>
          <cell r="Q16002">
            <v>62.76</v>
          </cell>
          <cell r="R16002">
            <v>62.879999999999995</v>
          </cell>
          <cell r="S16002">
            <v>7.2</v>
          </cell>
        </row>
        <row r="16003">
          <cell r="A16003">
            <v>14097051</v>
          </cell>
          <cell r="B16003">
            <v>14097051</v>
          </cell>
          <cell r="C16003">
            <v>36912</v>
          </cell>
          <cell r="D16003" t="str">
            <v>SP</v>
          </cell>
          <cell r="E16003" t="str">
            <v>Interior</v>
          </cell>
          <cell r="F16003">
            <v>8.0000000000000002E-3</v>
          </cell>
          <cell r="G16003">
            <v>2</v>
          </cell>
          <cell r="H16003">
            <v>16.610000000000003</v>
          </cell>
          <cell r="I16003">
            <v>18.57</v>
          </cell>
          <cell r="J16003">
            <v>20.420000000000002</v>
          </cell>
          <cell r="K16003">
            <v>21.490000000000002</v>
          </cell>
          <cell r="L16003">
            <v>22.360000000000003</v>
          </cell>
          <cell r="M16003">
            <v>23.290000000000003</v>
          </cell>
          <cell r="N16003">
            <v>44.059999999999995</v>
          </cell>
          <cell r="O16003">
            <v>45.75</v>
          </cell>
          <cell r="P16003">
            <v>47.379999999999995</v>
          </cell>
          <cell r="Q16003">
            <v>48.37</v>
          </cell>
          <cell r="R16003">
            <v>49.16</v>
          </cell>
          <cell r="S16003">
            <v>3.6199999999999997</v>
          </cell>
        </row>
        <row r="16004">
          <cell r="A16004">
            <v>14097052</v>
          </cell>
          <cell r="B16004">
            <v>14097052</v>
          </cell>
          <cell r="C16004">
            <v>36913</v>
          </cell>
          <cell r="D16004" t="str">
            <v>SP</v>
          </cell>
          <cell r="E16004" t="str">
            <v>Interior</v>
          </cell>
          <cell r="F16004">
            <v>8.0000000000000002E-3</v>
          </cell>
          <cell r="G16004">
            <v>1</v>
          </cell>
          <cell r="H16004">
            <v>11.629999999999999</v>
          </cell>
          <cell r="I16004">
            <v>12.85</v>
          </cell>
          <cell r="J16004">
            <v>14.4</v>
          </cell>
          <cell r="K16004">
            <v>16.87</v>
          </cell>
          <cell r="L16004">
            <v>19.25</v>
          </cell>
          <cell r="M16004">
            <v>20.440000000000001</v>
          </cell>
          <cell r="N16004">
            <v>49.129999999999995</v>
          </cell>
          <cell r="O16004">
            <v>49.21</v>
          </cell>
          <cell r="P16004">
            <v>62.65</v>
          </cell>
          <cell r="Q16004">
            <v>62.76</v>
          </cell>
          <cell r="R16004">
            <v>62.879999999999995</v>
          </cell>
          <cell r="S16004">
            <v>7.2</v>
          </cell>
        </row>
        <row r="16005">
          <cell r="A16005">
            <v>14097053</v>
          </cell>
          <cell r="B16005">
            <v>14097069</v>
          </cell>
          <cell r="C16005">
            <v>36915</v>
          </cell>
          <cell r="D16005" t="str">
            <v>SP</v>
          </cell>
          <cell r="E16005" t="str">
            <v>Interior</v>
          </cell>
          <cell r="F16005">
            <v>8.0000000000000002E-3</v>
          </cell>
          <cell r="G16005">
            <v>2</v>
          </cell>
          <cell r="H16005">
            <v>16.610000000000003</v>
          </cell>
          <cell r="I16005">
            <v>18.57</v>
          </cell>
          <cell r="J16005">
            <v>20.420000000000002</v>
          </cell>
          <cell r="K16005">
            <v>21.490000000000002</v>
          </cell>
          <cell r="L16005">
            <v>22.360000000000003</v>
          </cell>
          <cell r="M16005">
            <v>23.290000000000003</v>
          </cell>
          <cell r="N16005">
            <v>44.059999999999995</v>
          </cell>
          <cell r="O16005">
            <v>45.75</v>
          </cell>
          <cell r="P16005">
            <v>47.379999999999995</v>
          </cell>
          <cell r="Q16005">
            <v>48.37</v>
          </cell>
          <cell r="R16005">
            <v>49.16</v>
          </cell>
          <cell r="S16005">
            <v>3.6199999999999997</v>
          </cell>
        </row>
        <row r="16006">
          <cell r="A16006">
            <v>14097070</v>
          </cell>
          <cell r="B16006">
            <v>14097070</v>
          </cell>
          <cell r="C16006">
            <v>36916</v>
          </cell>
          <cell r="D16006" t="str">
            <v>SP</v>
          </cell>
          <cell r="E16006" t="str">
            <v>Interior</v>
          </cell>
          <cell r="F16006">
            <v>8.0000000000000002E-3</v>
          </cell>
          <cell r="G16006">
            <v>1</v>
          </cell>
          <cell r="H16006">
            <v>11.629999999999999</v>
          </cell>
          <cell r="I16006">
            <v>12.85</v>
          </cell>
          <cell r="J16006">
            <v>14.4</v>
          </cell>
          <cell r="K16006">
            <v>16.87</v>
          </cell>
          <cell r="L16006">
            <v>19.25</v>
          </cell>
          <cell r="M16006">
            <v>20.440000000000001</v>
          </cell>
          <cell r="N16006">
            <v>49.129999999999995</v>
          </cell>
          <cell r="O16006">
            <v>49.21</v>
          </cell>
          <cell r="P16006">
            <v>62.65</v>
          </cell>
          <cell r="Q16006">
            <v>62.76</v>
          </cell>
          <cell r="R16006">
            <v>62.879999999999995</v>
          </cell>
          <cell r="S16006">
            <v>7.2</v>
          </cell>
        </row>
        <row r="16007">
          <cell r="A16007">
            <v>14097071</v>
          </cell>
          <cell r="B16007">
            <v>14097079</v>
          </cell>
          <cell r="C16007">
            <v>36918</v>
          </cell>
          <cell r="D16007" t="str">
            <v>SP</v>
          </cell>
          <cell r="E16007" t="str">
            <v>Interior</v>
          </cell>
          <cell r="F16007">
            <v>8.0000000000000002E-3</v>
          </cell>
          <cell r="G16007">
            <v>2</v>
          </cell>
          <cell r="H16007">
            <v>16.610000000000003</v>
          </cell>
          <cell r="I16007">
            <v>18.57</v>
          </cell>
          <cell r="J16007">
            <v>20.420000000000002</v>
          </cell>
          <cell r="K16007">
            <v>21.490000000000002</v>
          </cell>
          <cell r="L16007">
            <v>22.360000000000003</v>
          </cell>
          <cell r="M16007">
            <v>23.290000000000003</v>
          </cell>
          <cell r="N16007">
            <v>44.059999999999995</v>
          </cell>
          <cell r="O16007">
            <v>45.75</v>
          </cell>
          <cell r="P16007">
            <v>47.379999999999995</v>
          </cell>
          <cell r="Q16007">
            <v>48.37</v>
          </cell>
          <cell r="R16007">
            <v>49.16</v>
          </cell>
          <cell r="S16007">
            <v>3.6199999999999997</v>
          </cell>
        </row>
        <row r="16008">
          <cell r="A16008">
            <v>14097080</v>
          </cell>
          <cell r="B16008">
            <v>14097080</v>
          </cell>
          <cell r="C16008">
            <v>36919</v>
          </cell>
          <cell r="D16008" t="str">
            <v>SP</v>
          </cell>
          <cell r="E16008" t="str">
            <v>Interior</v>
          </cell>
          <cell r="F16008">
            <v>8.0000000000000002E-3</v>
          </cell>
          <cell r="G16008">
            <v>1</v>
          </cell>
          <cell r="H16008">
            <v>11.629999999999999</v>
          </cell>
          <cell r="I16008">
            <v>12.85</v>
          </cell>
          <cell r="J16008">
            <v>14.4</v>
          </cell>
          <cell r="K16008">
            <v>16.87</v>
          </cell>
          <cell r="L16008">
            <v>19.25</v>
          </cell>
          <cell r="M16008">
            <v>20.440000000000001</v>
          </cell>
          <cell r="N16008">
            <v>49.129999999999995</v>
          </cell>
          <cell r="O16008">
            <v>49.21</v>
          </cell>
          <cell r="P16008">
            <v>62.65</v>
          </cell>
          <cell r="Q16008">
            <v>62.76</v>
          </cell>
          <cell r="R16008">
            <v>62.879999999999995</v>
          </cell>
          <cell r="S16008">
            <v>7.2</v>
          </cell>
        </row>
        <row r="16009">
          <cell r="A16009">
            <v>14097081</v>
          </cell>
          <cell r="B16009">
            <v>14097089</v>
          </cell>
          <cell r="C16009">
            <v>36921</v>
          </cell>
          <cell r="D16009" t="str">
            <v>SP</v>
          </cell>
          <cell r="E16009" t="str">
            <v>Interior</v>
          </cell>
          <cell r="F16009">
            <v>8.0000000000000002E-3</v>
          </cell>
          <cell r="G16009">
            <v>2</v>
          </cell>
          <cell r="H16009">
            <v>16.610000000000003</v>
          </cell>
          <cell r="I16009">
            <v>18.57</v>
          </cell>
          <cell r="J16009">
            <v>20.420000000000002</v>
          </cell>
          <cell r="K16009">
            <v>21.490000000000002</v>
          </cell>
          <cell r="L16009">
            <v>22.360000000000003</v>
          </cell>
          <cell r="M16009">
            <v>23.290000000000003</v>
          </cell>
          <cell r="N16009">
            <v>44.059999999999995</v>
          </cell>
          <cell r="O16009">
            <v>45.75</v>
          </cell>
          <cell r="P16009">
            <v>47.379999999999995</v>
          </cell>
          <cell r="Q16009">
            <v>48.37</v>
          </cell>
          <cell r="R16009">
            <v>49.16</v>
          </cell>
          <cell r="S16009">
            <v>3.6199999999999997</v>
          </cell>
        </row>
        <row r="16010">
          <cell r="A16010">
            <v>14097090</v>
          </cell>
          <cell r="B16010">
            <v>14097090</v>
          </cell>
          <cell r="C16010">
            <v>36922</v>
          </cell>
          <cell r="D16010" t="str">
            <v>SP</v>
          </cell>
          <cell r="E16010" t="str">
            <v>Interior</v>
          </cell>
          <cell r="F16010">
            <v>8.0000000000000002E-3</v>
          </cell>
          <cell r="G16010">
            <v>1</v>
          </cell>
          <cell r="H16010">
            <v>11.629999999999999</v>
          </cell>
          <cell r="I16010">
            <v>12.85</v>
          </cell>
          <cell r="J16010">
            <v>14.4</v>
          </cell>
          <cell r="K16010">
            <v>16.87</v>
          </cell>
          <cell r="L16010">
            <v>19.25</v>
          </cell>
          <cell r="M16010">
            <v>20.440000000000001</v>
          </cell>
          <cell r="N16010">
            <v>49.129999999999995</v>
          </cell>
          <cell r="O16010">
            <v>49.21</v>
          </cell>
          <cell r="P16010">
            <v>62.65</v>
          </cell>
          <cell r="Q16010">
            <v>62.76</v>
          </cell>
          <cell r="R16010">
            <v>62.879999999999995</v>
          </cell>
          <cell r="S16010">
            <v>7.2</v>
          </cell>
        </row>
        <row r="16011">
          <cell r="A16011">
            <v>14097091</v>
          </cell>
          <cell r="B16011">
            <v>14097099</v>
          </cell>
          <cell r="C16011">
            <v>36924</v>
          </cell>
          <cell r="D16011" t="str">
            <v>SP</v>
          </cell>
          <cell r="E16011" t="str">
            <v>Interior</v>
          </cell>
          <cell r="F16011">
            <v>8.0000000000000002E-3</v>
          </cell>
          <cell r="G16011">
            <v>2</v>
          </cell>
          <cell r="H16011">
            <v>16.610000000000003</v>
          </cell>
          <cell r="I16011">
            <v>18.57</v>
          </cell>
          <cell r="J16011">
            <v>20.420000000000002</v>
          </cell>
          <cell r="K16011">
            <v>21.490000000000002</v>
          </cell>
          <cell r="L16011">
            <v>22.360000000000003</v>
          </cell>
          <cell r="M16011">
            <v>23.290000000000003</v>
          </cell>
          <cell r="N16011">
            <v>44.059999999999995</v>
          </cell>
          <cell r="O16011">
            <v>45.75</v>
          </cell>
          <cell r="P16011">
            <v>47.379999999999995</v>
          </cell>
          <cell r="Q16011">
            <v>48.37</v>
          </cell>
          <cell r="R16011">
            <v>49.16</v>
          </cell>
          <cell r="S16011">
            <v>3.6199999999999997</v>
          </cell>
        </row>
        <row r="16012">
          <cell r="A16012">
            <v>14097100</v>
          </cell>
          <cell r="B16012">
            <v>14097100</v>
          </cell>
          <cell r="C16012">
            <v>36925</v>
          </cell>
          <cell r="D16012" t="str">
            <v>SP</v>
          </cell>
          <cell r="E16012" t="str">
            <v>Interior</v>
          </cell>
          <cell r="F16012">
            <v>8.0000000000000002E-3</v>
          </cell>
          <cell r="G16012">
            <v>1</v>
          </cell>
          <cell r="H16012">
            <v>11.629999999999999</v>
          </cell>
          <cell r="I16012">
            <v>12.85</v>
          </cell>
          <cell r="J16012">
            <v>14.4</v>
          </cell>
          <cell r="K16012">
            <v>16.87</v>
          </cell>
          <cell r="L16012">
            <v>19.25</v>
          </cell>
          <cell r="M16012">
            <v>20.440000000000001</v>
          </cell>
          <cell r="N16012">
            <v>49.129999999999995</v>
          </cell>
          <cell r="O16012">
            <v>49.21</v>
          </cell>
          <cell r="P16012">
            <v>62.65</v>
          </cell>
          <cell r="Q16012">
            <v>62.76</v>
          </cell>
          <cell r="R16012">
            <v>62.879999999999995</v>
          </cell>
          <cell r="S16012">
            <v>7.2</v>
          </cell>
        </row>
        <row r="16013">
          <cell r="A16013">
            <v>14097101</v>
          </cell>
          <cell r="B16013">
            <v>14097109</v>
          </cell>
          <cell r="C16013">
            <v>36927</v>
          </cell>
          <cell r="D16013" t="str">
            <v>SP</v>
          </cell>
          <cell r="E16013" t="str">
            <v>Interior</v>
          </cell>
          <cell r="F16013">
            <v>8.0000000000000002E-3</v>
          </cell>
          <cell r="G16013">
            <v>2</v>
          </cell>
          <cell r="H16013">
            <v>16.610000000000003</v>
          </cell>
          <cell r="I16013">
            <v>18.57</v>
          </cell>
          <cell r="J16013">
            <v>20.420000000000002</v>
          </cell>
          <cell r="K16013">
            <v>21.490000000000002</v>
          </cell>
          <cell r="L16013">
            <v>22.360000000000003</v>
          </cell>
          <cell r="M16013">
            <v>23.290000000000003</v>
          </cell>
          <cell r="N16013">
            <v>44.059999999999995</v>
          </cell>
          <cell r="O16013">
            <v>45.75</v>
          </cell>
          <cell r="P16013">
            <v>47.379999999999995</v>
          </cell>
          <cell r="Q16013">
            <v>48.37</v>
          </cell>
          <cell r="R16013">
            <v>49.16</v>
          </cell>
          <cell r="S16013">
            <v>3.6199999999999997</v>
          </cell>
        </row>
        <row r="16014">
          <cell r="A16014">
            <v>14097110</v>
          </cell>
          <cell r="B16014">
            <v>14097110</v>
          </cell>
          <cell r="C16014">
            <v>36928</v>
          </cell>
          <cell r="D16014" t="str">
            <v>SP</v>
          </cell>
          <cell r="E16014" t="str">
            <v>Interior</v>
          </cell>
          <cell r="F16014">
            <v>8.0000000000000002E-3</v>
          </cell>
          <cell r="G16014">
            <v>1</v>
          </cell>
          <cell r="H16014">
            <v>11.629999999999999</v>
          </cell>
          <cell r="I16014">
            <v>12.85</v>
          </cell>
          <cell r="J16014">
            <v>14.4</v>
          </cell>
          <cell r="K16014">
            <v>16.87</v>
          </cell>
          <cell r="L16014">
            <v>19.25</v>
          </cell>
          <cell r="M16014">
            <v>20.440000000000001</v>
          </cell>
          <cell r="N16014">
            <v>49.129999999999995</v>
          </cell>
          <cell r="O16014">
            <v>49.21</v>
          </cell>
          <cell r="P16014">
            <v>62.65</v>
          </cell>
          <cell r="Q16014">
            <v>62.76</v>
          </cell>
          <cell r="R16014">
            <v>62.879999999999995</v>
          </cell>
          <cell r="S16014">
            <v>7.2</v>
          </cell>
        </row>
        <row r="16015">
          <cell r="A16015">
            <v>14097111</v>
          </cell>
          <cell r="B16015">
            <v>14097119</v>
          </cell>
          <cell r="C16015">
            <v>36930</v>
          </cell>
          <cell r="D16015" t="str">
            <v>SP</v>
          </cell>
          <cell r="E16015" t="str">
            <v>Interior</v>
          </cell>
          <cell r="F16015">
            <v>8.0000000000000002E-3</v>
          </cell>
          <cell r="G16015">
            <v>2</v>
          </cell>
          <cell r="H16015">
            <v>16.610000000000003</v>
          </cell>
          <cell r="I16015">
            <v>18.57</v>
          </cell>
          <cell r="J16015">
            <v>20.420000000000002</v>
          </cell>
          <cell r="K16015">
            <v>21.490000000000002</v>
          </cell>
          <cell r="L16015">
            <v>22.360000000000003</v>
          </cell>
          <cell r="M16015">
            <v>23.290000000000003</v>
          </cell>
          <cell r="N16015">
            <v>44.059999999999995</v>
          </cell>
          <cell r="O16015">
            <v>45.75</v>
          </cell>
          <cell r="P16015">
            <v>47.379999999999995</v>
          </cell>
          <cell r="Q16015">
            <v>48.37</v>
          </cell>
          <cell r="R16015">
            <v>49.16</v>
          </cell>
          <cell r="S16015">
            <v>3.6199999999999997</v>
          </cell>
        </row>
        <row r="16016">
          <cell r="A16016">
            <v>14097120</v>
          </cell>
          <cell r="B16016">
            <v>14097120</v>
          </cell>
          <cell r="C16016">
            <v>36931</v>
          </cell>
          <cell r="D16016" t="str">
            <v>SP</v>
          </cell>
          <cell r="E16016" t="str">
            <v>Interior</v>
          </cell>
          <cell r="F16016">
            <v>8.0000000000000002E-3</v>
          </cell>
          <cell r="G16016">
            <v>1</v>
          </cell>
          <cell r="H16016">
            <v>11.629999999999999</v>
          </cell>
          <cell r="I16016">
            <v>12.85</v>
          </cell>
          <cell r="J16016">
            <v>14.4</v>
          </cell>
          <cell r="K16016">
            <v>16.87</v>
          </cell>
          <cell r="L16016">
            <v>19.25</v>
          </cell>
          <cell r="M16016">
            <v>20.440000000000001</v>
          </cell>
          <cell r="N16016">
            <v>49.129999999999995</v>
          </cell>
          <cell r="O16016">
            <v>49.21</v>
          </cell>
          <cell r="P16016">
            <v>62.65</v>
          </cell>
          <cell r="Q16016">
            <v>62.76</v>
          </cell>
          <cell r="R16016">
            <v>62.879999999999995</v>
          </cell>
          <cell r="S16016">
            <v>7.2</v>
          </cell>
        </row>
        <row r="16017">
          <cell r="A16017">
            <v>14097121</v>
          </cell>
          <cell r="B16017">
            <v>14097129</v>
          </cell>
          <cell r="C16017">
            <v>36933</v>
          </cell>
          <cell r="D16017" t="str">
            <v>SP</v>
          </cell>
          <cell r="E16017" t="str">
            <v>Interior</v>
          </cell>
          <cell r="F16017">
            <v>8.0000000000000002E-3</v>
          </cell>
          <cell r="G16017">
            <v>2</v>
          </cell>
          <cell r="H16017">
            <v>16.610000000000003</v>
          </cell>
          <cell r="I16017">
            <v>18.57</v>
          </cell>
          <cell r="J16017">
            <v>20.420000000000002</v>
          </cell>
          <cell r="K16017">
            <v>21.490000000000002</v>
          </cell>
          <cell r="L16017">
            <v>22.360000000000003</v>
          </cell>
          <cell r="M16017">
            <v>23.290000000000003</v>
          </cell>
          <cell r="N16017">
            <v>44.059999999999995</v>
          </cell>
          <cell r="O16017">
            <v>45.75</v>
          </cell>
          <cell r="P16017">
            <v>47.379999999999995</v>
          </cell>
          <cell r="Q16017">
            <v>48.37</v>
          </cell>
          <cell r="R16017">
            <v>49.16</v>
          </cell>
          <cell r="S16017">
            <v>3.6199999999999997</v>
          </cell>
        </row>
        <row r="16018">
          <cell r="A16018">
            <v>14097130</v>
          </cell>
          <cell r="B16018">
            <v>14097130</v>
          </cell>
          <cell r="C16018">
            <v>36934</v>
          </cell>
          <cell r="D16018" t="str">
            <v>SP</v>
          </cell>
          <cell r="E16018" t="str">
            <v>Interior</v>
          </cell>
          <cell r="F16018">
            <v>8.0000000000000002E-3</v>
          </cell>
          <cell r="G16018">
            <v>1</v>
          </cell>
          <cell r="H16018">
            <v>11.629999999999999</v>
          </cell>
          <cell r="I16018">
            <v>12.85</v>
          </cell>
          <cell r="J16018">
            <v>14.4</v>
          </cell>
          <cell r="K16018">
            <v>16.87</v>
          </cell>
          <cell r="L16018">
            <v>19.25</v>
          </cell>
          <cell r="M16018">
            <v>20.440000000000001</v>
          </cell>
          <cell r="N16018">
            <v>49.129999999999995</v>
          </cell>
          <cell r="O16018">
            <v>49.21</v>
          </cell>
          <cell r="P16018">
            <v>62.65</v>
          </cell>
          <cell r="Q16018">
            <v>62.76</v>
          </cell>
          <cell r="R16018">
            <v>62.879999999999995</v>
          </cell>
          <cell r="S16018">
            <v>7.2</v>
          </cell>
        </row>
        <row r="16019">
          <cell r="A16019">
            <v>14097131</v>
          </cell>
          <cell r="B16019">
            <v>14097132</v>
          </cell>
          <cell r="C16019">
            <v>36936</v>
          </cell>
          <cell r="D16019" t="str">
            <v>SP</v>
          </cell>
          <cell r="E16019" t="str">
            <v>Interior</v>
          </cell>
          <cell r="F16019">
            <v>1.0999999999999999E-2</v>
          </cell>
          <cell r="G16019">
            <v>3</v>
          </cell>
          <cell r="H16019">
            <v>18.3</v>
          </cell>
          <cell r="I16019">
            <v>20.62</v>
          </cell>
          <cell r="J16019">
            <v>22.41</v>
          </cell>
          <cell r="K16019">
            <v>24.19</v>
          </cell>
          <cell r="L16019">
            <v>26.32</v>
          </cell>
          <cell r="M16019">
            <v>28.130000000000003</v>
          </cell>
          <cell r="N16019">
            <v>56.11</v>
          </cell>
          <cell r="O16019">
            <v>59.879999999999995</v>
          </cell>
          <cell r="P16019">
            <v>63.85</v>
          </cell>
          <cell r="Q16019">
            <v>67.83</v>
          </cell>
          <cell r="R16019">
            <v>72.22</v>
          </cell>
          <cell r="S16019">
            <v>2.34</v>
          </cell>
        </row>
        <row r="16020">
          <cell r="A16020">
            <v>14097133</v>
          </cell>
          <cell r="B16020">
            <v>14097133</v>
          </cell>
          <cell r="C16020">
            <v>36937</v>
          </cell>
          <cell r="D16020" t="str">
            <v>SP</v>
          </cell>
          <cell r="E16020" t="str">
            <v>Interior</v>
          </cell>
          <cell r="F16020">
            <v>8.0000000000000002E-3</v>
          </cell>
          <cell r="G16020">
            <v>1</v>
          </cell>
          <cell r="H16020">
            <v>11.629999999999999</v>
          </cell>
          <cell r="I16020">
            <v>12.85</v>
          </cell>
          <cell r="J16020">
            <v>14.4</v>
          </cell>
          <cell r="K16020">
            <v>16.87</v>
          </cell>
          <cell r="L16020">
            <v>19.25</v>
          </cell>
          <cell r="M16020">
            <v>20.440000000000001</v>
          </cell>
          <cell r="N16020">
            <v>49.129999999999995</v>
          </cell>
          <cell r="O16020">
            <v>49.21</v>
          </cell>
          <cell r="P16020">
            <v>62.65</v>
          </cell>
          <cell r="Q16020">
            <v>62.76</v>
          </cell>
          <cell r="R16020">
            <v>62.879999999999995</v>
          </cell>
          <cell r="S16020">
            <v>7.2</v>
          </cell>
        </row>
        <row r="16021">
          <cell r="A16021">
            <v>14097134</v>
          </cell>
          <cell r="B16021">
            <v>14097139</v>
          </cell>
          <cell r="C16021">
            <v>36939</v>
          </cell>
          <cell r="D16021" t="str">
            <v>SP</v>
          </cell>
          <cell r="E16021" t="str">
            <v>Interior</v>
          </cell>
          <cell r="F16021">
            <v>1.0999999999999999E-2</v>
          </cell>
          <cell r="G16021">
            <v>3</v>
          </cell>
          <cell r="H16021">
            <v>18.3</v>
          </cell>
          <cell r="I16021">
            <v>20.62</v>
          </cell>
          <cell r="J16021">
            <v>22.41</v>
          </cell>
          <cell r="K16021">
            <v>24.19</v>
          </cell>
          <cell r="L16021">
            <v>26.32</v>
          </cell>
          <cell r="M16021">
            <v>28.130000000000003</v>
          </cell>
          <cell r="N16021">
            <v>56.11</v>
          </cell>
          <cell r="O16021">
            <v>59.879999999999995</v>
          </cell>
          <cell r="P16021">
            <v>63.85</v>
          </cell>
          <cell r="Q16021">
            <v>67.83</v>
          </cell>
          <cell r="R16021">
            <v>72.22</v>
          </cell>
          <cell r="S16021">
            <v>2.34</v>
          </cell>
        </row>
        <row r="16022">
          <cell r="A16022">
            <v>14097140</v>
          </cell>
          <cell r="B16022">
            <v>14097140</v>
          </cell>
          <cell r="C16022">
            <v>36940</v>
          </cell>
          <cell r="D16022" t="str">
            <v>SP</v>
          </cell>
          <cell r="E16022" t="str">
            <v>Interior</v>
          </cell>
          <cell r="F16022">
            <v>8.0000000000000002E-3</v>
          </cell>
          <cell r="G16022">
            <v>1</v>
          </cell>
          <cell r="H16022">
            <v>11.629999999999999</v>
          </cell>
          <cell r="I16022">
            <v>12.85</v>
          </cell>
          <cell r="J16022">
            <v>14.4</v>
          </cell>
          <cell r="K16022">
            <v>16.87</v>
          </cell>
          <cell r="L16022">
            <v>19.25</v>
          </cell>
          <cell r="M16022">
            <v>20.440000000000001</v>
          </cell>
          <cell r="N16022">
            <v>49.129999999999995</v>
          </cell>
          <cell r="O16022">
            <v>49.21</v>
          </cell>
          <cell r="P16022">
            <v>62.65</v>
          </cell>
          <cell r="Q16022">
            <v>62.76</v>
          </cell>
          <cell r="R16022">
            <v>62.879999999999995</v>
          </cell>
          <cell r="S16022">
            <v>7.2</v>
          </cell>
        </row>
        <row r="16023">
          <cell r="A16023">
            <v>14097141</v>
          </cell>
          <cell r="B16023">
            <v>14097969</v>
          </cell>
          <cell r="C16023">
            <v>36941</v>
          </cell>
          <cell r="D16023" t="str">
            <v>SP</v>
          </cell>
          <cell r="E16023" t="str">
            <v>Interior</v>
          </cell>
          <cell r="F16023">
            <v>8.0000000000000002E-3</v>
          </cell>
          <cell r="G16023">
            <v>2</v>
          </cell>
          <cell r="H16023">
            <v>16.610000000000003</v>
          </cell>
          <cell r="I16023">
            <v>18.57</v>
          </cell>
          <cell r="J16023">
            <v>20.420000000000002</v>
          </cell>
          <cell r="K16023">
            <v>21.490000000000002</v>
          </cell>
          <cell r="L16023">
            <v>22.360000000000003</v>
          </cell>
          <cell r="M16023">
            <v>23.290000000000003</v>
          </cell>
          <cell r="N16023">
            <v>44.059999999999995</v>
          </cell>
          <cell r="O16023">
            <v>45.75</v>
          </cell>
          <cell r="P16023">
            <v>47.379999999999995</v>
          </cell>
          <cell r="Q16023">
            <v>48.37</v>
          </cell>
          <cell r="R16023">
            <v>49.16</v>
          </cell>
          <cell r="S16023">
            <v>3.6199999999999997</v>
          </cell>
        </row>
        <row r="16024">
          <cell r="A16024">
            <v>14097970</v>
          </cell>
          <cell r="B16024">
            <v>14097999</v>
          </cell>
          <cell r="C16024">
            <v>36942</v>
          </cell>
          <cell r="D16024" t="str">
            <v>SP</v>
          </cell>
          <cell r="E16024" t="str">
            <v>Interior</v>
          </cell>
          <cell r="F16024">
            <v>1.0999999999999999E-2</v>
          </cell>
          <cell r="G16024">
            <v>3</v>
          </cell>
          <cell r="H16024">
            <v>18.3</v>
          </cell>
          <cell r="I16024">
            <v>20.62</v>
          </cell>
          <cell r="J16024">
            <v>22.41</v>
          </cell>
          <cell r="K16024">
            <v>24.19</v>
          </cell>
          <cell r="L16024">
            <v>26.32</v>
          </cell>
          <cell r="M16024">
            <v>28.130000000000003</v>
          </cell>
          <cell r="N16024">
            <v>56.11</v>
          </cell>
          <cell r="O16024">
            <v>59.879999999999995</v>
          </cell>
          <cell r="P16024">
            <v>63.85</v>
          </cell>
          <cell r="Q16024">
            <v>67.83</v>
          </cell>
          <cell r="R16024">
            <v>72.22</v>
          </cell>
          <cell r="S16024">
            <v>4.22</v>
          </cell>
        </row>
        <row r="16025">
          <cell r="A16025">
            <v>14098000</v>
          </cell>
          <cell r="B16025">
            <v>14098000</v>
          </cell>
          <cell r="C16025">
            <v>36943</v>
          </cell>
          <cell r="D16025" t="str">
            <v>SP</v>
          </cell>
          <cell r="E16025" t="str">
            <v>Interior</v>
          </cell>
          <cell r="F16025">
            <v>8.0000000000000002E-3</v>
          </cell>
          <cell r="G16025">
            <v>1</v>
          </cell>
          <cell r="H16025">
            <v>11.629999999999999</v>
          </cell>
          <cell r="I16025">
            <v>12.85</v>
          </cell>
          <cell r="J16025">
            <v>14.4</v>
          </cell>
          <cell r="K16025">
            <v>16.87</v>
          </cell>
          <cell r="L16025">
            <v>19.25</v>
          </cell>
          <cell r="M16025">
            <v>20.440000000000001</v>
          </cell>
          <cell r="N16025">
            <v>49.129999999999995</v>
          </cell>
          <cell r="O16025">
            <v>49.21</v>
          </cell>
          <cell r="P16025">
            <v>62.65</v>
          </cell>
          <cell r="Q16025">
            <v>62.76</v>
          </cell>
          <cell r="R16025">
            <v>62.879999999999995</v>
          </cell>
          <cell r="S16025">
            <v>7.2</v>
          </cell>
        </row>
        <row r="16026">
          <cell r="A16026">
            <v>14098001</v>
          </cell>
          <cell r="B16026">
            <v>14098001</v>
          </cell>
          <cell r="C16026">
            <v>36944</v>
          </cell>
          <cell r="D16026" t="str">
            <v>SP</v>
          </cell>
          <cell r="E16026" t="str">
            <v>Interior</v>
          </cell>
          <cell r="F16026">
            <v>8.0000000000000002E-3</v>
          </cell>
          <cell r="G16026">
            <v>2</v>
          </cell>
          <cell r="H16026">
            <v>16.610000000000003</v>
          </cell>
          <cell r="I16026">
            <v>18.57</v>
          </cell>
          <cell r="J16026">
            <v>20.420000000000002</v>
          </cell>
          <cell r="K16026">
            <v>21.490000000000002</v>
          </cell>
          <cell r="L16026">
            <v>22.360000000000003</v>
          </cell>
          <cell r="M16026">
            <v>23.290000000000003</v>
          </cell>
          <cell r="N16026">
            <v>44.059999999999995</v>
          </cell>
          <cell r="O16026">
            <v>45.75</v>
          </cell>
          <cell r="P16026">
            <v>47.379999999999995</v>
          </cell>
          <cell r="Q16026">
            <v>48.37</v>
          </cell>
          <cell r="R16026">
            <v>49.16</v>
          </cell>
          <cell r="S16026">
            <v>3.6199999999999997</v>
          </cell>
        </row>
        <row r="16027">
          <cell r="A16027">
            <v>14098002</v>
          </cell>
          <cell r="B16027">
            <v>14098002</v>
          </cell>
          <cell r="C16027">
            <v>36945</v>
          </cell>
          <cell r="D16027" t="str">
            <v>SP</v>
          </cell>
          <cell r="E16027" t="str">
            <v>Interior</v>
          </cell>
          <cell r="F16027">
            <v>8.0000000000000002E-3</v>
          </cell>
          <cell r="G16027">
            <v>1</v>
          </cell>
          <cell r="H16027">
            <v>11.629999999999999</v>
          </cell>
          <cell r="I16027">
            <v>12.85</v>
          </cell>
          <cell r="J16027">
            <v>14.4</v>
          </cell>
          <cell r="K16027">
            <v>16.87</v>
          </cell>
          <cell r="L16027">
            <v>19.25</v>
          </cell>
          <cell r="M16027">
            <v>20.440000000000001</v>
          </cell>
          <cell r="N16027">
            <v>49.129999999999995</v>
          </cell>
          <cell r="O16027">
            <v>49.21</v>
          </cell>
          <cell r="P16027">
            <v>62.65</v>
          </cell>
          <cell r="Q16027">
            <v>62.76</v>
          </cell>
          <cell r="R16027">
            <v>62.879999999999995</v>
          </cell>
          <cell r="S16027">
            <v>7.2</v>
          </cell>
        </row>
        <row r="16028">
          <cell r="A16028">
            <v>14098003</v>
          </cell>
          <cell r="B16028">
            <v>14098008</v>
          </cell>
          <cell r="C16028">
            <v>36947</v>
          </cell>
          <cell r="D16028" t="str">
            <v>SP</v>
          </cell>
          <cell r="E16028" t="str">
            <v>Interior</v>
          </cell>
          <cell r="F16028">
            <v>8.0000000000000002E-3</v>
          </cell>
          <cell r="G16028">
            <v>2</v>
          </cell>
          <cell r="H16028">
            <v>16.610000000000003</v>
          </cell>
          <cell r="I16028">
            <v>18.57</v>
          </cell>
          <cell r="J16028">
            <v>20.420000000000002</v>
          </cell>
          <cell r="K16028">
            <v>21.490000000000002</v>
          </cell>
          <cell r="L16028">
            <v>22.360000000000003</v>
          </cell>
          <cell r="M16028">
            <v>23.290000000000003</v>
          </cell>
          <cell r="N16028">
            <v>44.059999999999995</v>
          </cell>
          <cell r="O16028">
            <v>45.75</v>
          </cell>
          <cell r="P16028">
            <v>47.379999999999995</v>
          </cell>
          <cell r="Q16028">
            <v>48.37</v>
          </cell>
          <cell r="R16028">
            <v>49.16</v>
          </cell>
          <cell r="S16028">
            <v>3.6199999999999997</v>
          </cell>
        </row>
        <row r="16029">
          <cell r="A16029">
            <v>14098009</v>
          </cell>
          <cell r="B16029">
            <v>14098010</v>
          </cell>
          <cell r="C16029">
            <v>36949</v>
          </cell>
          <cell r="D16029" t="str">
            <v>SP</v>
          </cell>
          <cell r="E16029" t="str">
            <v>Interior</v>
          </cell>
          <cell r="F16029">
            <v>8.0000000000000002E-3</v>
          </cell>
          <cell r="G16029">
            <v>1</v>
          </cell>
          <cell r="H16029">
            <v>11.629999999999999</v>
          </cell>
          <cell r="I16029">
            <v>12.85</v>
          </cell>
          <cell r="J16029">
            <v>14.4</v>
          </cell>
          <cell r="K16029">
            <v>16.87</v>
          </cell>
          <cell r="L16029">
            <v>19.25</v>
          </cell>
          <cell r="M16029">
            <v>20.440000000000001</v>
          </cell>
          <cell r="N16029">
            <v>49.129999999999995</v>
          </cell>
          <cell r="O16029">
            <v>49.21</v>
          </cell>
          <cell r="P16029">
            <v>62.65</v>
          </cell>
          <cell r="Q16029">
            <v>62.76</v>
          </cell>
          <cell r="R16029">
            <v>62.879999999999995</v>
          </cell>
          <cell r="S16029">
            <v>7.2</v>
          </cell>
        </row>
        <row r="16030">
          <cell r="A16030">
            <v>14098011</v>
          </cell>
          <cell r="B16030">
            <v>14098019</v>
          </cell>
          <cell r="C16030">
            <v>36951</v>
          </cell>
          <cell r="D16030" t="str">
            <v>SP</v>
          </cell>
          <cell r="E16030" t="str">
            <v>Interior</v>
          </cell>
          <cell r="F16030">
            <v>8.0000000000000002E-3</v>
          </cell>
          <cell r="G16030">
            <v>2</v>
          </cell>
          <cell r="H16030">
            <v>16.610000000000003</v>
          </cell>
          <cell r="I16030">
            <v>18.57</v>
          </cell>
          <cell r="J16030">
            <v>20.420000000000002</v>
          </cell>
          <cell r="K16030">
            <v>21.490000000000002</v>
          </cell>
          <cell r="L16030">
            <v>22.360000000000003</v>
          </cell>
          <cell r="M16030">
            <v>23.290000000000003</v>
          </cell>
          <cell r="N16030">
            <v>44.059999999999995</v>
          </cell>
          <cell r="O16030">
            <v>45.75</v>
          </cell>
          <cell r="P16030">
            <v>47.379999999999995</v>
          </cell>
          <cell r="Q16030">
            <v>48.37</v>
          </cell>
          <cell r="R16030">
            <v>49.16</v>
          </cell>
          <cell r="S16030">
            <v>3.6199999999999997</v>
          </cell>
        </row>
        <row r="16031">
          <cell r="A16031">
            <v>14098020</v>
          </cell>
          <cell r="B16031">
            <v>14098020</v>
          </cell>
          <cell r="C16031">
            <v>36952</v>
          </cell>
          <cell r="D16031" t="str">
            <v>SP</v>
          </cell>
          <cell r="E16031" t="str">
            <v>Interior</v>
          </cell>
          <cell r="F16031">
            <v>8.0000000000000002E-3</v>
          </cell>
          <cell r="G16031">
            <v>1</v>
          </cell>
          <cell r="H16031">
            <v>11.629999999999999</v>
          </cell>
          <cell r="I16031">
            <v>12.85</v>
          </cell>
          <cell r="J16031">
            <v>14.4</v>
          </cell>
          <cell r="K16031">
            <v>16.87</v>
          </cell>
          <cell r="L16031">
            <v>19.25</v>
          </cell>
          <cell r="M16031">
            <v>20.440000000000001</v>
          </cell>
          <cell r="N16031">
            <v>49.129999999999995</v>
          </cell>
          <cell r="O16031">
            <v>49.21</v>
          </cell>
          <cell r="P16031">
            <v>62.65</v>
          </cell>
          <cell r="Q16031">
            <v>62.76</v>
          </cell>
          <cell r="R16031">
            <v>62.879999999999995</v>
          </cell>
          <cell r="S16031">
            <v>7.2</v>
          </cell>
        </row>
        <row r="16032">
          <cell r="A16032">
            <v>14098021</v>
          </cell>
          <cell r="B16032">
            <v>14098028</v>
          </cell>
          <cell r="C16032">
            <v>36954</v>
          </cell>
          <cell r="D16032" t="str">
            <v>SP</v>
          </cell>
          <cell r="E16032" t="str">
            <v>Interior</v>
          </cell>
          <cell r="F16032">
            <v>8.0000000000000002E-3</v>
          </cell>
          <cell r="G16032">
            <v>2</v>
          </cell>
          <cell r="H16032">
            <v>16.610000000000003</v>
          </cell>
          <cell r="I16032">
            <v>18.57</v>
          </cell>
          <cell r="J16032">
            <v>20.420000000000002</v>
          </cell>
          <cell r="K16032">
            <v>21.490000000000002</v>
          </cell>
          <cell r="L16032">
            <v>22.360000000000003</v>
          </cell>
          <cell r="M16032">
            <v>23.290000000000003</v>
          </cell>
          <cell r="N16032">
            <v>44.059999999999995</v>
          </cell>
          <cell r="O16032">
            <v>45.75</v>
          </cell>
          <cell r="P16032">
            <v>47.379999999999995</v>
          </cell>
          <cell r="Q16032">
            <v>48.37</v>
          </cell>
          <cell r="R16032">
            <v>49.16</v>
          </cell>
          <cell r="S16032">
            <v>3.6199999999999997</v>
          </cell>
        </row>
        <row r="16033">
          <cell r="A16033">
            <v>14098029</v>
          </cell>
          <cell r="B16033">
            <v>14098030</v>
          </cell>
          <cell r="C16033">
            <v>36956</v>
          </cell>
          <cell r="D16033" t="str">
            <v>SP</v>
          </cell>
          <cell r="E16033" t="str">
            <v>Interior</v>
          </cell>
          <cell r="F16033">
            <v>8.0000000000000002E-3</v>
          </cell>
          <cell r="G16033">
            <v>1</v>
          </cell>
          <cell r="H16033">
            <v>11.629999999999999</v>
          </cell>
          <cell r="I16033">
            <v>12.85</v>
          </cell>
          <cell r="J16033">
            <v>14.4</v>
          </cell>
          <cell r="K16033">
            <v>16.87</v>
          </cell>
          <cell r="L16033">
            <v>19.25</v>
          </cell>
          <cell r="M16033">
            <v>20.440000000000001</v>
          </cell>
          <cell r="N16033">
            <v>49.129999999999995</v>
          </cell>
          <cell r="O16033">
            <v>49.21</v>
          </cell>
          <cell r="P16033">
            <v>62.65</v>
          </cell>
          <cell r="Q16033">
            <v>62.76</v>
          </cell>
          <cell r="R16033">
            <v>62.879999999999995</v>
          </cell>
          <cell r="S16033">
            <v>7.2</v>
          </cell>
        </row>
        <row r="16034">
          <cell r="A16034">
            <v>14098031</v>
          </cell>
          <cell r="B16034">
            <v>14098039</v>
          </cell>
          <cell r="C16034">
            <v>36958</v>
          </cell>
          <cell r="D16034" t="str">
            <v>SP</v>
          </cell>
          <cell r="E16034" t="str">
            <v>Interior</v>
          </cell>
          <cell r="F16034">
            <v>8.0000000000000002E-3</v>
          </cell>
          <cell r="G16034">
            <v>2</v>
          </cell>
          <cell r="H16034">
            <v>16.610000000000003</v>
          </cell>
          <cell r="I16034">
            <v>18.57</v>
          </cell>
          <cell r="J16034">
            <v>20.420000000000002</v>
          </cell>
          <cell r="K16034">
            <v>21.490000000000002</v>
          </cell>
          <cell r="L16034">
            <v>22.360000000000003</v>
          </cell>
          <cell r="M16034">
            <v>23.290000000000003</v>
          </cell>
          <cell r="N16034">
            <v>44.059999999999995</v>
          </cell>
          <cell r="O16034">
            <v>45.75</v>
          </cell>
          <cell r="P16034">
            <v>47.379999999999995</v>
          </cell>
          <cell r="Q16034">
            <v>48.37</v>
          </cell>
          <cell r="R16034">
            <v>49.16</v>
          </cell>
          <cell r="S16034">
            <v>3.6199999999999997</v>
          </cell>
        </row>
        <row r="16035">
          <cell r="A16035">
            <v>14098040</v>
          </cell>
          <cell r="B16035">
            <v>14098040</v>
          </cell>
          <cell r="C16035">
            <v>36959</v>
          </cell>
          <cell r="D16035" t="str">
            <v>SP</v>
          </cell>
          <cell r="E16035" t="str">
            <v>Interior</v>
          </cell>
          <cell r="F16035">
            <v>8.0000000000000002E-3</v>
          </cell>
          <cell r="G16035">
            <v>1</v>
          </cell>
          <cell r="H16035">
            <v>11.629999999999999</v>
          </cell>
          <cell r="I16035">
            <v>12.85</v>
          </cell>
          <cell r="J16035">
            <v>14.4</v>
          </cell>
          <cell r="K16035">
            <v>16.87</v>
          </cell>
          <cell r="L16035">
            <v>19.25</v>
          </cell>
          <cell r="M16035">
            <v>20.440000000000001</v>
          </cell>
          <cell r="N16035">
            <v>49.129999999999995</v>
          </cell>
          <cell r="O16035">
            <v>49.21</v>
          </cell>
          <cell r="P16035">
            <v>62.65</v>
          </cell>
          <cell r="Q16035">
            <v>62.76</v>
          </cell>
          <cell r="R16035">
            <v>62.879999999999995</v>
          </cell>
          <cell r="S16035">
            <v>7.2</v>
          </cell>
        </row>
        <row r="16036">
          <cell r="A16036">
            <v>14098041</v>
          </cell>
          <cell r="B16036">
            <v>14098049</v>
          </cell>
          <cell r="C16036">
            <v>36961</v>
          </cell>
          <cell r="D16036" t="str">
            <v>SP</v>
          </cell>
          <cell r="E16036" t="str">
            <v>Interior</v>
          </cell>
          <cell r="F16036">
            <v>8.0000000000000002E-3</v>
          </cell>
          <cell r="G16036">
            <v>2</v>
          </cell>
          <cell r="H16036">
            <v>16.610000000000003</v>
          </cell>
          <cell r="I16036">
            <v>18.57</v>
          </cell>
          <cell r="J16036">
            <v>20.420000000000002</v>
          </cell>
          <cell r="K16036">
            <v>21.490000000000002</v>
          </cell>
          <cell r="L16036">
            <v>22.360000000000003</v>
          </cell>
          <cell r="M16036">
            <v>23.290000000000003</v>
          </cell>
          <cell r="N16036">
            <v>44.059999999999995</v>
          </cell>
          <cell r="O16036">
            <v>45.75</v>
          </cell>
          <cell r="P16036">
            <v>47.379999999999995</v>
          </cell>
          <cell r="Q16036">
            <v>48.37</v>
          </cell>
          <cell r="R16036">
            <v>49.16</v>
          </cell>
          <cell r="S16036">
            <v>3.6199999999999997</v>
          </cell>
        </row>
        <row r="16037">
          <cell r="A16037">
            <v>14098050</v>
          </cell>
          <cell r="B16037">
            <v>14098050</v>
          </cell>
          <cell r="C16037">
            <v>36962</v>
          </cell>
          <cell r="D16037" t="str">
            <v>SP</v>
          </cell>
          <cell r="E16037" t="str">
            <v>Interior</v>
          </cell>
          <cell r="F16037">
            <v>8.0000000000000002E-3</v>
          </cell>
          <cell r="G16037">
            <v>1</v>
          </cell>
          <cell r="H16037">
            <v>11.629999999999999</v>
          </cell>
          <cell r="I16037">
            <v>12.85</v>
          </cell>
          <cell r="J16037">
            <v>14.4</v>
          </cell>
          <cell r="K16037">
            <v>16.87</v>
          </cell>
          <cell r="L16037">
            <v>19.25</v>
          </cell>
          <cell r="M16037">
            <v>20.440000000000001</v>
          </cell>
          <cell r="N16037">
            <v>49.129999999999995</v>
          </cell>
          <cell r="O16037">
            <v>49.21</v>
          </cell>
          <cell r="P16037">
            <v>62.65</v>
          </cell>
          <cell r="Q16037">
            <v>62.76</v>
          </cell>
          <cell r="R16037">
            <v>62.879999999999995</v>
          </cell>
          <cell r="S16037">
            <v>7.2</v>
          </cell>
        </row>
        <row r="16038">
          <cell r="A16038">
            <v>14098051</v>
          </cell>
          <cell r="B16038">
            <v>14098059</v>
          </cell>
          <cell r="C16038">
            <v>36964</v>
          </cell>
          <cell r="D16038" t="str">
            <v>SP</v>
          </cell>
          <cell r="E16038" t="str">
            <v>Interior</v>
          </cell>
          <cell r="F16038">
            <v>8.0000000000000002E-3</v>
          </cell>
          <cell r="G16038">
            <v>2</v>
          </cell>
          <cell r="H16038">
            <v>16.610000000000003</v>
          </cell>
          <cell r="I16038">
            <v>18.57</v>
          </cell>
          <cell r="J16038">
            <v>20.420000000000002</v>
          </cell>
          <cell r="K16038">
            <v>21.490000000000002</v>
          </cell>
          <cell r="L16038">
            <v>22.360000000000003</v>
          </cell>
          <cell r="M16038">
            <v>23.290000000000003</v>
          </cell>
          <cell r="N16038">
            <v>44.059999999999995</v>
          </cell>
          <cell r="O16038">
            <v>45.75</v>
          </cell>
          <cell r="P16038">
            <v>47.379999999999995</v>
          </cell>
          <cell r="Q16038">
            <v>48.37</v>
          </cell>
          <cell r="R16038">
            <v>49.16</v>
          </cell>
          <cell r="S16038">
            <v>3.6199999999999997</v>
          </cell>
        </row>
        <row r="16039">
          <cell r="A16039">
            <v>14098060</v>
          </cell>
          <cell r="B16039">
            <v>14098060</v>
          </cell>
          <cell r="C16039">
            <v>36965</v>
          </cell>
          <cell r="D16039" t="str">
            <v>SP</v>
          </cell>
          <cell r="E16039" t="str">
            <v>Interior</v>
          </cell>
          <cell r="F16039">
            <v>8.0000000000000002E-3</v>
          </cell>
          <cell r="G16039">
            <v>1</v>
          </cell>
          <cell r="H16039">
            <v>11.629999999999999</v>
          </cell>
          <cell r="I16039">
            <v>12.85</v>
          </cell>
          <cell r="J16039">
            <v>14.4</v>
          </cell>
          <cell r="K16039">
            <v>16.87</v>
          </cell>
          <cell r="L16039">
            <v>19.25</v>
          </cell>
          <cell r="M16039">
            <v>20.440000000000001</v>
          </cell>
          <cell r="N16039">
            <v>49.129999999999995</v>
          </cell>
          <cell r="O16039">
            <v>49.21</v>
          </cell>
          <cell r="P16039">
            <v>62.65</v>
          </cell>
          <cell r="Q16039">
            <v>62.76</v>
          </cell>
          <cell r="R16039">
            <v>62.879999999999995</v>
          </cell>
          <cell r="S16039">
            <v>7.2</v>
          </cell>
        </row>
        <row r="16040">
          <cell r="A16040">
            <v>14098061</v>
          </cell>
          <cell r="B16040">
            <v>14098068</v>
          </cell>
          <cell r="C16040">
            <v>36967</v>
          </cell>
          <cell r="D16040" t="str">
            <v>SP</v>
          </cell>
          <cell r="E16040" t="str">
            <v>Interior</v>
          </cell>
          <cell r="F16040">
            <v>8.0000000000000002E-3</v>
          </cell>
          <cell r="G16040">
            <v>2</v>
          </cell>
          <cell r="H16040">
            <v>16.610000000000003</v>
          </cell>
          <cell r="I16040">
            <v>18.57</v>
          </cell>
          <cell r="J16040">
            <v>20.420000000000002</v>
          </cell>
          <cell r="K16040">
            <v>21.490000000000002</v>
          </cell>
          <cell r="L16040">
            <v>22.360000000000003</v>
          </cell>
          <cell r="M16040">
            <v>23.290000000000003</v>
          </cell>
          <cell r="N16040">
            <v>44.059999999999995</v>
          </cell>
          <cell r="O16040">
            <v>45.75</v>
          </cell>
          <cell r="P16040">
            <v>47.379999999999995</v>
          </cell>
          <cell r="Q16040">
            <v>48.37</v>
          </cell>
          <cell r="R16040">
            <v>49.16</v>
          </cell>
          <cell r="S16040">
            <v>3.6199999999999997</v>
          </cell>
        </row>
        <row r="16041">
          <cell r="A16041">
            <v>14098069</v>
          </cell>
          <cell r="B16041">
            <v>14098070</v>
          </cell>
          <cell r="C16041">
            <v>36969</v>
          </cell>
          <cell r="D16041" t="str">
            <v>SP</v>
          </cell>
          <cell r="E16041" t="str">
            <v>Interior</v>
          </cell>
          <cell r="F16041">
            <v>8.0000000000000002E-3</v>
          </cell>
          <cell r="G16041">
            <v>1</v>
          </cell>
          <cell r="H16041">
            <v>11.629999999999999</v>
          </cell>
          <cell r="I16041">
            <v>12.85</v>
          </cell>
          <cell r="J16041">
            <v>14.4</v>
          </cell>
          <cell r="K16041">
            <v>16.87</v>
          </cell>
          <cell r="L16041">
            <v>19.25</v>
          </cell>
          <cell r="M16041">
            <v>20.440000000000001</v>
          </cell>
          <cell r="N16041">
            <v>49.129999999999995</v>
          </cell>
          <cell r="O16041">
            <v>49.21</v>
          </cell>
          <cell r="P16041">
            <v>62.65</v>
          </cell>
          <cell r="Q16041">
            <v>62.76</v>
          </cell>
          <cell r="R16041">
            <v>62.879999999999995</v>
          </cell>
          <cell r="S16041">
            <v>7.2</v>
          </cell>
        </row>
        <row r="16042">
          <cell r="A16042">
            <v>14098071</v>
          </cell>
          <cell r="B16042">
            <v>14098079</v>
          </cell>
          <cell r="C16042">
            <v>36971</v>
          </cell>
          <cell r="D16042" t="str">
            <v>SP</v>
          </cell>
          <cell r="E16042" t="str">
            <v>Interior</v>
          </cell>
          <cell r="F16042">
            <v>8.0000000000000002E-3</v>
          </cell>
          <cell r="G16042">
            <v>2</v>
          </cell>
          <cell r="H16042">
            <v>16.610000000000003</v>
          </cell>
          <cell r="I16042">
            <v>18.57</v>
          </cell>
          <cell r="J16042">
            <v>20.420000000000002</v>
          </cell>
          <cell r="K16042">
            <v>21.490000000000002</v>
          </cell>
          <cell r="L16042">
            <v>22.360000000000003</v>
          </cell>
          <cell r="M16042">
            <v>23.290000000000003</v>
          </cell>
          <cell r="N16042">
            <v>44.059999999999995</v>
          </cell>
          <cell r="O16042">
            <v>45.75</v>
          </cell>
          <cell r="P16042">
            <v>47.379999999999995</v>
          </cell>
          <cell r="Q16042">
            <v>48.37</v>
          </cell>
          <cell r="R16042">
            <v>49.16</v>
          </cell>
          <cell r="S16042">
            <v>3.6199999999999997</v>
          </cell>
        </row>
        <row r="16043">
          <cell r="A16043">
            <v>14098080</v>
          </cell>
          <cell r="B16043">
            <v>14098080</v>
          </cell>
          <cell r="C16043">
            <v>36972</v>
          </cell>
          <cell r="D16043" t="str">
            <v>SP</v>
          </cell>
          <cell r="E16043" t="str">
            <v>Interior</v>
          </cell>
          <cell r="F16043">
            <v>8.0000000000000002E-3</v>
          </cell>
          <cell r="G16043">
            <v>1</v>
          </cell>
          <cell r="H16043">
            <v>11.629999999999999</v>
          </cell>
          <cell r="I16043">
            <v>12.85</v>
          </cell>
          <cell r="J16043">
            <v>14.4</v>
          </cell>
          <cell r="K16043">
            <v>16.87</v>
          </cell>
          <cell r="L16043">
            <v>19.25</v>
          </cell>
          <cell r="M16043">
            <v>20.440000000000001</v>
          </cell>
          <cell r="N16043">
            <v>49.129999999999995</v>
          </cell>
          <cell r="O16043">
            <v>49.21</v>
          </cell>
          <cell r="P16043">
            <v>62.65</v>
          </cell>
          <cell r="Q16043">
            <v>62.76</v>
          </cell>
          <cell r="R16043">
            <v>62.879999999999995</v>
          </cell>
          <cell r="S16043">
            <v>7.2</v>
          </cell>
        </row>
        <row r="16044">
          <cell r="A16044">
            <v>14098081</v>
          </cell>
          <cell r="B16044">
            <v>14098089</v>
          </cell>
          <cell r="C16044">
            <v>36974</v>
          </cell>
          <cell r="D16044" t="str">
            <v>SP</v>
          </cell>
          <cell r="E16044" t="str">
            <v>Interior</v>
          </cell>
          <cell r="F16044">
            <v>8.0000000000000002E-3</v>
          </cell>
          <cell r="G16044">
            <v>2</v>
          </cell>
          <cell r="H16044">
            <v>16.610000000000003</v>
          </cell>
          <cell r="I16044">
            <v>18.57</v>
          </cell>
          <cell r="J16044">
            <v>20.420000000000002</v>
          </cell>
          <cell r="K16044">
            <v>21.490000000000002</v>
          </cell>
          <cell r="L16044">
            <v>22.360000000000003</v>
          </cell>
          <cell r="M16044">
            <v>23.290000000000003</v>
          </cell>
          <cell r="N16044">
            <v>44.059999999999995</v>
          </cell>
          <cell r="O16044">
            <v>45.75</v>
          </cell>
          <cell r="P16044">
            <v>47.379999999999995</v>
          </cell>
          <cell r="Q16044">
            <v>48.37</v>
          </cell>
          <cell r="R16044">
            <v>49.16</v>
          </cell>
          <cell r="S16044">
            <v>3.6199999999999997</v>
          </cell>
        </row>
        <row r="16045">
          <cell r="A16045">
            <v>14098090</v>
          </cell>
          <cell r="B16045">
            <v>14098090</v>
          </cell>
          <cell r="C16045">
            <v>36975</v>
          </cell>
          <cell r="D16045" t="str">
            <v>SP</v>
          </cell>
          <cell r="E16045" t="str">
            <v>Interior</v>
          </cell>
          <cell r="F16045">
            <v>8.0000000000000002E-3</v>
          </cell>
          <cell r="G16045">
            <v>1</v>
          </cell>
          <cell r="H16045">
            <v>11.629999999999999</v>
          </cell>
          <cell r="I16045">
            <v>12.85</v>
          </cell>
          <cell r="J16045">
            <v>14.4</v>
          </cell>
          <cell r="K16045">
            <v>16.87</v>
          </cell>
          <cell r="L16045">
            <v>19.25</v>
          </cell>
          <cell r="M16045">
            <v>20.440000000000001</v>
          </cell>
          <cell r="N16045">
            <v>49.129999999999995</v>
          </cell>
          <cell r="O16045">
            <v>49.21</v>
          </cell>
          <cell r="P16045">
            <v>62.65</v>
          </cell>
          <cell r="Q16045">
            <v>62.76</v>
          </cell>
          <cell r="R16045">
            <v>62.879999999999995</v>
          </cell>
          <cell r="S16045">
            <v>7.2</v>
          </cell>
        </row>
        <row r="16046">
          <cell r="A16046">
            <v>14098091</v>
          </cell>
          <cell r="B16046">
            <v>14098099</v>
          </cell>
          <cell r="C16046">
            <v>36977</v>
          </cell>
          <cell r="D16046" t="str">
            <v>SP</v>
          </cell>
          <cell r="E16046" t="str">
            <v>Interior</v>
          </cell>
          <cell r="F16046">
            <v>8.0000000000000002E-3</v>
          </cell>
          <cell r="G16046">
            <v>2</v>
          </cell>
          <cell r="H16046">
            <v>16.610000000000003</v>
          </cell>
          <cell r="I16046">
            <v>18.57</v>
          </cell>
          <cell r="J16046">
            <v>20.420000000000002</v>
          </cell>
          <cell r="K16046">
            <v>21.490000000000002</v>
          </cell>
          <cell r="L16046">
            <v>22.360000000000003</v>
          </cell>
          <cell r="M16046">
            <v>23.290000000000003</v>
          </cell>
          <cell r="N16046">
            <v>44.059999999999995</v>
          </cell>
          <cell r="O16046">
            <v>45.75</v>
          </cell>
          <cell r="P16046">
            <v>47.379999999999995</v>
          </cell>
          <cell r="Q16046">
            <v>48.37</v>
          </cell>
          <cell r="R16046">
            <v>49.16</v>
          </cell>
          <cell r="S16046">
            <v>3.6199999999999997</v>
          </cell>
        </row>
        <row r="16047">
          <cell r="A16047">
            <v>14098100</v>
          </cell>
          <cell r="B16047">
            <v>14098100</v>
          </cell>
          <cell r="C16047">
            <v>36978</v>
          </cell>
          <cell r="D16047" t="str">
            <v>SP</v>
          </cell>
          <cell r="E16047" t="str">
            <v>Interior</v>
          </cell>
          <cell r="F16047">
            <v>8.0000000000000002E-3</v>
          </cell>
          <cell r="G16047">
            <v>1</v>
          </cell>
          <cell r="H16047">
            <v>11.629999999999999</v>
          </cell>
          <cell r="I16047">
            <v>12.85</v>
          </cell>
          <cell r="J16047">
            <v>14.4</v>
          </cell>
          <cell r="K16047">
            <v>16.87</v>
          </cell>
          <cell r="L16047">
            <v>19.25</v>
          </cell>
          <cell r="M16047">
            <v>20.440000000000001</v>
          </cell>
          <cell r="N16047">
            <v>49.129999999999995</v>
          </cell>
          <cell r="O16047">
            <v>49.21</v>
          </cell>
          <cell r="P16047">
            <v>62.65</v>
          </cell>
          <cell r="Q16047">
            <v>62.76</v>
          </cell>
          <cell r="R16047">
            <v>62.879999999999995</v>
          </cell>
          <cell r="S16047">
            <v>7.2</v>
          </cell>
        </row>
        <row r="16048">
          <cell r="A16048">
            <v>14098101</v>
          </cell>
          <cell r="B16048">
            <v>14098101</v>
          </cell>
          <cell r="C16048">
            <v>36979</v>
          </cell>
          <cell r="D16048" t="str">
            <v>SP</v>
          </cell>
          <cell r="E16048" t="str">
            <v>Interior</v>
          </cell>
          <cell r="F16048">
            <v>8.0000000000000002E-3</v>
          </cell>
          <cell r="G16048">
            <v>2</v>
          </cell>
          <cell r="H16048">
            <v>16.610000000000003</v>
          </cell>
          <cell r="I16048">
            <v>18.57</v>
          </cell>
          <cell r="J16048">
            <v>20.420000000000002</v>
          </cell>
          <cell r="K16048">
            <v>21.490000000000002</v>
          </cell>
          <cell r="L16048">
            <v>22.360000000000003</v>
          </cell>
          <cell r="M16048">
            <v>23.290000000000003</v>
          </cell>
          <cell r="N16048">
            <v>44.059999999999995</v>
          </cell>
          <cell r="O16048">
            <v>45.75</v>
          </cell>
          <cell r="P16048">
            <v>47.379999999999995</v>
          </cell>
          <cell r="Q16048">
            <v>48.37</v>
          </cell>
          <cell r="R16048">
            <v>49.16</v>
          </cell>
          <cell r="S16048">
            <v>3.6199999999999997</v>
          </cell>
        </row>
        <row r="16049">
          <cell r="A16049">
            <v>14098102</v>
          </cell>
          <cell r="B16049">
            <v>14098102</v>
          </cell>
          <cell r="C16049">
            <v>36980</v>
          </cell>
          <cell r="D16049" t="str">
            <v>SP</v>
          </cell>
          <cell r="E16049" t="str">
            <v>Interior</v>
          </cell>
          <cell r="F16049">
            <v>8.0000000000000002E-3</v>
          </cell>
          <cell r="G16049">
            <v>1</v>
          </cell>
          <cell r="H16049">
            <v>11.629999999999999</v>
          </cell>
          <cell r="I16049">
            <v>12.85</v>
          </cell>
          <cell r="J16049">
            <v>14.4</v>
          </cell>
          <cell r="K16049">
            <v>16.87</v>
          </cell>
          <cell r="L16049">
            <v>19.25</v>
          </cell>
          <cell r="M16049">
            <v>20.440000000000001</v>
          </cell>
          <cell r="N16049">
            <v>49.129999999999995</v>
          </cell>
          <cell r="O16049">
            <v>49.21</v>
          </cell>
          <cell r="P16049">
            <v>62.65</v>
          </cell>
          <cell r="Q16049">
            <v>62.76</v>
          </cell>
          <cell r="R16049">
            <v>62.879999999999995</v>
          </cell>
          <cell r="S16049">
            <v>7.2</v>
          </cell>
        </row>
        <row r="16050">
          <cell r="A16050">
            <v>14098103</v>
          </cell>
          <cell r="B16050">
            <v>14098109</v>
          </cell>
          <cell r="C16050">
            <v>36982</v>
          </cell>
          <cell r="D16050" t="str">
            <v>SP</v>
          </cell>
          <cell r="E16050" t="str">
            <v>Interior</v>
          </cell>
          <cell r="F16050">
            <v>8.0000000000000002E-3</v>
          </cell>
          <cell r="G16050">
            <v>2</v>
          </cell>
          <cell r="H16050">
            <v>16.610000000000003</v>
          </cell>
          <cell r="I16050">
            <v>18.57</v>
          </cell>
          <cell r="J16050">
            <v>20.420000000000002</v>
          </cell>
          <cell r="K16050">
            <v>21.490000000000002</v>
          </cell>
          <cell r="L16050">
            <v>22.360000000000003</v>
          </cell>
          <cell r="M16050">
            <v>23.290000000000003</v>
          </cell>
          <cell r="N16050">
            <v>44.059999999999995</v>
          </cell>
          <cell r="O16050">
            <v>45.75</v>
          </cell>
          <cell r="P16050">
            <v>47.379999999999995</v>
          </cell>
          <cell r="Q16050">
            <v>48.37</v>
          </cell>
          <cell r="R16050">
            <v>49.16</v>
          </cell>
          <cell r="S16050">
            <v>3.6199999999999997</v>
          </cell>
        </row>
        <row r="16051">
          <cell r="A16051">
            <v>14098110</v>
          </cell>
          <cell r="B16051">
            <v>14098110</v>
          </cell>
          <cell r="C16051">
            <v>36983</v>
          </cell>
          <cell r="D16051" t="str">
            <v>SP</v>
          </cell>
          <cell r="E16051" t="str">
            <v>Interior</v>
          </cell>
          <cell r="F16051">
            <v>8.0000000000000002E-3</v>
          </cell>
          <cell r="G16051">
            <v>1</v>
          </cell>
          <cell r="H16051">
            <v>11.629999999999999</v>
          </cell>
          <cell r="I16051">
            <v>12.85</v>
          </cell>
          <cell r="J16051">
            <v>14.4</v>
          </cell>
          <cell r="K16051">
            <v>16.87</v>
          </cell>
          <cell r="L16051">
            <v>19.25</v>
          </cell>
          <cell r="M16051">
            <v>20.440000000000001</v>
          </cell>
          <cell r="N16051">
            <v>49.129999999999995</v>
          </cell>
          <cell r="O16051">
            <v>49.21</v>
          </cell>
          <cell r="P16051">
            <v>62.65</v>
          </cell>
          <cell r="Q16051">
            <v>62.76</v>
          </cell>
          <cell r="R16051">
            <v>62.879999999999995</v>
          </cell>
          <cell r="S16051">
            <v>7.2</v>
          </cell>
        </row>
        <row r="16052">
          <cell r="A16052">
            <v>14098111</v>
          </cell>
          <cell r="B16052">
            <v>14098119</v>
          </cell>
          <cell r="C16052">
            <v>36985</v>
          </cell>
          <cell r="D16052" t="str">
            <v>SP</v>
          </cell>
          <cell r="E16052" t="str">
            <v>Interior</v>
          </cell>
          <cell r="F16052">
            <v>8.0000000000000002E-3</v>
          </cell>
          <cell r="G16052">
            <v>2</v>
          </cell>
          <cell r="H16052">
            <v>16.610000000000003</v>
          </cell>
          <cell r="I16052">
            <v>18.57</v>
          </cell>
          <cell r="J16052">
            <v>20.420000000000002</v>
          </cell>
          <cell r="K16052">
            <v>21.490000000000002</v>
          </cell>
          <cell r="L16052">
            <v>22.360000000000003</v>
          </cell>
          <cell r="M16052">
            <v>23.290000000000003</v>
          </cell>
          <cell r="N16052">
            <v>44.059999999999995</v>
          </cell>
          <cell r="O16052">
            <v>45.75</v>
          </cell>
          <cell r="P16052">
            <v>47.379999999999995</v>
          </cell>
          <cell r="Q16052">
            <v>48.37</v>
          </cell>
          <cell r="R16052">
            <v>49.16</v>
          </cell>
          <cell r="S16052">
            <v>3.6199999999999997</v>
          </cell>
        </row>
        <row r="16053">
          <cell r="A16053">
            <v>14098120</v>
          </cell>
          <cell r="B16053">
            <v>14098120</v>
          </cell>
          <cell r="C16053">
            <v>36986</v>
          </cell>
          <cell r="D16053" t="str">
            <v>SP</v>
          </cell>
          <cell r="E16053" t="str">
            <v>Interior</v>
          </cell>
          <cell r="F16053">
            <v>8.0000000000000002E-3</v>
          </cell>
          <cell r="G16053">
            <v>1</v>
          </cell>
          <cell r="H16053">
            <v>11.629999999999999</v>
          </cell>
          <cell r="I16053">
            <v>12.85</v>
          </cell>
          <cell r="J16053">
            <v>14.4</v>
          </cell>
          <cell r="K16053">
            <v>16.87</v>
          </cell>
          <cell r="L16053">
            <v>19.25</v>
          </cell>
          <cell r="M16053">
            <v>20.440000000000001</v>
          </cell>
          <cell r="N16053">
            <v>49.129999999999995</v>
          </cell>
          <cell r="O16053">
            <v>49.21</v>
          </cell>
          <cell r="P16053">
            <v>62.65</v>
          </cell>
          <cell r="Q16053">
            <v>62.76</v>
          </cell>
          <cell r="R16053">
            <v>62.879999999999995</v>
          </cell>
          <cell r="S16053">
            <v>7.2</v>
          </cell>
        </row>
        <row r="16054">
          <cell r="A16054">
            <v>14098121</v>
          </cell>
          <cell r="B16054">
            <v>14098124</v>
          </cell>
          <cell r="C16054">
            <v>36988</v>
          </cell>
          <cell r="D16054" t="str">
            <v>SP</v>
          </cell>
          <cell r="E16054" t="str">
            <v>Interior</v>
          </cell>
          <cell r="F16054">
            <v>8.0000000000000002E-3</v>
          </cell>
          <cell r="G16054">
            <v>2</v>
          </cell>
          <cell r="H16054">
            <v>16.610000000000003</v>
          </cell>
          <cell r="I16054">
            <v>18.57</v>
          </cell>
          <cell r="J16054">
            <v>20.420000000000002</v>
          </cell>
          <cell r="K16054">
            <v>21.490000000000002</v>
          </cell>
          <cell r="L16054">
            <v>22.360000000000003</v>
          </cell>
          <cell r="M16054">
            <v>23.290000000000003</v>
          </cell>
          <cell r="N16054">
            <v>44.059999999999995</v>
          </cell>
          <cell r="O16054">
            <v>45.75</v>
          </cell>
          <cell r="P16054">
            <v>47.379999999999995</v>
          </cell>
          <cell r="Q16054">
            <v>48.37</v>
          </cell>
          <cell r="R16054">
            <v>49.16</v>
          </cell>
          <cell r="S16054">
            <v>3.6199999999999997</v>
          </cell>
        </row>
        <row r="16055">
          <cell r="A16055">
            <v>14098125</v>
          </cell>
          <cell r="B16055">
            <v>14098130</v>
          </cell>
          <cell r="C16055">
            <v>36990</v>
          </cell>
          <cell r="D16055" t="str">
            <v>SP</v>
          </cell>
          <cell r="E16055" t="str">
            <v>Interior</v>
          </cell>
          <cell r="F16055">
            <v>8.0000000000000002E-3</v>
          </cell>
          <cell r="G16055">
            <v>1</v>
          </cell>
          <cell r="H16055">
            <v>11.629999999999999</v>
          </cell>
          <cell r="I16055">
            <v>12.85</v>
          </cell>
          <cell r="J16055">
            <v>14.4</v>
          </cell>
          <cell r="K16055">
            <v>16.87</v>
          </cell>
          <cell r="L16055">
            <v>19.25</v>
          </cell>
          <cell r="M16055">
            <v>20.440000000000001</v>
          </cell>
          <cell r="N16055">
            <v>49.129999999999995</v>
          </cell>
          <cell r="O16055">
            <v>49.21</v>
          </cell>
          <cell r="P16055">
            <v>62.65</v>
          </cell>
          <cell r="Q16055">
            <v>62.76</v>
          </cell>
          <cell r="R16055">
            <v>62.879999999999995</v>
          </cell>
          <cell r="S16055">
            <v>7.2</v>
          </cell>
        </row>
        <row r="16056">
          <cell r="A16056">
            <v>14098131</v>
          </cell>
          <cell r="B16056">
            <v>14098139</v>
          </cell>
          <cell r="C16056">
            <v>36992</v>
          </cell>
          <cell r="D16056" t="str">
            <v>SP</v>
          </cell>
          <cell r="E16056" t="str">
            <v>Interior</v>
          </cell>
          <cell r="F16056">
            <v>8.0000000000000002E-3</v>
          </cell>
          <cell r="G16056">
            <v>2</v>
          </cell>
          <cell r="H16056">
            <v>16.610000000000003</v>
          </cell>
          <cell r="I16056">
            <v>18.57</v>
          </cell>
          <cell r="J16056">
            <v>20.420000000000002</v>
          </cell>
          <cell r="K16056">
            <v>21.490000000000002</v>
          </cell>
          <cell r="L16056">
            <v>22.360000000000003</v>
          </cell>
          <cell r="M16056">
            <v>23.290000000000003</v>
          </cell>
          <cell r="N16056">
            <v>44.059999999999995</v>
          </cell>
          <cell r="O16056">
            <v>45.75</v>
          </cell>
          <cell r="P16056">
            <v>47.379999999999995</v>
          </cell>
          <cell r="Q16056">
            <v>48.37</v>
          </cell>
          <cell r="R16056">
            <v>49.16</v>
          </cell>
          <cell r="S16056">
            <v>3.6199999999999997</v>
          </cell>
        </row>
        <row r="16057">
          <cell r="A16057">
            <v>14098140</v>
          </cell>
          <cell r="B16057">
            <v>14098140</v>
          </cell>
          <cell r="C16057">
            <v>36993</v>
          </cell>
          <cell r="D16057" t="str">
            <v>SP</v>
          </cell>
          <cell r="E16057" t="str">
            <v>Interior</v>
          </cell>
          <cell r="F16057">
            <v>8.0000000000000002E-3</v>
          </cell>
          <cell r="G16057">
            <v>1</v>
          </cell>
          <cell r="H16057">
            <v>11.629999999999999</v>
          </cell>
          <cell r="I16057">
            <v>12.85</v>
          </cell>
          <cell r="J16057">
            <v>14.4</v>
          </cell>
          <cell r="K16057">
            <v>16.87</v>
          </cell>
          <cell r="L16057">
            <v>19.25</v>
          </cell>
          <cell r="M16057">
            <v>20.440000000000001</v>
          </cell>
          <cell r="N16057">
            <v>49.129999999999995</v>
          </cell>
          <cell r="O16057">
            <v>49.21</v>
          </cell>
          <cell r="P16057">
            <v>62.65</v>
          </cell>
          <cell r="Q16057">
            <v>62.76</v>
          </cell>
          <cell r="R16057">
            <v>62.879999999999995</v>
          </cell>
          <cell r="S16057">
            <v>7.2</v>
          </cell>
        </row>
        <row r="16058">
          <cell r="A16058">
            <v>14098141</v>
          </cell>
          <cell r="B16058">
            <v>14098149</v>
          </cell>
          <cell r="C16058">
            <v>36995</v>
          </cell>
          <cell r="D16058" t="str">
            <v>SP</v>
          </cell>
          <cell r="E16058" t="str">
            <v>Interior</v>
          </cell>
          <cell r="F16058">
            <v>8.0000000000000002E-3</v>
          </cell>
          <cell r="G16058">
            <v>2</v>
          </cell>
          <cell r="H16058">
            <v>16.610000000000003</v>
          </cell>
          <cell r="I16058">
            <v>18.57</v>
          </cell>
          <cell r="J16058">
            <v>20.420000000000002</v>
          </cell>
          <cell r="K16058">
            <v>21.490000000000002</v>
          </cell>
          <cell r="L16058">
            <v>22.360000000000003</v>
          </cell>
          <cell r="M16058">
            <v>23.290000000000003</v>
          </cell>
          <cell r="N16058">
            <v>44.059999999999995</v>
          </cell>
          <cell r="O16058">
            <v>45.75</v>
          </cell>
          <cell r="P16058">
            <v>47.379999999999995</v>
          </cell>
          <cell r="Q16058">
            <v>48.37</v>
          </cell>
          <cell r="R16058">
            <v>49.16</v>
          </cell>
          <cell r="S16058">
            <v>3.6199999999999997</v>
          </cell>
        </row>
        <row r="16059">
          <cell r="A16059">
            <v>14098150</v>
          </cell>
          <cell r="B16059">
            <v>14098150</v>
          </cell>
          <cell r="C16059">
            <v>36996</v>
          </cell>
          <cell r="D16059" t="str">
            <v>SP</v>
          </cell>
          <cell r="E16059" t="str">
            <v>Interior</v>
          </cell>
          <cell r="F16059">
            <v>8.0000000000000002E-3</v>
          </cell>
          <cell r="G16059">
            <v>1</v>
          </cell>
          <cell r="H16059">
            <v>11.629999999999999</v>
          </cell>
          <cell r="I16059">
            <v>12.85</v>
          </cell>
          <cell r="J16059">
            <v>14.4</v>
          </cell>
          <cell r="K16059">
            <v>16.87</v>
          </cell>
          <cell r="L16059">
            <v>19.25</v>
          </cell>
          <cell r="M16059">
            <v>20.440000000000001</v>
          </cell>
          <cell r="N16059">
            <v>49.129999999999995</v>
          </cell>
          <cell r="O16059">
            <v>49.21</v>
          </cell>
          <cell r="P16059">
            <v>62.65</v>
          </cell>
          <cell r="Q16059">
            <v>62.76</v>
          </cell>
          <cell r="R16059">
            <v>62.879999999999995</v>
          </cell>
          <cell r="S16059">
            <v>7.2</v>
          </cell>
        </row>
        <row r="16060">
          <cell r="A16060">
            <v>14098151</v>
          </cell>
          <cell r="B16060">
            <v>14098158</v>
          </cell>
          <cell r="C16060">
            <v>36998</v>
          </cell>
          <cell r="D16060" t="str">
            <v>SP</v>
          </cell>
          <cell r="E16060" t="str">
            <v>Interior</v>
          </cell>
          <cell r="F16060">
            <v>8.0000000000000002E-3</v>
          </cell>
          <cell r="G16060">
            <v>2</v>
          </cell>
          <cell r="H16060">
            <v>16.610000000000003</v>
          </cell>
          <cell r="I16060">
            <v>18.57</v>
          </cell>
          <cell r="J16060">
            <v>20.420000000000002</v>
          </cell>
          <cell r="K16060">
            <v>21.490000000000002</v>
          </cell>
          <cell r="L16060">
            <v>22.360000000000003</v>
          </cell>
          <cell r="M16060">
            <v>23.290000000000003</v>
          </cell>
          <cell r="N16060">
            <v>44.059999999999995</v>
          </cell>
          <cell r="O16060">
            <v>45.75</v>
          </cell>
          <cell r="P16060">
            <v>47.379999999999995</v>
          </cell>
          <cell r="Q16060">
            <v>48.37</v>
          </cell>
          <cell r="R16060">
            <v>49.16</v>
          </cell>
          <cell r="S16060">
            <v>3.6199999999999997</v>
          </cell>
        </row>
        <row r="16061">
          <cell r="A16061">
            <v>14098159</v>
          </cell>
          <cell r="B16061">
            <v>14098160</v>
          </cell>
          <cell r="C16061">
            <v>37000</v>
          </cell>
          <cell r="D16061" t="str">
            <v>SP</v>
          </cell>
          <cell r="E16061" t="str">
            <v>Interior</v>
          </cell>
          <cell r="F16061">
            <v>8.0000000000000002E-3</v>
          </cell>
          <cell r="G16061">
            <v>1</v>
          </cell>
          <cell r="H16061">
            <v>11.629999999999999</v>
          </cell>
          <cell r="I16061">
            <v>12.85</v>
          </cell>
          <cell r="J16061">
            <v>14.4</v>
          </cell>
          <cell r="K16061">
            <v>16.87</v>
          </cell>
          <cell r="L16061">
            <v>19.25</v>
          </cell>
          <cell r="M16061">
            <v>20.440000000000001</v>
          </cell>
          <cell r="N16061">
            <v>49.129999999999995</v>
          </cell>
          <cell r="O16061">
            <v>49.21</v>
          </cell>
          <cell r="P16061">
            <v>62.65</v>
          </cell>
          <cell r="Q16061">
            <v>62.76</v>
          </cell>
          <cell r="R16061">
            <v>62.879999999999995</v>
          </cell>
          <cell r="S16061">
            <v>7.2</v>
          </cell>
        </row>
        <row r="16062">
          <cell r="A16062">
            <v>14098161</v>
          </cell>
          <cell r="B16062">
            <v>14098168</v>
          </cell>
          <cell r="C16062">
            <v>37002</v>
          </cell>
          <cell r="D16062" t="str">
            <v>SP</v>
          </cell>
          <cell r="E16062" t="str">
            <v>Interior</v>
          </cell>
          <cell r="F16062">
            <v>8.0000000000000002E-3</v>
          </cell>
          <cell r="G16062">
            <v>2</v>
          </cell>
          <cell r="H16062">
            <v>16.610000000000003</v>
          </cell>
          <cell r="I16062">
            <v>18.57</v>
          </cell>
          <cell r="J16062">
            <v>20.420000000000002</v>
          </cell>
          <cell r="K16062">
            <v>21.490000000000002</v>
          </cell>
          <cell r="L16062">
            <v>22.360000000000003</v>
          </cell>
          <cell r="M16062">
            <v>23.290000000000003</v>
          </cell>
          <cell r="N16062">
            <v>44.059999999999995</v>
          </cell>
          <cell r="O16062">
            <v>45.75</v>
          </cell>
          <cell r="P16062">
            <v>47.379999999999995</v>
          </cell>
          <cell r="Q16062">
            <v>48.37</v>
          </cell>
          <cell r="R16062">
            <v>49.16</v>
          </cell>
          <cell r="S16062">
            <v>3.6199999999999997</v>
          </cell>
        </row>
        <row r="16063">
          <cell r="A16063">
            <v>14098169</v>
          </cell>
          <cell r="B16063">
            <v>14098170</v>
          </cell>
          <cell r="C16063">
            <v>37004</v>
          </cell>
          <cell r="D16063" t="str">
            <v>SP</v>
          </cell>
          <cell r="E16063" t="str">
            <v>Interior</v>
          </cell>
          <cell r="F16063">
            <v>8.0000000000000002E-3</v>
          </cell>
          <cell r="G16063">
            <v>1</v>
          </cell>
          <cell r="H16063">
            <v>11.629999999999999</v>
          </cell>
          <cell r="I16063">
            <v>12.85</v>
          </cell>
          <cell r="J16063">
            <v>14.4</v>
          </cell>
          <cell r="K16063">
            <v>16.87</v>
          </cell>
          <cell r="L16063">
            <v>19.25</v>
          </cell>
          <cell r="M16063">
            <v>20.440000000000001</v>
          </cell>
          <cell r="N16063">
            <v>49.129999999999995</v>
          </cell>
          <cell r="O16063">
            <v>49.21</v>
          </cell>
          <cell r="P16063">
            <v>62.65</v>
          </cell>
          <cell r="Q16063">
            <v>62.76</v>
          </cell>
          <cell r="R16063">
            <v>62.879999999999995</v>
          </cell>
          <cell r="S16063">
            <v>7.2</v>
          </cell>
        </row>
        <row r="16064">
          <cell r="A16064">
            <v>14098171</v>
          </cell>
          <cell r="B16064">
            <v>14098179</v>
          </cell>
          <cell r="C16064">
            <v>37006</v>
          </cell>
          <cell r="D16064" t="str">
            <v>SP</v>
          </cell>
          <cell r="E16064" t="str">
            <v>Interior</v>
          </cell>
          <cell r="F16064">
            <v>8.0000000000000002E-3</v>
          </cell>
          <cell r="G16064">
            <v>2</v>
          </cell>
          <cell r="H16064">
            <v>16.610000000000003</v>
          </cell>
          <cell r="I16064">
            <v>18.57</v>
          </cell>
          <cell r="J16064">
            <v>20.420000000000002</v>
          </cell>
          <cell r="K16064">
            <v>21.490000000000002</v>
          </cell>
          <cell r="L16064">
            <v>22.360000000000003</v>
          </cell>
          <cell r="M16064">
            <v>23.290000000000003</v>
          </cell>
          <cell r="N16064">
            <v>44.059999999999995</v>
          </cell>
          <cell r="O16064">
            <v>45.75</v>
          </cell>
          <cell r="P16064">
            <v>47.379999999999995</v>
          </cell>
          <cell r="Q16064">
            <v>48.37</v>
          </cell>
          <cell r="R16064">
            <v>49.16</v>
          </cell>
          <cell r="S16064">
            <v>3.6199999999999997</v>
          </cell>
        </row>
        <row r="16065">
          <cell r="A16065">
            <v>14098180</v>
          </cell>
          <cell r="B16065">
            <v>14098180</v>
          </cell>
          <cell r="C16065">
            <v>37007</v>
          </cell>
          <cell r="D16065" t="str">
            <v>SP</v>
          </cell>
          <cell r="E16065" t="str">
            <v>Interior</v>
          </cell>
          <cell r="F16065">
            <v>8.0000000000000002E-3</v>
          </cell>
          <cell r="G16065">
            <v>1</v>
          </cell>
          <cell r="H16065">
            <v>11.629999999999999</v>
          </cell>
          <cell r="I16065">
            <v>12.85</v>
          </cell>
          <cell r="J16065">
            <v>14.4</v>
          </cell>
          <cell r="K16065">
            <v>16.87</v>
          </cell>
          <cell r="L16065">
            <v>19.25</v>
          </cell>
          <cell r="M16065">
            <v>20.440000000000001</v>
          </cell>
          <cell r="N16065">
            <v>49.129999999999995</v>
          </cell>
          <cell r="O16065">
            <v>49.21</v>
          </cell>
          <cell r="P16065">
            <v>62.65</v>
          </cell>
          <cell r="Q16065">
            <v>62.76</v>
          </cell>
          <cell r="R16065">
            <v>62.879999999999995</v>
          </cell>
          <cell r="S16065">
            <v>7.2</v>
          </cell>
        </row>
        <row r="16066">
          <cell r="A16066">
            <v>14098181</v>
          </cell>
          <cell r="B16066">
            <v>14098189</v>
          </cell>
          <cell r="C16066">
            <v>37009</v>
          </cell>
          <cell r="D16066" t="str">
            <v>SP</v>
          </cell>
          <cell r="E16066" t="str">
            <v>Interior</v>
          </cell>
          <cell r="F16066">
            <v>8.0000000000000002E-3</v>
          </cell>
          <cell r="G16066">
            <v>2</v>
          </cell>
          <cell r="H16066">
            <v>16.610000000000003</v>
          </cell>
          <cell r="I16066">
            <v>18.57</v>
          </cell>
          <cell r="J16066">
            <v>20.420000000000002</v>
          </cell>
          <cell r="K16066">
            <v>21.490000000000002</v>
          </cell>
          <cell r="L16066">
            <v>22.360000000000003</v>
          </cell>
          <cell r="M16066">
            <v>23.290000000000003</v>
          </cell>
          <cell r="N16066">
            <v>44.059999999999995</v>
          </cell>
          <cell r="O16066">
            <v>45.75</v>
          </cell>
          <cell r="P16066">
            <v>47.379999999999995</v>
          </cell>
          <cell r="Q16066">
            <v>48.37</v>
          </cell>
          <cell r="R16066">
            <v>49.16</v>
          </cell>
          <cell r="S16066">
            <v>3.6199999999999997</v>
          </cell>
        </row>
        <row r="16067">
          <cell r="A16067">
            <v>14098190</v>
          </cell>
          <cell r="B16067">
            <v>14098190</v>
          </cell>
          <cell r="C16067">
            <v>37010</v>
          </cell>
          <cell r="D16067" t="str">
            <v>SP</v>
          </cell>
          <cell r="E16067" t="str">
            <v>Interior</v>
          </cell>
          <cell r="F16067">
            <v>8.0000000000000002E-3</v>
          </cell>
          <cell r="G16067">
            <v>1</v>
          </cell>
          <cell r="H16067">
            <v>11.629999999999999</v>
          </cell>
          <cell r="I16067">
            <v>12.85</v>
          </cell>
          <cell r="J16067">
            <v>14.4</v>
          </cell>
          <cell r="K16067">
            <v>16.87</v>
          </cell>
          <cell r="L16067">
            <v>19.25</v>
          </cell>
          <cell r="M16067">
            <v>20.440000000000001</v>
          </cell>
          <cell r="N16067">
            <v>49.129999999999995</v>
          </cell>
          <cell r="O16067">
            <v>49.21</v>
          </cell>
          <cell r="P16067">
            <v>62.65</v>
          </cell>
          <cell r="Q16067">
            <v>62.76</v>
          </cell>
          <cell r="R16067">
            <v>62.879999999999995</v>
          </cell>
          <cell r="S16067">
            <v>7.2</v>
          </cell>
        </row>
        <row r="16068">
          <cell r="A16068">
            <v>14098191</v>
          </cell>
          <cell r="B16068">
            <v>14098191</v>
          </cell>
          <cell r="C16068">
            <v>37011</v>
          </cell>
          <cell r="D16068" t="str">
            <v>SP</v>
          </cell>
          <cell r="E16068" t="str">
            <v>Interior</v>
          </cell>
          <cell r="F16068">
            <v>8.0000000000000002E-3</v>
          </cell>
          <cell r="G16068">
            <v>2</v>
          </cell>
          <cell r="H16068">
            <v>16.610000000000003</v>
          </cell>
          <cell r="I16068">
            <v>18.57</v>
          </cell>
          <cell r="J16068">
            <v>20.420000000000002</v>
          </cell>
          <cell r="K16068">
            <v>21.490000000000002</v>
          </cell>
          <cell r="L16068">
            <v>22.360000000000003</v>
          </cell>
          <cell r="M16068">
            <v>23.290000000000003</v>
          </cell>
          <cell r="N16068">
            <v>44.059999999999995</v>
          </cell>
          <cell r="O16068">
            <v>45.75</v>
          </cell>
          <cell r="P16068">
            <v>47.379999999999995</v>
          </cell>
          <cell r="Q16068">
            <v>48.37</v>
          </cell>
          <cell r="R16068">
            <v>49.16</v>
          </cell>
          <cell r="S16068">
            <v>3.6199999999999997</v>
          </cell>
        </row>
        <row r="16069">
          <cell r="A16069">
            <v>14098192</v>
          </cell>
          <cell r="B16069">
            <v>14098192</v>
          </cell>
          <cell r="C16069">
            <v>37012</v>
          </cell>
          <cell r="D16069" t="str">
            <v>SP</v>
          </cell>
          <cell r="E16069" t="str">
            <v>Interior</v>
          </cell>
          <cell r="F16069">
            <v>8.0000000000000002E-3</v>
          </cell>
          <cell r="G16069">
            <v>1</v>
          </cell>
          <cell r="H16069">
            <v>11.629999999999999</v>
          </cell>
          <cell r="I16069">
            <v>12.85</v>
          </cell>
          <cell r="J16069">
            <v>14.4</v>
          </cell>
          <cell r="K16069">
            <v>16.87</v>
          </cell>
          <cell r="L16069">
            <v>19.25</v>
          </cell>
          <cell r="M16069">
            <v>20.440000000000001</v>
          </cell>
          <cell r="N16069">
            <v>49.129999999999995</v>
          </cell>
          <cell r="O16069">
            <v>49.21</v>
          </cell>
          <cell r="P16069">
            <v>62.65</v>
          </cell>
          <cell r="Q16069">
            <v>62.76</v>
          </cell>
          <cell r="R16069">
            <v>62.879999999999995</v>
          </cell>
          <cell r="S16069">
            <v>7.2</v>
          </cell>
        </row>
        <row r="16070">
          <cell r="A16070">
            <v>14098193</v>
          </cell>
          <cell r="B16070">
            <v>14098199</v>
          </cell>
          <cell r="C16070">
            <v>37014</v>
          </cell>
          <cell r="D16070" t="str">
            <v>SP</v>
          </cell>
          <cell r="E16070" t="str">
            <v>Interior</v>
          </cell>
          <cell r="F16070">
            <v>8.0000000000000002E-3</v>
          </cell>
          <cell r="G16070">
            <v>2</v>
          </cell>
          <cell r="H16070">
            <v>16.610000000000003</v>
          </cell>
          <cell r="I16070">
            <v>18.57</v>
          </cell>
          <cell r="J16070">
            <v>20.420000000000002</v>
          </cell>
          <cell r="K16070">
            <v>21.490000000000002</v>
          </cell>
          <cell r="L16070">
            <v>22.360000000000003</v>
          </cell>
          <cell r="M16070">
            <v>23.290000000000003</v>
          </cell>
          <cell r="N16070">
            <v>44.059999999999995</v>
          </cell>
          <cell r="O16070">
            <v>45.75</v>
          </cell>
          <cell r="P16070">
            <v>47.379999999999995</v>
          </cell>
          <cell r="Q16070">
            <v>48.37</v>
          </cell>
          <cell r="R16070">
            <v>49.16</v>
          </cell>
          <cell r="S16070">
            <v>3.6199999999999997</v>
          </cell>
        </row>
        <row r="16071">
          <cell r="A16071">
            <v>14098200</v>
          </cell>
          <cell r="B16071">
            <v>14098200</v>
          </cell>
          <cell r="C16071">
            <v>37015</v>
          </cell>
          <cell r="D16071" t="str">
            <v>SP</v>
          </cell>
          <cell r="E16071" t="str">
            <v>Interior</v>
          </cell>
          <cell r="F16071">
            <v>8.0000000000000002E-3</v>
          </cell>
          <cell r="G16071">
            <v>1</v>
          </cell>
          <cell r="H16071">
            <v>11.629999999999999</v>
          </cell>
          <cell r="I16071">
            <v>12.85</v>
          </cell>
          <cell r="J16071">
            <v>14.4</v>
          </cell>
          <cell r="K16071">
            <v>16.87</v>
          </cell>
          <cell r="L16071">
            <v>19.25</v>
          </cell>
          <cell r="M16071">
            <v>20.440000000000001</v>
          </cell>
          <cell r="N16071">
            <v>49.129999999999995</v>
          </cell>
          <cell r="O16071">
            <v>49.21</v>
          </cell>
          <cell r="P16071">
            <v>62.65</v>
          </cell>
          <cell r="Q16071">
            <v>62.76</v>
          </cell>
          <cell r="R16071">
            <v>62.879999999999995</v>
          </cell>
          <cell r="S16071">
            <v>7.2</v>
          </cell>
        </row>
        <row r="16072">
          <cell r="A16072">
            <v>14098201</v>
          </cell>
          <cell r="B16072">
            <v>14098201</v>
          </cell>
          <cell r="C16072">
            <v>37016</v>
          </cell>
          <cell r="D16072" t="str">
            <v>SP</v>
          </cell>
          <cell r="E16072" t="str">
            <v>Interior</v>
          </cell>
          <cell r="F16072">
            <v>8.0000000000000002E-3</v>
          </cell>
          <cell r="G16072">
            <v>2</v>
          </cell>
          <cell r="H16072">
            <v>16.610000000000003</v>
          </cell>
          <cell r="I16072">
            <v>18.57</v>
          </cell>
          <cell r="J16072">
            <v>20.420000000000002</v>
          </cell>
          <cell r="K16072">
            <v>21.490000000000002</v>
          </cell>
          <cell r="L16072">
            <v>22.360000000000003</v>
          </cell>
          <cell r="M16072">
            <v>23.290000000000003</v>
          </cell>
          <cell r="N16072">
            <v>44.059999999999995</v>
          </cell>
          <cell r="O16072">
            <v>45.75</v>
          </cell>
          <cell r="P16072">
            <v>47.379999999999995</v>
          </cell>
          <cell r="Q16072">
            <v>48.37</v>
          </cell>
          <cell r="R16072">
            <v>49.16</v>
          </cell>
          <cell r="S16072">
            <v>3.6199999999999997</v>
          </cell>
        </row>
        <row r="16073">
          <cell r="A16073">
            <v>14098202</v>
          </cell>
          <cell r="B16073">
            <v>14098202</v>
          </cell>
          <cell r="C16073">
            <v>37017</v>
          </cell>
          <cell r="D16073" t="str">
            <v>SP</v>
          </cell>
          <cell r="E16073" t="str">
            <v>Interior</v>
          </cell>
          <cell r="F16073">
            <v>8.0000000000000002E-3</v>
          </cell>
          <cell r="G16073">
            <v>1</v>
          </cell>
          <cell r="H16073">
            <v>11.629999999999999</v>
          </cell>
          <cell r="I16073">
            <v>12.85</v>
          </cell>
          <cell r="J16073">
            <v>14.4</v>
          </cell>
          <cell r="K16073">
            <v>16.87</v>
          </cell>
          <cell r="L16073">
            <v>19.25</v>
          </cell>
          <cell r="M16073">
            <v>20.440000000000001</v>
          </cell>
          <cell r="N16073">
            <v>49.129999999999995</v>
          </cell>
          <cell r="O16073">
            <v>49.21</v>
          </cell>
          <cell r="P16073">
            <v>62.65</v>
          </cell>
          <cell r="Q16073">
            <v>62.76</v>
          </cell>
          <cell r="R16073">
            <v>62.879999999999995</v>
          </cell>
          <cell r="S16073">
            <v>7.2</v>
          </cell>
        </row>
        <row r="16074">
          <cell r="A16074">
            <v>14098203</v>
          </cell>
          <cell r="B16074">
            <v>14098203</v>
          </cell>
          <cell r="C16074">
            <v>37018</v>
          </cell>
          <cell r="D16074" t="str">
            <v>SP</v>
          </cell>
          <cell r="E16074" t="str">
            <v>Interior</v>
          </cell>
          <cell r="F16074">
            <v>8.0000000000000002E-3</v>
          </cell>
          <cell r="G16074">
            <v>2</v>
          </cell>
          <cell r="H16074">
            <v>16.610000000000003</v>
          </cell>
          <cell r="I16074">
            <v>18.57</v>
          </cell>
          <cell r="J16074">
            <v>20.420000000000002</v>
          </cell>
          <cell r="K16074">
            <v>21.490000000000002</v>
          </cell>
          <cell r="L16074">
            <v>22.360000000000003</v>
          </cell>
          <cell r="M16074">
            <v>23.290000000000003</v>
          </cell>
          <cell r="N16074">
            <v>44.059999999999995</v>
          </cell>
          <cell r="O16074">
            <v>45.75</v>
          </cell>
          <cell r="P16074">
            <v>47.379999999999995</v>
          </cell>
          <cell r="Q16074">
            <v>48.37</v>
          </cell>
          <cell r="R16074">
            <v>49.16</v>
          </cell>
          <cell r="S16074">
            <v>3.6199999999999997</v>
          </cell>
        </row>
        <row r="16075">
          <cell r="A16075">
            <v>14098204</v>
          </cell>
          <cell r="B16075">
            <v>14098204</v>
          </cell>
          <cell r="C16075">
            <v>37019</v>
          </cell>
          <cell r="D16075" t="str">
            <v>SP</v>
          </cell>
          <cell r="E16075" t="str">
            <v>Interior</v>
          </cell>
          <cell r="F16075">
            <v>8.0000000000000002E-3</v>
          </cell>
          <cell r="G16075">
            <v>1</v>
          </cell>
          <cell r="H16075">
            <v>11.629999999999999</v>
          </cell>
          <cell r="I16075">
            <v>12.85</v>
          </cell>
          <cell r="J16075">
            <v>14.4</v>
          </cell>
          <cell r="K16075">
            <v>16.87</v>
          </cell>
          <cell r="L16075">
            <v>19.25</v>
          </cell>
          <cell r="M16075">
            <v>20.440000000000001</v>
          </cell>
          <cell r="N16075">
            <v>49.129999999999995</v>
          </cell>
          <cell r="O16075">
            <v>49.21</v>
          </cell>
          <cell r="P16075">
            <v>62.65</v>
          </cell>
          <cell r="Q16075">
            <v>62.76</v>
          </cell>
          <cell r="R16075">
            <v>62.879999999999995</v>
          </cell>
          <cell r="S16075">
            <v>7.2</v>
          </cell>
        </row>
        <row r="16076">
          <cell r="A16076">
            <v>14098205</v>
          </cell>
          <cell r="B16076">
            <v>14098209</v>
          </cell>
          <cell r="C16076">
            <v>37021</v>
          </cell>
          <cell r="D16076" t="str">
            <v>SP</v>
          </cell>
          <cell r="E16076" t="str">
            <v>Interior</v>
          </cell>
          <cell r="F16076">
            <v>8.0000000000000002E-3</v>
          </cell>
          <cell r="G16076">
            <v>2</v>
          </cell>
          <cell r="H16076">
            <v>16.610000000000003</v>
          </cell>
          <cell r="I16076">
            <v>18.57</v>
          </cell>
          <cell r="J16076">
            <v>20.420000000000002</v>
          </cell>
          <cell r="K16076">
            <v>21.490000000000002</v>
          </cell>
          <cell r="L16076">
            <v>22.360000000000003</v>
          </cell>
          <cell r="M16076">
            <v>23.290000000000003</v>
          </cell>
          <cell r="N16076">
            <v>44.059999999999995</v>
          </cell>
          <cell r="O16076">
            <v>45.75</v>
          </cell>
          <cell r="P16076">
            <v>47.379999999999995</v>
          </cell>
          <cell r="Q16076">
            <v>48.37</v>
          </cell>
          <cell r="R16076">
            <v>49.16</v>
          </cell>
          <cell r="S16076">
            <v>3.6199999999999997</v>
          </cell>
        </row>
        <row r="16077">
          <cell r="A16077">
            <v>14098210</v>
          </cell>
          <cell r="B16077">
            <v>14098210</v>
          </cell>
          <cell r="C16077">
            <v>37022</v>
          </cell>
          <cell r="D16077" t="str">
            <v>SP</v>
          </cell>
          <cell r="E16077" t="str">
            <v>Interior</v>
          </cell>
          <cell r="F16077">
            <v>8.0000000000000002E-3</v>
          </cell>
          <cell r="G16077">
            <v>1</v>
          </cell>
          <cell r="H16077">
            <v>11.629999999999999</v>
          </cell>
          <cell r="I16077">
            <v>12.85</v>
          </cell>
          <cell r="J16077">
            <v>14.4</v>
          </cell>
          <cell r="K16077">
            <v>16.87</v>
          </cell>
          <cell r="L16077">
            <v>19.25</v>
          </cell>
          <cell r="M16077">
            <v>20.440000000000001</v>
          </cell>
          <cell r="N16077">
            <v>49.129999999999995</v>
          </cell>
          <cell r="O16077">
            <v>49.21</v>
          </cell>
          <cell r="P16077">
            <v>62.65</v>
          </cell>
          <cell r="Q16077">
            <v>62.76</v>
          </cell>
          <cell r="R16077">
            <v>62.879999999999995</v>
          </cell>
          <cell r="S16077">
            <v>7.2</v>
          </cell>
        </row>
        <row r="16078">
          <cell r="A16078">
            <v>14098211</v>
          </cell>
          <cell r="B16078">
            <v>14098219</v>
          </cell>
          <cell r="C16078">
            <v>37024</v>
          </cell>
          <cell r="D16078" t="str">
            <v>SP</v>
          </cell>
          <cell r="E16078" t="str">
            <v>Interior</v>
          </cell>
          <cell r="F16078">
            <v>8.0000000000000002E-3</v>
          </cell>
          <cell r="G16078">
            <v>2</v>
          </cell>
          <cell r="H16078">
            <v>16.610000000000003</v>
          </cell>
          <cell r="I16078">
            <v>18.57</v>
          </cell>
          <cell r="J16078">
            <v>20.420000000000002</v>
          </cell>
          <cell r="K16078">
            <v>21.490000000000002</v>
          </cell>
          <cell r="L16078">
            <v>22.360000000000003</v>
          </cell>
          <cell r="M16078">
            <v>23.290000000000003</v>
          </cell>
          <cell r="N16078">
            <v>44.059999999999995</v>
          </cell>
          <cell r="O16078">
            <v>45.75</v>
          </cell>
          <cell r="P16078">
            <v>47.379999999999995</v>
          </cell>
          <cell r="Q16078">
            <v>48.37</v>
          </cell>
          <cell r="R16078">
            <v>49.16</v>
          </cell>
          <cell r="S16078">
            <v>3.6199999999999997</v>
          </cell>
        </row>
        <row r="16079">
          <cell r="A16079">
            <v>14098220</v>
          </cell>
          <cell r="B16079">
            <v>14098220</v>
          </cell>
          <cell r="C16079">
            <v>37025</v>
          </cell>
          <cell r="D16079" t="str">
            <v>SP</v>
          </cell>
          <cell r="E16079" t="str">
            <v>Interior</v>
          </cell>
          <cell r="F16079">
            <v>8.0000000000000002E-3</v>
          </cell>
          <cell r="G16079">
            <v>1</v>
          </cell>
          <cell r="H16079">
            <v>11.629999999999999</v>
          </cell>
          <cell r="I16079">
            <v>12.85</v>
          </cell>
          <cell r="J16079">
            <v>14.4</v>
          </cell>
          <cell r="K16079">
            <v>16.87</v>
          </cell>
          <cell r="L16079">
            <v>19.25</v>
          </cell>
          <cell r="M16079">
            <v>20.440000000000001</v>
          </cell>
          <cell r="N16079">
            <v>49.129999999999995</v>
          </cell>
          <cell r="O16079">
            <v>49.21</v>
          </cell>
          <cell r="P16079">
            <v>62.65</v>
          </cell>
          <cell r="Q16079">
            <v>62.76</v>
          </cell>
          <cell r="R16079">
            <v>62.879999999999995</v>
          </cell>
          <cell r="S16079">
            <v>7.2</v>
          </cell>
        </row>
        <row r="16080">
          <cell r="A16080">
            <v>14098221</v>
          </cell>
          <cell r="B16080">
            <v>14098229</v>
          </cell>
          <cell r="C16080">
            <v>37027</v>
          </cell>
          <cell r="D16080" t="str">
            <v>SP</v>
          </cell>
          <cell r="E16080" t="str">
            <v>Interior</v>
          </cell>
          <cell r="F16080">
            <v>8.0000000000000002E-3</v>
          </cell>
          <cell r="G16080">
            <v>2</v>
          </cell>
          <cell r="H16080">
            <v>16.610000000000003</v>
          </cell>
          <cell r="I16080">
            <v>18.57</v>
          </cell>
          <cell r="J16080">
            <v>20.420000000000002</v>
          </cell>
          <cell r="K16080">
            <v>21.490000000000002</v>
          </cell>
          <cell r="L16080">
            <v>22.360000000000003</v>
          </cell>
          <cell r="M16080">
            <v>23.290000000000003</v>
          </cell>
          <cell r="N16080">
            <v>44.059999999999995</v>
          </cell>
          <cell r="O16080">
            <v>45.75</v>
          </cell>
          <cell r="P16080">
            <v>47.379999999999995</v>
          </cell>
          <cell r="Q16080">
            <v>48.37</v>
          </cell>
          <cell r="R16080">
            <v>49.16</v>
          </cell>
          <cell r="S16080">
            <v>3.6199999999999997</v>
          </cell>
        </row>
        <row r="16081">
          <cell r="A16081">
            <v>14098230</v>
          </cell>
          <cell r="B16081">
            <v>14098230</v>
          </cell>
          <cell r="C16081">
            <v>37028</v>
          </cell>
          <cell r="D16081" t="str">
            <v>SP</v>
          </cell>
          <cell r="E16081" t="str">
            <v>Interior</v>
          </cell>
          <cell r="F16081">
            <v>8.0000000000000002E-3</v>
          </cell>
          <cell r="G16081">
            <v>1</v>
          </cell>
          <cell r="H16081">
            <v>11.629999999999999</v>
          </cell>
          <cell r="I16081">
            <v>12.85</v>
          </cell>
          <cell r="J16081">
            <v>14.4</v>
          </cell>
          <cell r="K16081">
            <v>16.87</v>
          </cell>
          <cell r="L16081">
            <v>19.25</v>
          </cell>
          <cell r="M16081">
            <v>20.440000000000001</v>
          </cell>
          <cell r="N16081">
            <v>49.129999999999995</v>
          </cell>
          <cell r="O16081">
            <v>49.21</v>
          </cell>
          <cell r="P16081">
            <v>62.65</v>
          </cell>
          <cell r="Q16081">
            <v>62.76</v>
          </cell>
          <cell r="R16081">
            <v>62.879999999999995</v>
          </cell>
          <cell r="S16081">
            <v>7.2</v>
          </cell>
        </row>
        <row r="16082">
          <cell r="A16082">
            <v>14098231</v>
          </cell>
          <cell r="B16082">
            <v>14098239</v>
          </cell>
          <cell r="C16082">
            <v>37030</v>
          </cell>
          <cell r="D16082" t="str">
            <v>SP</v>
          </cell>
          <cell r="E16082" t="str">
            <v>Interior</v>
          </cell>
          <cell r="F16082">
            <v>8.0000000000000002E-3</v>
          </cell>
          <cell r="G16082">
            <v>2</v>
          </cell>
          <cell r="H16082">
            <v>16.610000000000003</v>
          </cell>
          <cell r="I16082">
            <v>18.57</v>
          </cell>
          <cell r="J16082">
            <v>20.420000000000002</v>
          </cell>
          <cell r="K16082">
            <v>21.490000000000002</v>
          </cell>
          <cell r="L16082">
            <v>22.360000000000003</v>
          </cell>
          <cell r="M16082">
            <v>23.290000000000003</v>
          </cell>
          <cell r="N16082">
            <v>44.059999999999995</v>
          </cell>
          <cell r="O16082">
            <v>45.75</v>
          </cell>
          <cell r="P16082">
            <v>47.379999999999995</v>
          </cell>
          <cell r="Q16082">
            <v>48.37</v>
          </cell>
          <cell r="R16082">
            <v>49.16</v>
          </cell>
          <cell r="S16082">
            <v>3.6199999999999997</v>
          </cell>
        </row>
        <row r="16083">
          <cell r="A16083">
            <v>14098240</v>
          </cell>
          <cell r="B16083">
            <v>14098240</v>
          </cell>
          <cell r="C16083">
            <v>37031</v>
          </cell>
          <cell r="D16083" t="str">
            <v>SP</v>
          </cell>
          <cell r="E16083" t="str">
            <v>Interior</v>
          </cell>
          <cell r="F16083">
            <v>8.0000000000000002E-3</v>
          </cell>
          <cell r="G16083">
            <v>1</v>
          </cell>
          <cell r="H16083">
            <v>11.629999999999999</v>
          </cell>
          <cell r="I16083">
            <v>12.85</v>
          </cell>
          <cell r="J16083">
            <v>14.4</v>
          </cell>
          <cell r="K16083">
            <v>16.87</v>
          </cell>
          <cell r="L16083">
            <v>19.25</v>
          </cell>
          <cell r="M16083">
            <v>20.440000000000001</v>
          </cell>
          <cell r="N16083">
            <v>49.129999999999995</v>
          </cell>
          <cell r="O16083">
            <v>49.21</v>
          </cell>
          <cell r="P16083">
            <v>62.65</v>
          </cell>
          <cell r="Q16083">
            <v>62.76</v>
          </cell>
          <cell r="R16083">
            <v>62.879999999999995</v>
          </cell>
          <cell r="S16083">
            <v>7.2</v>
          </cell>
        </row>
        <row r="16084">
          <cell r="A16084">
            <v>14098241</v>
          </cell>
          <cell r="B16084">
            <v>14098241</v>
          </cell>
          <cell r="C16084">
            <v>37032</v>
          </cell>
          <cell r="D16084" t="str">
            <v>SP</v>
          </cell>
          <cell r="E16084" t="str">
            <v>Interior</v>
          </cell>
          <cell r="F16084">
            <v>8.0000000000000002E-3</v>
          </cell>
          <cell r="G16084">
            <v>2</v>
          </cell>
          <cell r="H16084">
            <v>16.610000000000003</v>
          </cell>
          <cell r="I16084">
            <v>18.57</v>
          </cell>
          <cell r="J16084">
            <v>20.420000000000002</v>
          </cell>
          <cell r="K16084">
            <v>21.490000000000002</v>
          </cell>
          <cell r="L16084">
            <v>22.360000000000003</v>
          </cell>
          <cell r="M16084">
            <v>23.290000000000003</v>
          </cell>
          <cell r="N16084">
            <v>44.059999999999995</v>
          </cell>
          <cell r="O16084">
            <v>45.75</v>
          </cell>
          <cell r="P16084">
            <v>47.379999999999995</v>
          </cell>
          <cell r="Q16084">
            <v>48.37</v>
          </cell>
          <cell r="R16084">
            <v>49.16</v>
          </cell>
          <cell r="S16084">
            <v>3.6199999999999997</v>
          </cell>
        </row>
        <row r="16085">
          <cell r="A16085">
            <v>14098242</v>
          </cell>
          <cell r="B16085">
            <v>14098242</v>
          </cell>
          <cell r="C16085">
            <v>37033</v>
          </cell>
          <cell r="D16085" t="str">
            <v>SP</v>
          </cell>
          <cell r="E16085" t="str">
            <v>Interior</v>
          </cell>
          <cell r="F16085">
            <v>8.0000000000000002E-3</v>
          </cell>
          <cell r="G16085">
            <v>1</v>
          </cell>
          <cell r="H16085">
            <v>11.629999999999999</v>
          </cell>
          <cell r="I16085">
            <v>12.85</v>
          </cell>
          <cell r="J16085">
            <v>14.4</v>
          </cell>
          <cell r="K16085">
            <v>16.87</v>
          </cell>
          <cell r="L16085">
            <v>19.25</v>
          </cell>
          <cell r="M16085">
            <v>20.440000000000001</v>
          </cell>
          <cell r="N16085">
            <v>49.129999999999995</v>
          </cell>
          <cell r="O16085">
            <v>49.21</v>
          </cell>
          <cell r="P16085">
            <v>62.65</v>
          </cell>
          <cell r="Q16085">
            <v>62.76</v>
          </cell>
          <cell r="R16085">
            <v>62.879999999999995</v>
          </cell>
          <cell r="S16085">
            <v>7.2</v>
          </cell>
        </row>
        <row r="16086">
          <cell r="A16086">
            <v>14098243</v>
          </cell>
          <cell r="B16086">
            <v>14098249</v>
          </cell>
          <cell r="C16086">
            <v>37035</v>
          </cell>
          <cell r="D16086" t="str">
            <v>SP</v>
          </cell>
          <cell r="E16086" t="str">
            <v>Interior</v>
          </cell>
          <cell r="F16086">
            <v>8.0000000000000002E-3</v>
          </cell>
          <cell r="G16086">
            <v>2</v>
          </cell>
          <cell r="H16086">
            <v>16.610000000000003</v>
          </cell>
          <cell r="I16086">
            <v>18.57</v>
          </cell>
          <cell r="J16086">
            <v>20.420000000000002</v>
          </cell>
          <cell r="K16086">
            <v>21.490000000000002</v>
          </cell>
          <cell r="L16086">
            <v>22.360000000000003</v>
          </cell>
          <cell r="M16086">
            <v>23.290000000000003</v>
          </cell>
          <cell r="N16086">
            <v>44.059999999999995</v>
          </cell>
          <cell r="O16086">
            <v>45.75</v>
          </cell>
          <cell r="P16086">
            <v>47.379999999999995</v>
          </cell>
          <cell r="Q16086">
            <v>48.37</v>
          </cell>
          <cell r="R16086">
            <v>49.16</v>
          </cell>
          <cell r="S16086">
            <v>3.6199999999999997</v>
          </cell>
        </row>
        <row r="16087">
          <cell r="A16087">
            <v>14098250</v>
          </cell>
          <cell r="B16087">
            <v>14098250</v>
          </cell>
          <cell r="C16087">
            <v>37036</v>
          </cell>
          <cell r="D16087" t="str">
            <v>SP</v>
          </cell>
          <cell r="E16087" t="str">
            <v>Interior</v>
          </cell>
          <cell r="F16087">
            <v>8.0000000000000002E-3</v>
          </cell>
          <cell r="G16087">
            <v>1</v>
          </cell>
          <cell r="H16087">
            <v>11.629999999999999</v>
          </cell>
          <cell r="I16087">
            <v>12.85</v>
          </cell>
          <cell r="J16087">
            <v>14.4</v>
          </cell>
          <cell r="K16087">
            <v>16.87</v>
          </cell>
          <cell r="L16087">
            <v>19.25</v>
          </cell>
          <cell r="M16087">
            <v>20.440000000000001</v>
          </cell>
          <cell r="N16087">
            <v>49.129999999999995</v>
          </cell>
          <cell r="O16087">
            <v>49.21</v>
          </cell>
          <cell r="P16087">
            <v>62.65</v>
          </cell>
          <cell r="Q16087">
            <v>62.76</v>
          </cell>
          <cell r="R16087">
            <v>62.879999999999995</v>
          </cell>
          <cell r="S16087">
            <v>7.2</v>
          </cell>
        </row>
        <row r="16088">
          <cell r="A16088">
            <v>14098251</v>
          </cell>
          <cell r="B16088">
            <v>14098259</v>
          </cell>
          <cell r="C16088">
            <v>37038</v>
          </cell>
          <cell r="D16088" t="str">
            <v>SP</v>
          </cell>
          <cell r="E16088" t="str">
            <v>Interior</v>
          </cell>
          <cell r="F16088">
            <v>8.0000000000000002E-3</v>
          </cell>
          <cell r="G16088">
            <v>2</v>
          </cell>
          <cell r="H16088">
            <v>16.610000000000003</v>
          </cell>
          <cell r="I16088">
            <v>18.57</v>
          </cell>
          <cell r="J16088">
            <v>20.420000000000002</v>
          </cell>
          <cell r="K16088">
            <v>21.490000000000002</v>
          </cell>
          <cell r="L16088">
            <v>22.360000000000003</v>
          </cell>
          <cell r="M16088">
            <v>23.290000000000003</v>
          </cell>
          <cell r="N16088">
            <v>44.059999999999995</v>
          </cell>
          <cell r="O16088">
            <v>45.75</v>
          </cell>
          <cell r="P16088">
            <v>47.379999999999995</v>
          </cell>
          <cell r="Q16088">
            <v>48.37</v>
          </cell>
          <cell r="R16088">
            <v>49.16</v>
          </cell>
          <cell r="S16088">
            <v>3.6199999999999997</v>
          </cell>
        </row>
        <row r="16089">
          <cell r="A16089">
            <v>14098260</v>
          </cell>
          <cell r="B16089">
            <v>14098260</v>
          </cell>
          <cell r="C16089">
            <v>37039</v>
          </cell>
          <cell r="D16089" t="str">
            <v>SP</v>
          </cell>
          <cell r="E16089" t="str">
            <v>Interior</v>
          </cell>
          <cell r="F16089">
            <v>8.0000000000000002E-3</v>
          </cell>
          <cell r="G16089">
            <v>1</v>
          </cell>
          <cell r="H16089">
            <v>11.629999999999999</v>
          </cell>
          <cell r="I16089">
            <v>12.85</v>
          </cell>
          <cell r="J16089">
            <v>14.4</v>
          </cell>
          <cell r="K16089">
            <v>16.87</v>
          </cell>
          <cell r="L16089">
            <v>19.25</v>
          </cell>
          <cell r="M16089">
            <v>20.440000000000001</v>
          </cell>
          <cell r="N16089">
            <v>49.129999999999995</v>
          </cell>
          <cell r="O16089">
            <v>49.21</v>
          </cell>
          <cell r="P16089">
            <v>62.65</v>
          </cell>
          <cell r="Q16089">
            <v>62.76</v>
          </cell>
          <cell r="R16089">
            <v>62.879999999999995</v>
          </cell>
          <cell r="S16089">
            <v>7.2</v>
          </cell>
        </row>
        <row r="16090">
          <cell r="A16090">
            <v>14098261</v>
          </cell>
          <cell r="B16090">
            <v>14098299</v>
          </cell>
          <cell r="C16090">
            <v>37041</v>
          </cell>
          <cell r="D16090" t="str">
            <v>SP</v>
          </cell>
          <cell r="E16090" t="str">
            <v>Interior</v>
          </cell>
          <cell r="F16090">
            <v>8.0000000000000002E-3</v>
          </cell>
          <cell r="G16090">
            <v>2</v>
          </cell>
          <cell r="H16090">
            <v>16.610000000000003</v>
          </cell>
          <cell r="I16090">
            <v>18.57</v>
          </cell>
          <cell r="J16090">
            <v>20.420000000000002</v>
          </cell>
          <cell r="K16090">
            <v>21.490000000000002</v>
          </cell>
          <cell r="L16090">
            <v>22.360000000000003</v>
          </cell>
          <cell r="M16090">
            <v>23.290000000000003</v>
          </cell>
          <cell r="N16090">
            <v>44.059999999999995</v>
          </cell>
          <cell r="O16090">
            <v>45.75</v>
          </cell>
          <cell r="P16090">
            <v>47.379999999999995</v>
          </cell>
          <cell r="Q16090">
            <v>48.37</v>
          </cell>
          <cell r="R16090">
            <v>49.16</v>
          </cell>
          <cell r="S16090">
            <v>3.6199999999999997</v>
          </cell>
        </row>
        <row r="16091">
          <cell r="A16091">
            <v>14098300</v>
          </cell>
          <cell r="B16091">
            <v>14098300</v>
          </cell>
          <cell r="C16091">
            <v>37042</v>
          </cell>
          <cell r="D16091" t="str">
            <v>SP</v>
          </cell>
          <cell r="E16091" t="str">
            <v>Interior</v>
          </cell>
          <cell r="F16091">
            <v>8.0000000000000002E-3</v>
          </cell>
          <cell r="G16091">
            <v>1</v>
          </cell>
          <cell r="H16091">
            <v>11.629999999999999</v>
          </cell>
          <cell r="I16091">
            <v>12.85</v>
          </cell>
          <cell r="J16091">
            <v>14.4</v>
          </cell>
          <cell r="K16091">
            <v>16.87</v>
          </cell>
          <cell r="L16091">
            <v>19.25</v>
          </cell>
          <cell r="M16091">
            <v>20.440000000000001</v>
          </cell>
          <cell r="N16091">
            <v>49.129999999999995</v>
          </cell>
          <cell r="O16091">
            <v>49.21</v>
          </cell>
          <cell r="P16091">
            <v>62.65</v>
          </cell>
          <cell r="Q16091">
            <v>62.76</v>
          </cell>
          <cell r="R16091">
            <v>62.879999999999995</v>
          </cell>
          <cell r="S16091">
            <v>7.2</v>
          </cell>
        </row>
        <row r="16092">
          <cell r="A16092">
            <v>14098301</v>
          </cell>
          <cell r="B16092">
            <v>14098301</v>
          </cell>
          <cell r="C16092">
            <v>37043</v>
          </cell>
          <cell r="D16092" t="str">
            <v>SP</v>
          </cell>
          <cell r="E16092" t="str">
            <v>Interior</v>
          </cell>
          <cell r="F16092">
            <v>8.0000000000000002E-3</v>
          </cell>
          <cell r="G16092">
            <v>2</v>
          </cell>
          <cell r="H16092">
            <v>16.610000000000003</v>
          </cell>
          <cell r="I16092">
            <v>18.57</v>
          </cell>
          <cell r="J16092">
            <v>20.420000000000002</v>
          </cell>
          <cell r="K16092">
            <v>21.490000000000002</v>
          </cell>
          <cell r="L16092">
            <v>22.360000000000003</v>
          </cell>
          <cell r="M16092">
            <v>23.290000000000003</v>
          </cell>
          <cell r="N16092">
            <v>44.059999999999995</v>
          </cell>
          <cell r="O16092">
            <v>45.75</v>
          </cell>
          <cell r="P16092">
            <v>47.379999999999995</v>
          </cell>
          <cell r="Q16092">
            <v>48.37</v>
          </cell>
          <cell r="R16092">
            <v>49.16</v>
          </cell>
          <cell r="S16092">
            <v>3.6199999999999997</v>
          </cell>
        </row>
        <row r="16093">
          <cell r="A16093">
            <v>14098302</v>
          </cell>
          <cell r="B16093">
            <v>14098306</v>
          </cell>
          <cell r="C16093">
            <v>37045</v>
          </cell>
          <cell r="D16093" t="str">
            <v>SP</v>
          </cell>
          <cell r="E16093" t="str">
            <v>Interior</v>
          </cell>
          <cell r="F16093">
            <v>8.0000000000000002E-3</v>
          </cell>
          <cell r="G16093">
            <v>1</v>
          </cell>
          <cell r="H16093">
            <v>11.629999999999999</v>
          </cell>
          <cell r="I16093">
            <v>12.85</v>
          </cell>
          <cell r="J16093">
            <v>14.4</v>
          </cell>
          <cell r="K16093">
            <v>16.87</v>
          </cell>
          <cell r="L16093">
            <v>19.25</v>
          </cell>
          <cell r="M16093">
            <v>20.440000000000001</v>
          </cell>
          <cell r="N16093">
            <v>49.129999999999995</v>
          </cell>
          <cell r="O16093">
            <v>49.21</v>
          </cell>
          <cell r="P16093">
            <v>62.65</v>
          </cell>
          <cell r="Q16093">
            <v>62.76</v>
          </cell>
          <cell r="R16093">
            <v>62.879999999999995</v>
          </cell>
          <cell r="S16093">
            <v>7.2</v>
          </cell>
        </row>
        <row r="16094">
          <cell r="A16094">
            <v>14098307</v>
          </cell>
          <cell r="B16094">
            <v>14098307</v>
          </cell>
          <cell r="C16094">
            <v>37046</v>
          </cell>
          <cell r="D16094" t="str">
            <v>SP</v>
          </cell>
          <cell r="E16094" t="str">
            <v>Interior</v>
          </cell>
          <cell r="F16094">
            <v>8.0000000000000002E-3</v>
          </cell>
          <cell r="G16094">
            <v>2</v>
          </cell>
          <cell r="H16094">
            <v>16.610000000000003</v>
          </cell>
          <cell r="I16094">
            <v>18.57</v>
          </cell>
          <cell r="J16094">
            <v>20.420000000000002</v>
          </cell>
          <cell r="K16094">
            <v>21.490000000000002</v>
          </cell>
          <cell r="L16094">
            <v>22.360000000000003</v>
          </cell>
          <cell r="M16094">
            <v>23.290000000000003</v>
          </cell>
          <cell r="N16094">
            <v>44.059999999999995</v>
          </cell>
          <cell r="O16094">
            <v>45.75</v>
          </cell>
          <cell r="P16094">
            <v>47.379999999999995</v>
          </cell>
          <cell r="Q16094">
            <v>48.37</v>
          </cell>
          <cell r="R16094">
            <v>49.16</v>
          </cell>
          <cell r="S16094">
            <v>3.6199999999999997</v>
          </cell>
        </row>
        <row r="16095">
          <cell r="A16095">
            <v>14098308</v>
          </cell>
          <cell r="B16095">
            <v>14098310</v>
          </cell>
          <cell r="C16095">
            <v>37048</v>
          </cell>
          <cell r="D16095" t="str">
            <v>SP</v>
          </cell>
          <cell r="E16095" t="str">
            <v>Interior</v>
          </cell>
          <cell r="F16095">
            <v>8.0000000000000002E-3</v>
          </cell>
          <cell r="G16095">
            <v>1</v>
          </cell>
          <cell r="H16095">
            <v>11.629999999999999</v>
          </cell>
          <cell r="I16095">
            <v>12.85</v>
          </cell>
          <cell r="J16095">
            <v>14.4</v>
          </cell>
          <cell r="K16095">
            <v>16.87</v>
          </cell>
          <cell r="L16095">
            <v>19.25</v>
          </cell>
          <cell r="M16095">
            <v>20.440000000000001</v>
          </cell>
          <cell r="N16095">
            <v>49.129999999999995</v>
          </cell>
          <cell r="O16095">
            <v>49.21</v>
          </cell>
          <cell r="P16095">
            <v>62.65</v>
          </cell>
          <cell r="Q16095">
            <v>62.76</v>
          </cell>
          <cell r="R16095">
            <v>62.879999999999995</v>
          </cell>
          <cell r="S16095">
            <v>7.2</v>
          </cell>
        </row>
        <row r="16096">
          <cell r="A16096">
            <v>14098311</v>
          </cell>
          <cell r="B16096">
            <v>14098312</v>
          </cell>
          <cell r="C16096">
            <v>37050</v>
          </cell>
          <cell r="D16096" t="str">
            <v>SP</v>
          </cell>
          <cell r="E16096" t="str">
            <v>Interior</v>
          </cell>
          <cell r="F16096">
            <v>8.0000000000000002E-3</v>
          </cell>
          <cell r="G16096">
            <v>2</v>
          </cell>
          <cell r="H16096">
            <v>16.610000000000003</v>
          </cell>
          <cell r="I16096">
            <v>18.57</v>
          </cell>
          <cell r="J16096">
            <v>20.420000000000002</v>
          </cell>
          <cell r="K16096">
            <v>21.490000000000002</v>
          </cell>
          <cell r="L16096">
            <v>22.360000000000003</v>
          </cell>
          <cell r="M16096">
            <v>23.290000000000003</v>
          </cell>
          <cell r="N16096">
            <v>44.059999999999995</v>
          </cell>
          <cell r="O16096">
            <v>45.75</v>
          </cell>
          <cell r="P16096">
            <v>47.379999999999995</v>
          </cell>
          <cell r="Q16096">
            <v>48.37</v>
          </cell>
          <cell r="R16096">
            <v>49.16</v>
          </cell>
          <cell r="S16096">
            <v>3.6199999999999997</v>
          </cell>
        </row>
        <row r="16097">
          <cell r="A16097">
            <v>14098313</v>
          </cell>
          <cell r="B16097">
            <v>14098315</v>
          </cell>
          <cell r="C16097">
            <v>37052</v>
          </cell>
          <cell r="D16097" t="str">
            <v>SP</v>
          </cell>
          <cell r="E16097" t="str">
            <v>Interior</v>
          </cell>
          <cell r="F16097">
            <v>8.0000000000000002E-3</v>
          </cell>
          <cell r="G16097">
            <v>1</v>
          </cell>
          <cell r="H16097">
            <v>11.629999999999999</v>
          </cell>
          <cell r="I16097">
            <v>12.85</v>
          </cell>
          <cell r="J16097">
            <v>14.4</v>
          </cell>
          <cell r="K16097">
            <v>16.87</v>
          </cell>
          <cell r="L16097">
            <v>19.25</v>
          </cell>
          <cell r="M16097">
            <v>20.440000000000001</v>
          </cell>
          <cell r="N16097">
            <v>49.129999999999995</v>
          </cell>
          <cell r="O16097">
            <v>49.21</v>
          </cell>
          <cell r="P16097">
            <v>62.65</v>
          </cell>
          <cell r="Q16097">
            <v>62.76</v>
          </cell>
          <cell r="R16097">
            <v>62.879999999999995</v>
          </cell>
          <cell r="S16097">
            <v>7.2</v>
          </cell>
        </row>
        <row r="16098">
          <cell r="A16098">
            <v>14098316</v>
          </cell>
          <cell r="B16098">
            <v>14098316</v>
          </cell>
          <cell r="C16098">
            <v>37053</v>
          </cell>
          <cell r="D16098" t="str">
            <v>SP</v>
          </cell>
          <cell r="E16098" t="str">
            <v>Interior</v>
          </cell>
          <cell r="F16098">
            <v>8.0000000000000002E-3</v>
          </cell>
          <cell r="G16098">
            <v>2</v>
          </cell>
          <cell r="H16098">
            <v>16.610000000000003</v>
          </cell>
          <cell r="I16098">
            <v>18.57</v>
          </cell>
          <cell r="J16098">
            <v>20.420000000000002</v>
          </cell>
          <cell r="K16098">
            <v>21.490000000000002</v>
          </cell>
          <cell r="L16098">
            <v>22.360000000000003</v>
          </cell>
          <cell r="M16098">
            <v>23.290000000000003</v>
          </cell>
          <cell r="N16098">
            <v>44.059999999999995</v>
          </cell>
          <cell r="O16098">
            <v>45.75</v>
          </cell>
          <cell r="P16098">
            <v>47.379999999999995</v>
          </cell>
          <cell r="Q16098">
            <v>48.37</v>
          </cell>
          <cell r="R16098">
            <v>49.16</v>
          </cell>
          <cell r="S16098">
            <v>3.6199999999999997</v>
          </cell>
        </row>
        <row r="16099">
          <cell r="A16099">
            <v>14098317</v>
          </cell>
          <cell r="B16099">
            <v>14098318</v>
          </cell>
          <cell r="C16099">
            <v>37055</v>
          </cell>
          <cell r="D16099" t="str">
            <v>SP</v>
          </cell>
          <cell r="E16099" t="str">
            <v>Interior</v>
          </cell>
          <cell r="F16099">
            <v>8.0000000000000002E-3</v>
          </cell>
          <cell r="G16099">
            <v>1</v>
          </cell>
          <cell r="H16099">
            <v>11.629999999999999</v>
          </cell>
          <cell r="I16099">
            <v>12.85</v>
          </cell>
          <cell r="J16099">
            <v>14.4</v>
          </cell>
          <cell r="K16099">
            <v>16.87</v>
          </cell>
          <cell r="L16099">
            <v>19.25</v>
          </cell>
          <cell r="M16099">
            <v>20.440000000000001</v>
          </cell>
          <cell r="N16099">
            <v>49.129999999999995</v>
          </cell>
          <cell r="O16099">
            <v>49.21</v>
          </cell>
          <cell r="P16099">
            <v>62.65</v>
          </cell>
          <cell r="Q16099">
            <v>62.76</v>
          </cell>
          <cell r="R16099">
            <v>62.879999999999995</v>
          </cell>
          <cell r="S16099">
            <v>7.2</v>
          </cell>
        </row>
        <row r="16100">
          <cell r="A16100">
            <v>14098319</v>
          </cell>
          <cell r="B16100">
            <v>14098319</v>
          </cell>
          <cell r="C16100">
            <v>37056</v>
          </cell>
          <cell r="D16100" t="str">
            <v>SP</v>
          </cell>
          <cell r="E16100" t="str">
            <v>Interior</v>
          </cell>
          <cell r="F16100">
            <v>8.0000000000000002E-3</v>
          </cell>
          <cell r="G16100">
            <v>2</v>
          </cell>
          <cell r="H16100">
            <v>16.610000000000003</v>
          </cell>
          <cell r="I16100">
            <v>18.57</v>
          </cell>
          <cell r="J16100">
            <v>20.420000000000002</v>
          </cell>
          <cell r="K16100">
            <v>21.490000000000002</v>
          </cell>
          <cell r="L16100">
            <v>22.360000000000003</v>
          </cell>
          <cell r="M16100">
            <v>23.290000000000003</v>
          </cell>
          <cell r="N16100">
            <v>44.059999999999995</v>
          </cell>
          <cell r="O16100">
            <v>45.75</v>
          </cell>
          <cell r="P16100">
            <v>47.379999999999995</v>
          </cell>
          <cell r="Q16100">
            <v>48.37</v>
          </cell>
          <cell r="R16100">
            <v>49.16</v>
          </cell>
          <cell r="S16100">
            <v>3.6199999999999997</v>
          </cell>
        </row>
        <row r="16101">
          <cell r="A16101">
            <v>14098320</v>
          </cell>
          <cell r="B16101">
            <v>14098320</v>
          </cell>
          <cell r="C16101">
            <v>37057</v>
          </cell>
          <cell r="D16101" t="str">
            <v>SP</v>
          </cell>
          <cell r="E16101" t="str">
            <v>Interior</v>
          </cell>
          <cell r="F16101">
            <v>8.0000000000000002E-3</v>
          </cell>
          <cell r="G16101">
            <v>1</v>
          </cell>
          <cell r="H16101">
            <v>11.629999999999999</v>
          </cell>
          <cell r="I16101">
            <v>12.85</v>
          </cell>
          <cell r="J16101">
            <v>14.4</v>
          </cell>
          <cell r="K16101">
            <v>16.87</v>
          </cell>
          <cell r="L16101">
            <v>19.25</v>
          </cell>
          <cell r="M16101">
            <v>20.440000000000001</v>
          </cell>
          <cell r="N16101">
            <v>49.129999999999995</v>
          </cell>
          <cell r="O16101">
            <v>49.21</v>
          </cell>
          <cell r="P16101">
            <v>62.65</v>
          </cell>
          <cell r="Q16101">
            <v>62.76</v>
          </cell>
          <cell r="R16101">
            <v>62.879999999999995</v>
          </cell>
          <cell r="S16101">
            <v>7.2</v>
          </cell>
        </row>
        <row r="16102">
          <cell r="A16102">
            <v>14098321</v>
          </cell>
          <cell r="B16102">
            <v>14098321</v>
          </cell>
          <cell r="C16102">
            <v>37058</v>
          </cell>
          <cell r="D16102" t="str">
            <v>SP</v>
          </cell>
          <cell r="E16102" t="str">
            <v>Interior</v>
          </cell>
          <cell r="F16102">
            <v>8.0000000000000002E-3</v>
          </cell>
          <cell r="G16102">
            <v>2</v>
          </cell>
          <cell r="H16102">
            <v>16.610000000000003</v>
          </cell>
          <cell r="I16102">
            <v>18.57</v>
          </cell>
          <cell r="J16102">
            <v>20.420000000000002</v>
          </cell>
          <cell r="K16102">
            <v>21.490000000000002</v>
          </cell>
          <cell r="L16102">
            <v>22.360000000000003</v>
          </cell>
          <cell r="M16102">
            <v>23.290000000000003</v>
          </cell>
          <cell r="N16102">
            <v>44.059999999999995</v>
          </cell>
          <cell r="O16102">
            <v>45.75</v>
          </cell>
          <cell r="P16102">
            <v>47.379999999999995</v>
          </cell>
          <cell r="Q16102">
            <v>48.37</v>
          </cell>
          <cell r="R16102">
            <v>49.16</v>
          </cell>
          <cell r="S16102">
            <v>3.6199999999999997</v>
          </cell>
        </row>
        <row r="16103">
          <cell r="A16103">
            <v>14098322</v>
          </cell>
          <cell r="B16103">
            <v>14098324</v>
          </cell>
          <cell r="C16103">
            <v>37060</v>
          </cell>
          <cell r="D16103" t="str">
            <v>SP</v>
          </cell>
          <cell r="E16103" t="str">
            <v>Interior</v>
          </cell>
          <cell r="F16103">
            <v>8.0000000000000002E-3</v>
          </cell>
          <cell r="G16103">
            <v>1</v>
          </cell>
          <cell r="H16103">
            <v>11.629999999999999</v>
          </cell>
          <cell r="I16103">
            <v>12.85</v>
          </cell>
          <cell r="J16103">
            <v>14.4</v>
          </cell>
          <cell r="K16103">
            <v>16.87</v>
          </cell>
          <cell r="L16103">
            <v>19.25</v>
          </cell>
          <cell r="M16103">
            <v>20.440000000000001</v>
          </cell>
          <cell r="N16103">
            <v>49.129999999999995</v>
          </cell>
          <cell r="O16103">
            <v>49.21</v>
          </cell>
          <cell r="P16103">
            <v>62.65</v>
          </cell>
          <cell r="Q16103">
            <v>62.76</v>
          </cell>
          <cell r="R16103">
            <v>62.879999999999995</v>
          </cell>
          <cell r="S16103">
            <v>7.2</v>
          </cell>
        </row>
        <row r="16104">
          <cell r="A16104">
            <v>14098325</v>
          </cell>
          <cell r="B16104">
            <v>14098325</v>
          </cell>
          <cell r="C16104">
            <v>37061</v>
          </cell>
          <cell r="D16104" t="str">
            <v>SP</v>
          </cell>
          <cell r="E16104" t="str">
            <v>Interior</v>
          </cell>
          <cell r="F16104">
            <v>8.0000000000000002E-3</v>
          </cell>
          <cell r="G16104">
            <v>2</v>
          </cell>
          <cell r="H16104">
            <v>16.610000000000003</v>
          </cell>
          <cell r="I16104">
            <v>18.57</v>
          </cell>
          <cell r="J16104">
            <v>20.420000000000002</v>
          </cell>
          <cell r="K16104">
            <v>21.490000000000002</v>
          </cell>
          <cell r="L16104">
            <v>22.360000000000003</v>
          </cell>
          <cell r="M16104">
            <v>23.290000000000003</v>
          </cell>
          <cell r="N16104">
            <v>44.059999999999995</v>
          </cell>
          <cell r="O16104">
            <v>45.75</v>
          </cell>
          <cell r="P16104">
            <v>47.379999999999995</v>
          </cell>
          <cell r="Q16104">
            <v>48.37</v>
          </cell>
          <cell r="R16104">
            <v>49.16</v>
          </cell>
          <cell r="S16104">
            <v>3.6199999999999997</v>
          </cell>
        </row>
        <row r="16105">
          <cell r="A16105">
            <v>14098326</v>
          </cell>
          <cell r="B16105">
            <v>14098330</v>
          </cell>
          <cell r="C16105">
            <v>37063</v>
          </cell>
          <cell r="D16105" t="str">
            <v>SP</v>
          </cell>
          <cell r="E16105" t="str">
            <v>Interior</v>
          </cell>
          <cell r="F16105">
            <v>8.0000000000000002E-3</v>
          </cell>
          <cell r="G16105">
            <v>1</v>
          </cell>
          <cell r="H16105">
            <v>11.629999999999999</v>
          </cell>
          <cell r="I16105">
            <v>12.85</v>
          </cell>
          <cell r="J16105">
            <v>14.4</v>
          </cell>
          <cell r="K16105">
            <v>16.87</v>
          </cell>
          <cell r="L16105">
            <v>19.25</v>
          </cell>
          <cell r="M16105">
            <v>20.440000000000001</v>
          </cell>
          <cell r="N16105">
            <v>49.129999999999995</v>
          </cell>
          <cell r="O16105">
            <v>49.21</v>
          </cell>
          <cell r="P16105">
            <v>62.65</v>
          </cell>
          <cell r="Q16105">
            <v>62.76</v>
          </cell>
          <cell r="R16105">
            <v>62.879999999999995</v>
          </cell>
          <cell r="S16105">
            <v>7.2</v>
          </cell>
        </row>
        <row r="16106">
          <cell r="A16106">
            <v>14098331</v>
          </cell>
          <cell r="B16106">
            <v>14098499</v>
          </cell>
          <cell r="C16106">
            <v>37065</v>
          </cell>
          <cell r="D16106" t="str">
            <v>SP</v>
          </cell>
          <cell r="E16106" t="str">
            <v>Interior</v>
          </cell>
          <cell r="F16106">
            <v>8.0000000000000002E-3</v>
          </cell>
          <cell r="G16106">
            <v>2</v>
          </cell>
          <cell r="H16106">
            <v>16.610000000000003</v>
          </cell>
          <cell r="I16106">
            <v>18.57</v>
          </cell>
          <cell r="J16106">
            <v>20.420000000000002</v>
          </cell>
          <cell r="K16106">
            <v>21.490000000000002</v>
          </cell>
          <cell r="L16106">
            <v>22.360000000000003</v>
          </cell>
          <cell r="M16106">
            <v>23.290000000000003</v>
          </cell>
          <cell r="N16106">
            <v>44.059999999999995</v>
          </cell>
          <cell r="O16106">
            <v>45.75</v>
          </cell>
          <cell r="P16106">
            <v>47.379999999999995</v>
          </cell>
          <cell r="Q16106">
            <v>48.37</v>
          </cell>
          <cell r="R16106">
            <v>49.16</v>
          </cell>
          <cell r="S16106">
            <v>3.6199999999999997</v>
          </cell>
        </row>
        <row r="16107">
          <cell r="A16107">
            <v>14098500</v>
          </cell>
          <cell r="B16107">
            <v>14098500</v>
          </cell>
          <cell r="C16107">
            <v>37066</v>
          </cell>
          <cell r="D16107" t="str">
            <v>SP</v>
          </cell>
          <cell r="E16107" t="str">
            <v>Interior</v>
          </cell>
          <cell r="F16107">
            <v>8.0000000000000002E-3</v>
          </cell>
          <cell r="G16107">
            <v>1</v>
          </cell>
          <cell r="H16107">
            <v>11.629999999999999</v>
          </cell>
          <cell r="I16107">
            <v>12.85</v>
          </cell>
          <cell r="J16107">
            <v>14.4</v>
          </cell>
          <cell r="K16107">
            <v>16.87</v>
          </cell>
          <cell r="L16107">
            <v>19.25</v>
          </cell>
          <cell r="M16107">
            <v>20.440000000000001</v>
          </cell>
          <cell r="N16107">
            <v>49.129999999999995</v>
          </cell>
          <cell r="O16107">
            <v>49.21</v>
          </cell>
          <cell r="P16107">
            <v>62.65</v>
          </cell>
          <cell r="Q16107">
            <v>62.76</v>
          </cell>
          <cell r="R16107">
            <v>62.879999999999995</v>
          </cell>
          <cell r="S16107">
            <v>7.2</v>
          </cell>
        </row>
        <row r="16108">
          <cell r="A16108">
            <v>14098501</v>
          </cell>
          <cell r="B16108">
            <v>14098504</v>
          </cell>
          <cell r="C16108">
            <v>37068</v>
          </cell>
          <cell r="D16108" t="str">
            <v>SP</v>
          </cell>
          <cell r="E16108" t="str">
            <v>Interior</v>
          </cell>
          <cell r="F16108">
            <v>8.0000000000000002E-3</v>
          </cell>
          <cell r="G16108">
            <v>2</v>
          </cell>
          <cell r="H16108">
            <v>16.610000000000003</v>
          </cell>
          <cell r="I16108">
            <v>18.57</v>
          </cell>
          <cell r="J16108">
            <v>20.420000000000002</v>
          </cell>
          <cell r="K16108">
            <v>21.490000000000002</v>
          </cell>
          <cell r="L16108">
            <v>22.360000000000003</v>
          </cell>
          <cell r="M16108">
            <v>23.290000000000003</v>
          </cell>
          <cell r="N16108">
            <v>44.059999999999995</v>
          </cell>
          <cell r="O16108">
            <v>45.75</v>
          </cell>
          <cell r="P16108">
            <v>47.379999999999995</v>
          </cell>
          <cell r="Q16108">
            <v>48.37</v>
          </cell>
          <cell r="R16108">
            <v>49.16</v>
          </cell>
          <cell r="S16108">
            <v>3.6199999999999997</v>
          </cell>
        </row>
        <row r="16109">
          <cell r="A16109">
            <v>14098505</v>
          </cell>
          <cell r="B16109">
            <v>14098505</v>
          </cell>
          <cell r="C16109">
            <v>37069</v>
          </cell>
          <cell r="D16109" t="str">
            <v>SP</v>
          </cell>
          <cell r="E16109" t="str">
            <v>Interior</v>
          </cell>
          <cell r="F16109">
            <v>8.0000000000000002E-3</v>
          </cell>
          <cell r="G16109">
            <v>1</v>
          </cell>
          <cell r="H16109">
            <v>11.629999999999999</v>
          </cell>
          <cell r="I16109">
            <v>12.85</v>
          </cell>
          <cell r="J16109">
            <v>14.4</v>
          </cell>
          <cell r="K16109">
            <v>16.87</v>
          </cell>
          <cell r="L16109">
            <v>19.25</v>
          </cell>
          <cell r="M16109">
            <v>20.440000000000001</v>
          </cell>
          <cell r="N16109">
            <v>49.129999999999995</v>
          </cell>
          <cell r="O16109">
            <v>49.21</v>
          </cell>
          <cell r="P16109">
            <v>62.65</v>
          </cell>
          <cell r="Q16109">
            <v>62.76</v>
          </cell>
          <cell r="R16109">
            <v>62.879999999999995</v>
          </cell>
          <cell r="S16109">
            <v>7.2</v>
          </cell>
        </row>
        <row r="16110">
          <cell r="A16110">
            <v>14098506</v>
          </cell>
          <cell r="B16110">
            <v>14098514</v>
          </cell>
          <cell r="C16110">
            <v>37071</v>
          </cell>
          <cell r="D16110" t="str">
            <v>SP</v>
          </cell>
          <cell r="E16110" t="str">
            <v>Interior</v>
          </cell>
          <cell r="F16110">
            <v>8.0000000000000002E-3</v>
          </cell>
          <cell r="G16110">
            <v>2</v>
          </cell>
          <cell r="H16110">
            <v>16.610000000000003</v>
          </cell>
          <cell r="I16110">
            <v>18.57</v>
          </cell>
          <cell r="J16110">
            <v>20.420000000000002</v>
          </cell>
          <cell r="K16110">
            <v>21.490000000000002</v>
          </cell>
          <cell r="L16110">
            <v>22.360000000000003</v>
          </cell>
          <cell r="M16110">
            <v>23.290000000000003</v>
          </cell>
          <cell r="N16110">
            <v>44.059999999999995</v>
          </cell>
          <cell r="O16110">
            <v>45.75</v>
          </cell>
          <cell r="P16110">
            <v>47.379999999999995</v>
          </cell>
          <cell r="Q16110">
            <v>48.37</v>
          </cell>
          <cell r="R16110">
            <v>49.16</v>
          </cell>
          <cell r="S16110">
            <v>3.6199999999999997</v>
          </cell>
        </row>
        <row r="16111">
          <cell r="A16111">
            <v>14098515</v>
          </cell>
          <cell r="B16111">
            <v>14098515</v>
          </cell>
          <cell r="C16111">
            <v>37072</v>
          </cell>
          <cell r="D16111" t="str">
            <v>SP</v>
          </cell>
          <cell r="E16111" t="str">
            <v>Interior</v>
          </cell>
          <cell r="F16111">
            <v>8.0000000000000002E-3</v>
          </cell>
          <cell r="G16111">
            <v>1</v>
          </cell>
          <cell r="H16111">
            <v>11.629999999999999</v>
          </cell>
          <cell r="I16111">
            <v>12.85</v>
          </cell>
          <cell r="J16111">
            <v>14.4</v>
          </cell>
          <cell r="K16111">
            <v>16.87</v>
          </cell>
          <cell r="L16111">
            <v>19.25</v>
          </cell>
          <cell r="M16111">
            <v>20.440000000000001</v>
          </cell>
          <cell r="N16111">
            <v>49.129999999999995</v>
          </cell>
          <cell r="O16111">
            <v>49.21</v>
          </cell>
          <cell r="P16111">
            <v>62.65</v>
          </cell>
          <cell r="Q16111">
            <v>62.76</v>
          </cell>
          <cell r="R16111">
            <v>62.879999999999995</v>
          </cell>
          <cell r="S16111">
            <v>7.2</v>
          </cell>
        </row>
        <row r="16112">
          <cell r="A16112">
            <v>14098516</v>
          </cell>
          <cell r="B16112">
            <v>14098549</v>
          </cell>
          <cell r="C16112">
            <v>37074</v>
          </cell>
          <cell r="D16112" t="str">
            <v>SP</v>
          </cell>
          <cell r="E16112" t="str">
            <v>Interior</v>
          </cell>
          <cell r="F16112">
            <v>8.0000000000000002E-3</v>
          </cell>
          <cell r="G16112">
            <v>2</v>
          </cell>
          <cell r="H16112">
            <v>16.610000000000003</v>
          </cell>
          <cell r="I16112">
            <v>18.57</v>
          </cell>
          <cell r="J16112">
            <v>20.420000000000002</v>
          </cell>
          <cell r="K16112">
            <v>21.490000000000002</v>
          </cell>
          <cell r="L16112">
            <v>22.360000000000003</v>
          </cell>
          <cell r="M16112">
            <v>23.290000000000003</v>
          </cell>
          <cell r="N16112">
            <v>44.059999999999995</v>
          </cell>
          <cell r="O16112">
            <v>45.75</v>
          </cell>
          <cell r="P16112">
            <v>47.379999999999995</v>
          </cell>
          <cell r="Q16112">
            <v>48.37</v>
          </cell>
          <cell r="R16112">
            <v>49.16</v>
          </cell>
          <cell r="S16112">
            <v>3.6199999999999997</v>
          </cell>
        </row>
        <row r="16113">
          <cell r="A16113">
            <v>14098550</v>
          </cell>
          <cell r="B16113">
            <v>14098552</v>
          </cell>
          <cell r="C16113">
            <v>37076</v>
          </cell>
          <cell r="D16113" t="str">
            <v>SP</v>
          </cell>
          <cell r="E16113" t="str">
            <v>Interior</v>
          </cell>
          <cell r="F16113">
            <v>8.0000000000000002E-3</v>
          </cell>
          <cell r="G16113">
            <v>1</v>
          </cell>
          <cell r="H16113">
            <v>11.629999999999999</v>
          </cell>
          <cell r="I16113">
            <v>12.85</v>
          </cell>
          <cell r="J16113">
            <v>14.4</v>
          </cell>
          <cell r="K16113">
            <v>16.87</v>
          </cell>
          <cell r="L16113">
            <v>19.25</v>
          </cell>
          <cell r="M16113">
            <v>20.440000000000001</v>
          </cell>
          <cell r="N16113">
            <v>49.129999999999995</v>
          </cell>
          <cell r="O16113">
            <v>49.21</v>
          </cell>
          <cell r="P16113">
            <v>62.65</v>
          </cell>
          <cell r="Q16113">
            <v>62.76</v>
          </cell>
          <cell r="R16113">
            <v>62.879999999999995</v>
          </cell>
          <cell r="S16113">
            <v>7.2</v>
          </cell>
        </row>
        <row r="16114">
          <cell r="A16114">
            <v>14098553</v>
          </cell>
          <cell r="B16114">
            <v>14098553</v>
          </cell>
          <cell r="C16114">
            <v>37077</v>
          </cell>
          <cell r="D16114" t="str">
            <v>SP</v>
          </cell>
          <cell r="E16114" t="str">
            <v>Interior</v>
          </cell>
          <cell r="F16114">
            <v>8.0000000000000002E-3</v>
          </cell>
          <cell r="G16114">
            <v>2</v>
          </cell>
          <cell r="H16114">
            <v>16.610000000000003</v>
          </cell>
          <cell r="I16114">
            <v>18.57</v>
          </cell>
          <cell r="J16114">
            <v>20.420000000000002</v>
          </cell>
          <cell r="K16114">
            <v>21.490000000000002</v>
          </cell>
          <cell r="L16114">
            <v>22.360000000000003</v>
          </cell>
          <cell r="M16114">
            <v>23.290000000000003</v>
          </cell>
          <cell r="N16114">
            <v>44.059999999999995</v>
          </cell>
          <cell r="O16114">
            <v>45.75</v>
          </cell>
          <cell r="P16114">
            <v>47.379999999999995</v>
          </cell>
          <cell r="Q16114">
            <v>48.37</v>
          </cell>
          <cell r="R16114">
            <v>49.16</v>
          </cell>
          <cell r="S16114">
            <v>3.6199999999999997</v>
          </cell>
        </row>
        <row r="16115">
          <cell r="A16115">
            <v>14098554</v>
          </cell>
          <cell r="B16115">
            <v>14098558</v>
          </cell>
          <cell r="C16115">
            <v>37079</v>
          </cell>
          <cell r="D16115" t="str">
            <v>SP</v>
          </cell>
          <cell r="E16115" t="str">
            <v>Interior</v>
          </cell>
          <cell r="F16115">
            <v>8.0000000000000002E-3</v>
          </cell>
          <cell r="G16115">
            <v>1</v>
          </cell>
          <cell r="H16115">
            <v>11.629999999999999</v>
          </cell>
          <cell r="I16115">
            <v>12.85</v>
          </cell>
          <cell r="J16115">
            <v>14.4</v>
          </cell>
          <cell r="K16115">
            <v>16.87</v>
          </cell>
          <cell r="L16115">
            <v>19.25</v>
          </cell>
          <cell r="M16115">
            <v>20.440000000000001</v>
          </cell>
          <cell r="N16115">
            <v>49.129999999999995</v>
          </cell>
          <cell r="O16115">
            <v>49.21</v>
          </cell>
          <cell r="P16115">
            <v>62.65</v>
          </cell>
          <cell r="Q16115">
            <v>62.76</v>
          </cell>
          <cell r="R16115">
            <v>62.879999999999995</v>
          </cell>
          <cell r="S16115">
            <v>7.2</v>
          </cell>
        </row>
        <row r="16116">
          <cell r="A16116">
            <v>14098559</v>
          </cell>
          <cell r="B16116">
            <v>14098559</v>
          </cell>
          <cell r="C16116">
            <v>37080</v>
          </cell>
          <cell r="D16116" t="str">
            <v>SP</v>
          </cell>
          <cell r="E16116" t="str">
            <v>Interior</v>
          </cell>
          <cell r="F16116">
            <v>8.0000000000000002E-3</v>
          </cell>
          <cell r="G16116">
            <v>2</v>
          </cell>
          <cell r="H16116">
            <v>16.610000000000003</v>
          </cell>
          <cell r="I16116">
            <v>18.57</v>
          </cell>
          <cell r="J16116">
            <v>20.420000000000002</v>
          </cell>
          <cell r="K16116">
            <v>21.490000000000002</v>
          </cell>
          <cell r="L16116">
            <v>22.360000000000003</v>
          </cell>
          <cell r="M16116">
            <v>23.290000000000003</v>
          </cell>
          <cell r="N16116">
            <v>44.059999999999995</v>
          </cell>
          <cell r="O16116">
            <v>45.75</v>
          </cell>
          <cell r="P16116">
            <v>47.379999999999995</v>
          </cell>
          <cell r="Q16116">
            <v>48.37</v>
          </cell>
          <cell r="R16116">
            <v>49.16</v>
          </cell>
          <cell r="S16116">
            <v>3.6199999999999997</v>
          </cell>
        </row>
        <row r="16117">
          <cell r="A16117">
            <v>14098560</v>
          </cell>
          <cell r="B16117">
            <v>14098561</v>
          </cell>
          <cell r="C16117">
            <v>37082</v>
          </cell>
          <cell r="D16117" t="str">
            <v>SP</v>
          </cell>
          <cell r="E16117" t="str">
            <v>Interior</v>
          </cell>
          <cell r="F16117">
            <v>8.0000000000000002E-3</v>
          </cell>
          <cell r="G16117">
            <v>1</v>
          </cell>
          <cell r="H16117">
            <v>11.629999999999999</v>
          </cell>
          <cell r="I16117">
            <v>12.85</v>
          </cell>
          <cell r="J16117">
            <v>14.4</v>
          </cell>
          <cell r="K16117">
            <v>16.87</v>
          </cell>
          <cell r="L16117">
            <v>19.25</v>
          </cell>
          <cell r="M16117">
            <v>20.440000000000001</v>
          </cell>
          <cell r="N16117">
            <v>49.129999999999995</v>
          </cell>
          <cell r="O16117">
            <v>49.21</v>
          </cell>
          <cell r="P16117">
            <v>62.65</v>
          </cell>
          <cell r="Q16117">
            <v>62.76</v>
          </cell>
          <cell r="R16117">
            <v>62.879999999999995</v>
          </cell>
          <cell r="S16117">
            <v>7.2</v>
          </cell>
        </row>
        <row r="16118">
          <cell r="A16118">
            <v>14098562</v>
          </cell>
          <cell r="B16118">
            <v>14098779</v>
          </cell>
          <cell r="C16118">
            <v>37084</v>
          </cell>
          <cell r="D16118" t="str">
            <v>SP</v>
          </cell>
          <cell r="E16118" t="str">
            <v>Interior</v>
          </cell>
          <cell r="F16118">
            <v>8.0000000000000002E-3</v>
          </cell>
          <cell r="G16118">
            <v>2</v>
          </cell>
          <cell r="H16118">
            <v>16.610000000000003</v>
          </cell>
          <cell r="I16118">
            <v>18.57</v>
          </cell>
          <cell r="J16118">
            <v>20.420000000000002</v>
          </cell>
          <cell r="K16118">
            <v>21.490000000000002</v>
          </cell>
          <cell r="L16118">
            <v>22.360000000000003</v>
          </cell>
          <cell r="M16118">
            <v>23.290000000000003</v>
          </cell>
          <cell r="N16118">
            <v>44.059999999999995</v>
          </cell>
          <cell r="O16118">
            <v>45.75</v>
          </cell>
          <cell r="P16118">
            <v>47.379999999999995</v>
          </cell>
          <cell r="Q16118">
            <v>48.37</v>
          </cell>
          <cell r="R16118">
            <v>49.16</v>
          </cell>
          <cell r="S16118">
            <v>3.6199999999999997</v>
          </cell>
        </row>
        <row r="16119">
          <cell r="A16119">
            <v>14098780</v>
          </cell>
          <cell r="B16119">
            <v>14098781</v>
          </cell>
          <cell r="C16119">
            <v>37086</v>
          </cell>
          <cell r="D16119" t="str">
            <v>SP</v>
          </cell>
          <cell r="E16119" t="str">
            <v>Interior</v>
          </cell>
          <cell r="F16119">
            <v>8.0000000000000002E-3</v>
          </cell>
          <cell r="G16119">
            <v>1</v>
          </cell>
          <cell r="H16119">
            <v>11.629999999999999</v>
          </cell>
          <cell r="I16119">
            <v>12.85</v>
          </cell>
          <cell r="J16119">
            <v>14.4</v>
          </cell>
          <cell r="K16119">
            <v>16.87</v>
          </cell>
          <cell r="L16119">
            <v>19.25</v>
          </cell>
          <cell r="M16119">
            <v>20.440000000000001</v>
          </cell>
          <cell r="N16119">
            <v>49.129999999999995</v>
          </cell>
          <cell r="O16119">
            <v>49.21</v>
          </cell>
          <cell r="P16119">
            <v>62.65</v>
          </cell>
          <cell r="Q16119">
            <v>62.76</v>
          </cell>
          <cell r="R16119">
            <v>62.879999999999995</v>
          </cell>
          <cell r="S16119">
            <v>7.2</v>
          </cell>
        </row>
        <row r="16120">
          <cell r="A16120">
            <v>14098782</v>
          </cell>
          <cell r="B16120">
            <v>14098858</v>
          </cell>
          <cell r="C16120">
            <v>37088</v>
          </cell>
          <cell r="D16120" t="str">
            <v>SP</v>
          </cell>
          <cell r="E16120" t="str">
            <v>Interior</v>
          </cell>
          <cell r="F16120">
            <v>8.0000000000000002E-3</v>
          </cell>
          <cell r="G16120">
            <v>2</v>
          </cell>
          <cell r="H16120">
            <v>16.610000000000003</v>
          </cell>
          <cell r="I16120">
            <v>18.57</v>
          </cell>
          <cell r="J16120">
            <v>20.420000000000002</v>
          </cell>
          <cell r="K16120">
            <v>21.490000000000002</v>
          </cell>
          <cell r="L16120">
            <v>22.360000000000003</v>
          </cell>
          <cell r="M16120">
            <v>23.290000000000003</v>
          </cell>
          <cell r="N16120">
            <v>44.059999999999995</v>
          </cell>
          <cell r="O16120">
            <v>45.75</v>
          </cell>
          <cell r="P16120">
            <v>47.379999999999995</v>
          </cell>
          <cell r="Q16120">
            <v>48.37</v>
          </cell>
          <cell r="R16120">
            <v>49.16</v>
          </cell>
          <cell r="S16120">
            <v>3.6199999999999997</v>
          </cell>
        </row>
        <row r="16121">
          <cell r="A16121">
            <v>14098859</v>
          </cell>
          <cell r="B16121">
            <v>14101100</v>
          </cell>
          <cell r="C16121">
            <v>37090</v>
          </cell>
          <cell r="D16121" t="str">
            <v>SP</v>
          </cell>
          <cell r="E16121" t="str">
            <v>Interior</v>
          </cell>
          <cell r="F16121">
            <v>1.0999999999999999E-2</v>
          </cell>
          <cell r="G16121">
            <v>3</v>
          </cell>
          <cell r="H16121">
            <v>18.3</v>
          </cell>
          <cell r="I16121">
            <v>20.62</v>
          </cell>
          <cell r="J16121">
            <v>22.41</v>
          </cell>
          <cell r="K16121">
            <v>24.19</v>
          </cell>
          <cell r="L16121">
            <v>26.32</v>
          </cell>
          <cell r="M16121">
            <v>28.130000000000003</v>
          </cell>
          <cell r="N16121">
            <v>56.11</v>
          </cell>
          <cell r="O16121">
            <v>59.879999999999995</v>
          </cell>
          <cell r="P16121">
            <v>63.85</v>
          </cell>
          <cell r="Q16121">
            <v>67.83</v>
          </cell>
          <cell r="R16121">
            <v>72.22</v>
          </cell>
          <cell r="S16121">
            <v>2.34</v>
          </cell>
        </row>
        <row r="16122">
          <cell r="A16122">
            <v>14101101</v>
          </cell>
          <cell r="B16122">
            <v>14101101</v>
          </cell>
          <cell r="C16122">
            <v>37091</v>
          </cell>
          <cell r="D16122" t="str">
            <v>SP</v>
          </cell>
          <cell r="E16122" t="str">
            <v>Interior</v>
          </cell>
          <cell r="F16122">
            <v>8.0000000000000002E-3</v>
          </cell>
          <cell r="G16122">
            <v>2</v>
          </cell>
          <cell r="H16122">
            <v>16.610000000000003</v>
          </cell>
          <cell r="I16122">
            <v>18.57</v>
          </cell>
          <cell r="J16122">
            <v>20.420000000000002</v>
          </cell>
          <cell r="K16122">
            <v>21.490000000000002</v>
          </cell>
          <cell r="L16122">
            <v>22.360000000000003</v>
          </cell>
          <cell r="M16122">
            <v>23.290000000000003</v>
          </cell>
          <cell r="N16122">
            <v>44.059999999999995</v>
          </cell>
          <cell r="O16122">
            <v>45.75</v>
          </cell>
          <cell r="P16122">
            <v>47.379999999999995</v>
          </cell>
          <cell r="Q16122">
            <v>48.37</v>
          </cell>
          <cell r="R16122">
            <v>49.16</v>
          </cell>
          <cell r="S16122">
            <v>3.6199999999999997</v>
          </cell>
        </row>
        <row r="16123">
          <cell r="A16123">
            <v>14101102</v>
          </cell>
          <cell r="B16123">
            <v>14101102</v>
          </cell>
          <cell r="C16123">
            <v>37092</v>
          </cell>
          <cell r="D16123" t="str">
            <v>SP</v>
          </cell>
          <cell r="E16123" t="str">
            <v>Interior</v>
          </cell>
          <cell r="F16123">
            <v>1.0999999999999999E-2</v>
          </cell>
          <cell r="G16123">
            <v>3</v>
          </cell>
          <cell r="H16123">
            <v>18.3</v>
          </cell>
          <cell r="I16123">
            <v>20.62</v>
          </cell>
          <cell r="J16123">
            <v>22.41</v>
          </cell>
          <cell r="K16123">
            <v>24.19</v>
          </cell>
          <cell r="L16123">
            <v>26.32</v>
          </cell>
          <cell r="M16123">
            <v>28.130000000000003</v>
          </cell>
          <cell r="N16123">
            <v>56.11</v>
          </cell>
          <cell r="O16123">
            <v>59.879999999999995</v>
          </cell>
          <cell r="P16123">
            <v>63.85</v>
          </cell>
          <cell r="Q16123">
            <v>67.83</v>
          </cell>
          <cell r="R16123">
            <v>72.22</v>
          </cell>
          <cell r="S16123">
            <v>2.34</v>
          </cell>
        </row>
        <row r="16124">
          <cell r="A16124">
            <v>14101103</v>
          </cell>
          <cell r="B16124">
            <v>14101107</v>
          </cell>
          <cell r="C16124">
            <v>37094</v>
          </cell>
          <cell r="D16124" t="str">
            <v>SP</v>
          </cell>
          <cell r="E16124" t="str">
            <v>Interior</v>
          </cell>
          <cell r="F16124">
            <v>8.0000000000000002E-3</v>
          </cell>
          <cell r="G16124">
            <v>2</v>
          </cell>
          <cell r="H16124">
            <v>16.610000000000003</v>
          </cell>
          <cell r="I16124">
            <v>18.57</v>
          </cell>
          <cell r="J16124">
            <v>20.420000000000002</v>
          </cell>
          <cell r="K16124">
            <v>21.490000000000002</v>
          </cell>
          <cell r="L16124">
            <v>22.360000000000003</v>
          </cell>
          <cell r="M16124">
            <v>23.290000000000003</v>
          </cell>
          <cell r="N16124">
            <v>44.059999999999995</v>
          </cell>
          <cell r="O16124">
            <v>45.75</v>
          </cell>
          <cell r="P16124">
            <v>47.379999999999995</v>
          </cell>
          <cell r="Q16124">
            <v>48.37</v>
          </cell>
          <cell r="R16124">
            <v>49.16</v>
          </cell>
          <cell r="S16124">
            <v>3.6199999999999997</v>
          </cell>
        </row>
        <row r="16125">
          <cell r="A16125">
            <v>14101108</v>
          </cell>
          <cell r="B16125">
            <v>14109969</v>
          </cell>
          <cell r="C16125">
            <v>37098</v>
          </cell>
          <cell r="D16125" t="str">
            <v>SP</v>
          </cell>
          <cell r="E16125" t="str">
            <v>Interior</v>
          </cell>
          <cell r="F16125">
            <v>1.0999999999999999E-2</v>
          </cell>
          <cell r="G16125">
            <v>3</v>
          </cell>
          <cell r="H16125">
            <v>18.3</v>
          </cell>
          <cell r="I16125">
            <v>20.62</v>
          </cell>
          <cell r="J16125">
            <v>22.41</v>
          </cell>
          <cell r="K16125">
            <v>24.19</v>
          </cell>
          <cell r="L16125">
            <v>26.32</v>
          </cell>
          <cell r="M16125">
            <v>28.130000000000003</v>
          </cell>
          <cell r="N16125">
            <v>56.11</v>
          </cell>
          <cell r="O16125">
            <v>59.879999999999995</v>
          </cell>
          <cell r="P16125">
            <v>63.85</v>
          </cell>
          <cell r="Q16125">
            <v>67.83</v>
          </cell>
          <cell r="R16125">
            <v>72.22</v>
          </cell>
          <cell r="S16125">
            <v>2.34</v>
          </cell>
        </row>
        <row r="16126">
          <cell r="A16126">
            <v>14109970</v>
          </cell>
          <cell r="B16126">
            <v>14109999</v>
          </cell>
          <cell r="C16126" t="str">
            <v/>
          </cell>
          <cell r="D16126" t="str">
            <v/>
          </cell>
          <cell r="E16126" t="str">
            <v/>
          </cell>
          <cell r="F16126" t="str">
            <v/>
          </cell>
          <cell r="G16126" t="str">
            <v/>
          </cell>
          <cell r="H16126" t="str">
            <v/>
          </cell>
          <cell r="I16126" t="str">
            <v/>
          </cell>
          <cell r="J16126" t="str">
            <v/>
          </cell>
          <cell r="K16126" t="str">
            <v/>
          </cell>
          <cell r="L16126" t="str">
            <v/>
          </cell>
          <cell r="M16126" t="str">
            <v/>
          </cell>
          <cell r="N16126" t="str">
            <v/>
          </cell>
          <cell r="O16126" t="str">
            <v/>
          </cell>
          <cell r="P16126" t="str">
            <v/>
          </cell>
          <cell r="Q16126" t="str">
            <v/>
          </cell>
          <cell r="R16126" t="str">
            <v/>
          </cell>
          <cell r="S16126" t="str">
            <v/>
          </cell>
        </row>
        <row r="16127">
          <cell r="A16127">
            <v>14110000</v>
          </cell>
          <cell r="B16127">
            <v>14110900</v>
          </cell>
          <cell r="C16127">
            <v>37103</v>
          </cell>
          <cell r="D16127" t="str">
            <v>SP</v>
          </cell>
          <cell r="E16127" t="str">
            <v>Interior</v>
          </cell>
          <cell r="F16127">
            <v>8.0000000000000002E-3</v>
          </cell>
          <cell r="G16127">
            <v>2</v>
          </cell>
          <cell r="H16127">
            <v>16.610000000000003</v>
          </cell>
          <cell r="I16127">
            <v>18.57</v>
          </cell>
          <cell r="J16127">
            <v>20.420000000000002</v>
          </cell>
          <cell r="K16127">
            <v>21.490000000000002</v>
          </cell>
          <cell r="L16127">
            <v>22.360000000000003</v>
          </cell>
          <cell r="M16127">
            <v>23.290000000000003</v>
          </cell>
          <cell r="N16127">
            <v>44.059999999999995</v>
          </cell>
          <cell r="O16127">
            <v>45.75</v>
          </cell>
          <cell r="P16127">
            <v>47.379999999999995</v>
          </cell>
          <cell r="Q16127">
            <v>48.37</v>
          </cell>
          <cell r="R16127">
            <v>49.16</v>
          </cell>
          <cell r="S16127">
            <v>3.6199999999999997</v>
          </cell>
        </row>
        <row r="16128">
          <cell r="A16128">
            <v>14110901</v>
          </cell>
          <cell r="B16128">
            <v>14110969</v>
          </cell>
          <cell r="C16128">
            <v>37105</v>
          </cell>
          <cell r="D16128" t="str">
            <v>SP</v>
          </cell>
          <cell r="E16128" t="str">
            <v>Interior</v>
          </cell>
          <cell r="F16128">
            <v>1.0999999999999999E-2</v>
          </cell>
          <cell r="G16128">
            <v>3</v>
          </cell>
          <cell r="H16128">
            <v>18.3</v>
          </cell>
          <cell r="I16128">
            <v>20.62</v>
          </cell>
          <cell r="J16128">
            <v>22.41</v>
          </cell>
          <cell r="K16128">
            <v>24.19</v>
          </cell>
          <cell r="L16128">
            <v>26.32</v>
          </cell>
          <cell r="M16128">
            <v>28.130000000000003</v>
          </cell>
          <cell r="N16128">
            <v>56.11</v>
          </cell>
          <cell r="O16128">
            <v>59.879999999999995</v>
          </cell>
          <cell r="P16128">
            <v>63.85</v>
          </cell>
          <cell r="Q16128">
            <v>67.83</v>
          </cell>
          <cell r="R16128">
            <v>72.22</v>
          </cell>
          <cell r="S16128">
            <v>2.34</v>
          </cell>
        </row>
        <row r="16129">
          <cell r="A16129">
            <v>14110970</v>
          </cell>
          <cell r="B16129">
            <v>14139999</v>
          </cell>
          <cell r="C16129" t="str">
            <v/>
          </cell>
          <cell r="D16129" t="str">
            <v/>
          </cell>
          <cell r="E16129" t="str">
            <v/>
          </cell>
          <cell r="F16129" t="str">
            <v/>
          </cell>
          <cell r="G16129" t="str">
            <v/>
          </cell>
          <cell r="H16129" t="str">
            <v/>
          </cell>
          <cell r="I16129" t="str">
            <v/>
          </cell>
          <cell r="J16129" t="str">
            <v/>
          </cell>
          <cell r="K16129" t="str">
            <v/>
          </cell>
          <cell r="L16129" t="str">
            <v/>
          </cell>
          <cell r="M16129" t="str">
            <v/>
          </cell>
          <cell r="N16129" t="str">
            <v/>
          </cell>
          <cell r="O16129" t="str">
            <v/>
          </cell>
          <cell r="P16129" t="str">
            <v/>
          </cell>
          <cell r="Q16129" t="str">
            <v/>
          </cell>
          <cell r="R16129" t="str">
            <v/>
          </cell>
          <cell r="S16129" t="str">
            <v/>
          </cell>
        </row>
        <row r="16130">
          <cell r="A16130">
            <v>14140000</v>
          </cell>
          <cell r="B16130">
            <v>14140000</v>
          </cell>
          <cell r="C16130">
            <v>37114</v>
          </cell>
          <cell r="D16130" t="str">
            <v>SP</v>
          </cell>
          <cell r="E16130" t="str">
            <v>Interior</v>
          </cell>
          <cell r="F16130">
            <v>8.0000000000000002E-3</v>
          </cell>
          <cell r="G16130">
            <v>4</v>
          </cell>
          <cell r="H16130">
            <v>11.39</v>
          </cell>
          <cell r="I16130">
            <v>13.799999999999999</v>
          </cell>
          <cell r="J16130">
            <v>15.31</v>
          </cell>
          <cell r="K16130">
            <v>17.3</v>
          </cell>
          <cell r="L16130">
            <v>19.760000000000002</v>
          </cell>
          <cell r="M16130">
            <v>22.220000000000002</v>
          </cell>
          <cell r="N16130">
            <v>45.36</v>
          </cell>
          <cell r="O16130">
            <v>50.35</v>
          </cell>
          <cell r="P16130">
            <v>55.36</v>
          </cell>
          <cell r="Q16130">
            <v>60.339999999999996</v>
          </cell>
          <cell r="R16130">
            <v>65.39</v>
          </cell>
          <cell r="S16130">
            <v>2.48</v>
          </cell>
        </row>
        <row r="16131">
          <cell r="A16131">
            <v>14140001</v>
          </cell>
          <cell r="B16131">
            <v>14149999</v>
          </cell>
          <cell r="C16131" t="str">
            <v/>
          </cell>
          <cell r="D16131" t="str">
            <v/>
          </cell>
          <cell r="E16131" t="str">
            <v/>
          </cell>
          <cell r="F16131" t="str">
            <v/>
          </cell>
          <cell r="G16131" t="str">
            <v/>
          </cell>
          <cell r="H16131" t="str">
            <v/>
          </cell>
          <cell r="I16131" t="str">
            <v/>
          </cell>
          <cell r="J16131" t="str">
            <v/>
          </cell>
          <cell r="K16131" t="str">
            <v/>
          </cell>
          <cell r="L16131" t="str">
            <v/>
          </cell>
          <cell r="M16131" t="str">
            <v/>
          </cell>
          <cell r="N16131" t="str">
            <v/>
          </cell>
          <cell r="O16131" t="str">
            <v/>
          </cell>
          <cell r="P16131" t="str">
            <v/>
          </cell>
          <cell r="Q16131" t="str">
            <v/>
          </cell>
          <cell r="R16131" t="str">
            <v/>
          </cell>
          <cell r="S16131" t="str">
            <v/>
          </cell>
        </row>
        <row r="16132">
          <cell r="A16132">
            <v>14150000</v>
          </cell>
          <cell r="B16132">
            <v>14150000</v>
          </cell>
          <cell r="C16132">
            <v>37119</v>
          </cell>
          <cell r="D16132" t="str">
            <v>SP</v>
          </cell>
          <cell r="E16132" t="str">
            <v>Interior</v>
          </cell>
          <cell r="F16132">
            <v>8.0000000000000002E-3</v>
          </cell>
          <cell r="G16132">
            <v>4</v>
          </cell>
          <cell r="H16132">
            <v>11.39</v>
          </cell>
          <cell r="I16132">
            <v>13.799999999999999</v>
          </cell>
          <cell r="J16132">
            <v>15.31</v>
          </cell>
          <cell r="K16132">
            <v>17.3</v>
          </cell>
          <cell r="L16132">
            <v>19.760000000000002</v>
          </cell>
          <cell r="M16132">
            <v>22.220000000000002</v>
          </cell>
          <cell r="N16132">
            <v>45.36</v>
          </cell>
          <cell r="O16132">
            <v>50.35</v>
          </cell>
          <cell r="P16132">
            <v>55.36</v>
          </cell>
          <cell r="Q16132">
            <v>60.339999999999996</v>
          </cell>
          <cell r="R16132">
            <v>65.39</v>
          </cell>
          <cell r="S16132">
            <v>2.48</v>
          </cell>
        </row>
        <row r="16133">
          <cell r="A16133">
            <v>14150001</v>
          </cell>
          <cell r="B16133">
            <v>14159999</v>
          </cell>
          <cell r="C16133" t="str">
            <v/>
          </cell>
          <cell r="D16133" t="str">
            <v/>
          </cell>
          <cell r="E16133" t="str">
            <v/>
          </cell>
          <cell r="F16133" t="str">
            <v/>
          </cell>
          <cell r="G16133" t="str">
            <v/>
          </cell>
          <cell r="H16133" t="str">
            <v/>
          </cell>
          <cell r="I16133" t="str">
            <v/>
          </cell>
          <cell r="J16133" t="str">
            <v/>
          </cell>
          <cell r="K16133" t="str">
            <v/>
          </cell>
          <cell r="L16133" t="str">
            <v/>
          </cell>
          <cell r="M16133" t="str">
            <v/>
          </cell>
          <cell r="N16133" t="str">
            <v/>
          </cell>
          <cell r="O16133" t="str">
            <v/>
          </cell>
          <cell r="P16133" t="str">
            <v/>
          </cell>
          <cell r="Q16133" t="str">
            <v/>
          </cell>
          <cell r="R16133" t="str">
            <v/>
          </cell>
          <cell r="S16133" t="str">
            <v/>
          </cell>
        </row>
        <row r="16134">
          <cell r="A16134">
            <v>14160000</v>
          </cell>
          <cell r="B16134">
            <v>14160903</v>
          </cell>
          <cell r="C16134">
            <v>37126</v>
          </cell>
          <cell r="D16134" t="str">
            <v>SP</v>
          </cell>
          <cell r="E16134" t="str">
            <v>Interior</v>
          </cell>
          <cell r="F16134">
            <v>8.0000000000000002E-3</v>
          </cell>
          <cell r="G16134">
            <v>4</v>
          </cell>
          <cell r="H16134">
            <v>10.68</v>
          </cell>
          <cell r="I16134">
            <v>12.75</v>
          </cell>
          <cell r="J16134">
            <v>14.08</v>
          </cell>
          <cell r="K16134">
            <v>15.84</v>
          </cell>
          <cell r="L16134">
            <v>18</v>
          </cell>
          <cell r="M16134">
            <v>20.180000000000003</v>
          </cell>
          <cell r="N16134">
            <v>40.739999999999995</v>
          </cell>
          <cell r="O16134">
            <v>45.12</v>
          </cell>
          <cell r="P16134">
            <v>49.54</v>
          </cell>
          <cell r="Q16134">
            <v>53.949999999999996</v>
          </cell>
          <cell r="R16134">
            <v>58.41</v>
          </cell>
          <cell r="S16134">
            <v>2.19</v>
          </cell>
        </row>
        <row r="16135">
          <cell r="A16135">
            <v>14160904</v>
          </cell>
          <cell r="B16135">
            <v>14160999</v>
          </cell>
          <cell r="C16135" t="str">
            <v/>
          </cell>
          <cell r="D16135" t="str">
            <v/>
          </cell>
          <cell r="E16135" t="str">
            <v/>
          </cell>
          <cell r="F16135" t="str">
            <v/>
          </cell>
          <cell r="G16135" t="str">
            <v/>
          </cell>
          <cell r="H16135" t="str">
            <v/>
          </cell>
          <cell r="I16135" t="str">
            <v/>
          </cell>
          <cell r="J16135" t="str">
            <v/>
          </cell>
          <cell r="K16135" t="str">
            <v/>
          </cell>
          <cell r="L16135" t="str">
            <v/>
          </cell>
          <cell r="M16135" t="str">
            <v/>
          </cell>
          <cell r="N16135" t="str">
            <v/>
          </cell>
          <cell r="O16135" t="str">
            <v/>
          </cell>
          <cell r="P16135" t="str">
            <v/>
          </cell>
          <cell r="Q16135" t="str">
            <v/>
          </cell>
          <cell r="R16135" t="str">
            <v/>
          </cell>
          <cell r="S16135" t="str">
            <v/>
          </cell>
        </row>
        <row r="16136">
          <cell r="A16136">
            <v>14161000</v>
          </cell>
          <cell r="B16136">
            <v>14165652</v>
          </cell>
          <cell r="C16136">
            <v>37130</v>
          </cell>
          <cell r="D16136" t="str">
            <v>SP</v>
          </cell>
          <cell r="E16136" t="str">
            <v>Interior</v>
          </cell>
          <cell r="F16136">
            <v>8.0000000000000002E-3</v>
          </cell>
          <cell r="G16136">
            <v>4</v>
          </cell>
          <cell r="H16136">
            <v>10.68</v>
          </cell>
          <cell r="I16136">
            <v>12.75</v>
          </cell>
          <cell r="J16136">
            <v>14.08</v>
          </cell>
          <cell r="K16136">
            <v>15.84</v>
          </cell>
          <cell r="L16136">
            <v>18</v>
          </cell>
          <cell r="M16136">
            <v>20.180000000000003</v>
          </cell>
          <cell r="N16136">
            <v>40.739999999999995</v>
          </cell>
          <cell r="O16136">
            <v>45.12</v>
          </cell>
          <cell r="P16136">
            <v>49.54</v>
          </cell>
          <cell r="Q16136">
            <v>53.949999999999996</v>
          </cell>
          <cell r="R16136">
            <v>58.41</v>
          </cell>
          <cell r="S16136">
            <v>2.19</v>
          </cell>
        </row>
        <row r="16137">
          <cell r="A16137">
            <v>14165653</v>
          </cell>
          <cell r="B16137">
            <v>14165655</v>
          </cell>
          <cell r="C16137" t="str">
            <v/>
          </cell>
          <cell r="D16137" t="str">
            <v/>
          </cell>
          <cell r="E16137" t="str">
            <v/>
          </cell>
          <cell r="F16137" t="str">
            <v/>
          </cell>
          <cell r="G16137" t="str">
            <v/>
          </cell>
          <cell r="H16137" t="str">
            <v/>
          </cell>
          <cell r="I16137" t="str">
            <v/>
          </cell>
          <cell r="J16137" t="str">
            <v/>
          </cell>
          <cell r="K16137" t="str">
            <v/>
          </cell>
          <cell r="L16137" t="str">
            <v/>
          </cell>
          <cell r="M16137" t="str">
            <v/>
          </cell>
          <cell r="N16137" t="str">
            <v/>
          </cell>
          <cell r="O16137" t="str">
            <v/>
          </cell>
          <cell r="P16137" t="str">
            <v/>
          </cell>
          <cell r="Q16137" t="str">
            <v/>
          </cell>
          <cell r="R16137" t="str">
            <v/>
          </cell>
          <cell r="S16137" t="str">
            <v/>
          </cell>
        </row>
        <row r="16138">
          <cell r="A16138">
            <v>14165656</v>
          </cell>
          <cell r="B16138">
            <v>14165656</v>
          </cell>
          <cell r="C16138">
            <v>37133</v>
          </cell>
          <cell r="D16138" t="str">
            <v>SP</v>
          </cell>
          <cell r="E16138" t="str">
            <v>Interior</v>
          </cell>
          <cell r="F16138">
            <v>8.0000000000000002E-3</v>
          </cell>
          <cell r="G16138">
            <v>4</v>
          </cell>
          <cell r="H16138">
            <v>10.68</v>
          </cell>
          <cell r="I16138">
            <v>12.75</v>
          </cell>
          <cell r="J16138">
            <v>14.08</v>
          </cell>
          <cell r="K16138">
            <v>15.84</v>
          </cell>
          <cell r="L16138">
            <v>18</v>
          </cell>
          <cell r="M16138">
            <v>20.180000000000003</v>
          </cell>
          <cell r="N16138">
            <v>40.739999999999995</v>
          </cell>
          <cell r="O16138">
            <v>45.12</v>
          </cell>
          <cell r="P16138">
            <v>49.54</v>
          </cell>
          <cell r="Q16138">
            <v>53.949999999999996</v>
          </cell>
          <cell r="R16138">
            <v>58.41</v>
          </cell>
          <cell r="S16138">
            <v>2.19</v>
          </cell>
        </row>
        <row r="16139">
          <cell r="A16139">
            <v>14165657</v>
          </cell>
          <cell r="B16139">
            <v>14165679</v>
          </cell>
          <cell r="C16139" t="str">
            <v/>
          </cell>
          <cell r="D16139" t="str">
            <v/>
          </cell>
          <cell r="E16139" t="str">
            <v/>
          </cell>
          <cell r="F16139" t="str">
            <v/>
          </cell>
          <cell r="G16139" t="str">
            <v/>
          </cell>
          <cell r="H16139" t="str">
            <v/>
          </cell>
          <cell r="I16139" t="str">
            <v/>
          </cell>
          <cell r="J16139" t="str">
            <v/>
          </cell>
          <cell r="K16139" t="str">
            <v/>
          </cell>
          <cell r="L16139" t="str">
            <v/>
          </cell>
          <cell r="M16139" t="str">
            <v/>
          </cell>
          <cell r="N16139" t="str">
            <v/>
          </cell>
          <cell r="O16139" t="str">
            <v/>
          </cell>
          <cell r="P16139" t="str">
            <v/>
          </cell>
          <cell r="Q16139" t="str">
            <v/>
          </cell>
          <cell r="R16139" t="str">
            <v/>
          </cell>
          <cell r="S16139" t="str">
            <v/>
          </cell>
        </row>
        <row r="16140">
          <cell r="A16140">
            <v>14165680</v>
          </cell>
          <cell r="B16140">
            <v>14165682</v>
          </cell>
          <cell r="C16140">
            <v>37137</v>
          </cell>
          <cell r="D16140" t="str">
            <v>SP</v>
          </cell>
          <cell r="E16140" t="str">
            <v>Interior</v>
          </cell>
          <cell r="F16140">
            <v>8.0000000000000002E-3</v>
          </cell>
          <cell r="G16140">
            <v>4</v>
          </cell>
          <cell r="H16140">
            <v>10.68</v>
          </cell>
          <cell r="I16140">
            <v>12.75</v>
          </cell>
          <cell r="J16140">
            <v>14.08</v>
          </cell>
          <cell r="K16140">
            <v>15.84</v>
          </cell>
          <cell r="L16140">
            <v>18</v>
          </cell>
          <cell r="M16140">
            <v>20.180000000000003</v>
          </cell>
          <cell r="N16140">
            <v>40.739999999999995</v>
          </cell>
          <cell r="O16140">
            <v>45.12</v>
          </cell>
          <cell r="P16140">
            <v>49.54</v>
          </cell>
          <cell r="Q16140">
            <v>53.949999999999996</v>
          </cell>
          <cell r="R16140">
            <v>58.41</v>
          </cell>
          <cell r="S16140">
            <v>2.19</v>
          </cell>
        </row>
        <row r="16141">
          <cell r="A16141">
            <v>14165683</v>
          </cell>
          <cell r="B16141">
            <v>14165693</v>
          </cell>
          <cell r="C16141" t="str">
            <v/>
          </cell>
          <cell r="D16141" t="str">
            <v/>
          </cell>
          <cell r="E16141" t="str">
            <v/>
          </cell>
          <cell r="F16141" t="str">
            <v/>
          </cell>
          <cell r="G16141" t="str">
            <v/>
          </cell>
          <cell r="H16141" t="str">
            <v/>
          </cell>
          <cell r="I16141" t="str">
            <v/>
          </cell>
          <cell r="J16141" t="str">
            <v/>
          </cell>
          <cell r="K16141" t="str">
            <v/>
          </cell>
          <cell r="L16141" t="str">
            <v/>
          </cell>
          <cell r="M16141" t="str">
            <v/>
          </cell>
          <cell r="N16141" t="str">
            <v/>
          </cell>
          <cell r="O16141" t="str">
            <v/>
          </cell>
          <cell r="P16141" t="str">
            <v/>
          </cell>
          <cell r="Q16141" t="str">
            <v/>
          </cell>
          <cell r="R16141" t="str">
            <v/>
          </cell>
          <cell r="S16141" t="str">
            <v/>
          </cell>
        </row>
        <row r="16142">
          <cell r="A16142">
            <v>14165694</v>
          </cell>
          <cell r="B16142">
            <v>14165694</v>
          </cell>
          <cell r="C16142">
            <v>37140</v>
          </cell>
          <cell r="D16142" t="str">
            <v>SP</v>
          </cell>
          <cell r="E16142" t="str">
            <v>Interior</v>
          </cell>
          <cell r="F16142">
            <v>8.0000000000000002E-3</v>
          </cell>
          <cell r="G16142">
            <v>4</v>
          </cell>
          <cell r="H16142">
            <v>10.68</v>
          </cell>
          <cell r="I16142">
            <v>12.75</v>
          </cell>
          <cell r="J16142">
            <v>14.08</v>
          </cell>
          <cell r="K16142">
            <v>15.84</v>
          </cell>
          <cell r="L16142">
            <v>18</v>
          </cell>
          <cell r="M16142">
            <v>20.180000000000003</v>
          </cell>
          <cell r="N16142">
            <v>40.739999999999995</v>
          </cell>
          <cell r="O16142">
            <v>45.12</v>
          </cell>
          <cell r="P16142">
            <v>49.54</v>
          </cell>
          <cell r="Q16142">
            <v>53.949999999999996</v>
          </cell>
          <cell r="R16142">
            <v>58.41</v>
          </cell>
          <cell r="S16142">
            <v>2.19</v>
          </cell>
        </row>
        <row r="16143">
          <cell r="A16143">
            <v>14165695</v>
          </cell>
          <cell r="B16143">
            <v>14165697</v>
          </cell>
          <cell r="C16143" t="str">
            <v/>
          </cell>
          <cell r="D16143" t="str">
            <v/>
          </cell>
          <cell r="E16143" t="str">
            <v/>
          </cell>
          <cell r="F16143" t="str">
            <v/>
          </cell>
          <cell r="G16143" t="str">
            <v/>
          </cell>
          <cell r="H16143" t="str">
            <v/>
          </cell>
          <cell r="I16143" t="str">
            <v/>
          </cell>
          <cell r="J16143" t="str">
            <v/>
          </cell>
          <cell r="K16143" t="str">
            <v/>
          </cell>
          <cell r="L16143" t="str">
            <v/>
          </cell>
          <cell r="M16143" t="str">
            <v/>
          </cell>
          <cell r="N16143" t="str">
            <v/>
          </cell>
          <cell r="O16143" t="str">
            <v/>
          </cell>
          <cell r="P16143" t="str">
            <v/>
          </cell>
          <cell r="Q16143" t="str">
            <v/>
          </cell>
          <cell r="R16143" t="str">
            <v/>
          </cell>
          <cell r="S16143" t="str">
            <v/>
          </cell>
        </row>
        <row r="16144">
          <cell r="A16144">
            <v>14165698</v>
          </cell>
          <cell r="B16144">
            <v>14166358</v>
          </cell>
          <cell r="C16144">
            <v>37144</v>
          </cell>
          <cell r="D16144" t="str">
            <v>SP</v>
          </cell>
          <cell r="E16144" t="str">
            <v>Interior</v>
          </cell>
          <cell r="F16144">
            <v>8.0000000000000002E-3</v>
          </cell>
          <cell r="G16144">
            <v>4</v>
          </cell>
          <cell r="H16144">
            <v>10.68</v>
          </cell>
          <cell r="I16144">
            <v>12.75</v>
          </cell>
          <cell r="J16144">
            <v>14.08</v>
          </cell>
          <cell r="K16144">
            <v>15.84</v>
          </cell>
          <cell r="L16144">
            <v>18</v>
          </cell>
          <cell r="M16144">
            <v>20.180000000000003</v>
          </cell>
          <cell r="N16144">
            <v>40.739999999999995</v>
          </cell>
          <cell r="O16144">
            <v>45.12</v>
          </cell>
          <cell r="P16144">
            <v>49.54</v>
          </cell>
          <cell r="Q16144">
            <v>53.949999999999996</v>
          </cell>
          <cell r="R16144">
            <v>58.41</v>
          </cell>
          <cell r="S16144">
            <v>2.19</v>
          </cell>
        </row>
        <row r="16145">
          <cell r="A16145">
            <v>14166359</v>
          </cell>
          <cell r="B16145">
            <v>14166361</v>
          </cell>
          <cell r="C16145" t="str">
            <v/>
          </cell>
          <cell r="D16145" t="str">
            <v/>
          </cell>
          <cell r="E16145" t="str">
            <v/>
          </cell>
          <cell r="F16145" t="str">
            <v/>
          </cell>
          <cell r="G16145" t="str">
            <v/>
          </cell>
          <cell r="H16145" t="str">
            <v/>
          </cell>
          <cell r="I16145" t="str">
            <v/>
          </cell>
          <cell r="J16145" t="str">
            <v/>
          </cell>
          <cell r="K16145" t="str">
            <v/>
          </cell>
          <cell r="L16145" t="str">
            <v/>
          </cell>
          <cell r="M16145" t="str">
            <v/>
          </cell>
          <cell r="N16145" t="str">
            <v/>
          </cell>
          <cell r="O16145" t="str">
            <v/>
          </cell>
          <cell r="P16145" t="str">
            <v/>
          </cell>
          <cell r="Q16145" t="str">
            <v/>
          </cell>
          <cell r="R16145" t="str">
            <v/>
          </cell>
          <cell r="S16145" t="str">
            <v/>
          </cell>
        </row>
        <row r="16146">
          <cell r="A16146">
            <v>14166362</v>
          </cell>
          <cell r="B16146">
            <v>14176426</v>
          </cell>
          <cell r="C16146">
            <v>37148</v>
          </cell>
          <cell r="D16146" t="str">
            <v>SP</v>
          </cell>
          <cell r="E16146" t="str">
            <v>Interior</v>
          </cell>
          <cell r="F16146">
            <v>8.0000000000000002E-3</v>
          </cell>
          <cell r="G16146">
            <v>4</v>
          </cell>
          <cell r="H16146">
            <v>10.68</v>
          </cell>
          <cell r="I16146">
            <v>12.75</v>
          </cell>
          <cell r="J16146">
            <v>14.08</v>
          </cell>
          <cell r="K16146">
            <v>15.84</v>
          </cell>
          <cell r="L16146">
            <v>18</v>
          </cell>
          <cell r="M16146">
            <v>20.180000000000003</v>
          </cell>
          <cell r="N16146">
            <v>40.739999999999995</v>
          </cell>
          <cell r="O16146">
            <v>45.12</v>
          </cell>
          <cell r="P16146">
            <v>49.54</v>
          </cell>
          <cell r="Q16146">
            <v>53.949999999999996</v>
          </cell>
          <cell r="R16146">
            <v>58.41</v>
          </cell>
          <cell r="S16146">
            <v>2.19</v>
          </cell>
        </row>
        <row r="16147">
          <cell r="A16147">
            <v>14176427</v>
          </cell>
          <cell r="B16147">
            <v>14176429</v>
          </cell>
          <cell r="C16147" t="str">
            <v/>
          </cell>
          <cell r="D16147" t="str">
            <v/>
          </cell>
          <cell r="E16147" t="str">
            <v/>
          </cell>
          <cell r="F16147" t="str">
            <v/>
          </cell>
          <cell r="G16147" t="str">
            <v/>
          </cell>
          <cell r="H16147" t="str">
            <v/>
          </cell>
          <cell r="I16147" t="str">
            <v/>
          </cell>
          <cell r="J16147" t="str">
            <v/>
          </cell>
          <cell r="K16147" t="str">
            <v/>
          </cell>
          <cell r="L16147" t="str">
            <v/>
          </cell>
          <cell r="M16147" t="str">
            <v/>
          </cell>
          <cell r="N16147" t="str">
            <v/>
          </cell>
          <cell r="O16147" t="str">
            <v/>
          </cell>
          <cell r="P16147" t="str">
            <v/>
          </cell>
          <cell r="Q16147" t="str">
            <v/>
          </cell>
          <cell r="R16147" t="str">
            <v/>
          </cell>
          <cell r="S16147" t="str">
            <v/>
          </cell>
        </row>
        <row r="16148">
          <cell r="A16148">
            <v>14176430</v>
          </cell>
          <cell r="B16148">
            <v>14177625</v>
          </cell>
          <cell r="C16148">
            <v>37152</v>
          </cell>
          <cell r="D16148" t="str">
            <v>SP</v>
          </cell>
          <cell r="E16148" t="str">
            <v>Interior</v>
          </cell>
          <cell r="F16148">
            <v>8.0000000000000002E-3</v>
          </cell>
          <cell r="G16148">
            <v>4</v>
          </cell>
          <cell r="H16148">
            <v>10.68</v>
          </cell>
          <cell r="I16148">
            <v>12.75</v>
          </cell>
          <cell r="J16148">
            <v>14.08</v>
          </cell>
          <cell r="K16148">
            <v>15.84</v>
          </cell>
          <cell r="L16148">
            <v>18</v>
          </cell>
          <cell r="M16148">
            <v>20.180000000000003</v>
          </cell>
          <cell r="N16148">
            <v>40.739999999999995</v>
          </cell>
          <cell r="O16148">
            <v>45.12</v>
          </cell>
          <cell r="P16148">
            <v>49.54</v>
          </cell>
          <cell r="Q16148">
            <v>53.949999999999996</v>
          </cell>
          <cell r="R16148">
            <v>58.41</v>
          </cell>
          <cell r="S16148">
            <v>2.19</v>
          </cell>
        </row>
        <row r="16149">
          <cell r="A16149">
            <v>14177626</v>
          </cell>
          <cell r="B16149">
            <v>14178029</v>
          </cell>
          <cell r="C16149" t="str">
            <v/>
          </cell>
          <cell r="D16149" t="str">
            <v/>
          </cell>
          <cell r="E16149" t="str">
            <v/>
          </cell>
          <cell r="F16149" t="str">
            <v/>
          </cell>
          <cell r="G16149" t="str">
            <v/>
          </cell>
          <cell r="H16149" t="str">
            <v/>
          </cell>
          <cell r="I16149" t="str">
            <v/>
          </cell>
          <cell r="J16149" t="str">
            <v/>
          </cell>
          <cell r="K16149" t="str">
            <v/>
          </cell>
          <cell r="L16149" t="str">
            <v/>
          </cell>
          <cell r="M16149" t="str">
            <v/>
          </cell>
          <cell r="N16149" t="str">
            <v/>
          </cell>
          <cell r="O16149" t="str">
            <v/>
          </cell>
          <cell r="P16149" t="str">
            <v/>
          </cell>
          <cell r="Q16149" t="str">
            <v/>
          </cell>
          <cell r="R16149" t="str">
            <v/>
          </cell>
          <cell r="S16149" t="str">
            <v/>
          </cell>
        </row>
        <row r="16150">
          <cell r="A16150">
            <v>14178030</v>
          </cell>
          <cell r="B16150">
            <v>14178270</v>
          </cell>
          <cell r="C16150">
            <v>37156</v>
          </cell>
          <cell r="D16150" t="str">
            <v>SP</v>
          </cell>
          <cell r="E16150" t="str">
            <v>Interior</v>
          </cell>
          <cell r="F16150">
            <v>8.0000000000000002E-3</v>
          </cell>
          <cell r="G16150">
            <v>4</v>
          </cell>
          <cell r="H16150">
            <v>10.68</v>
          </cell>
          <cell r="I16150">
            <v>12.75</v>
          </cell>
          <cell r="J16150">
            <v>14.08</v>
          </cell>
          <cell r="K16150">
            <v>15.84</v>
          </cell>
          <cell r="L16150">
            <v>18</v>
          </cell>
          <cell r="M16150">
            <v>20.180000000000003</v>
          </cell>
          <cell r="N16150">
            <v>40.739999999999995</v>
          </cell>
          <cell r="O16150">
            <v>45.12</v>
          </cell>
          <cell r="P16150">
            <v>49.54</v>
          </cell>
          <cell r="Q16150">
            <v>53.949999999999996</v>
          </cell>
          <cell r="R16150">
            <v>58.41</v>
          </cell>
          <cell r="S16150">
            <v>2.19</v>
          </cell>
        </row>
        <row r="16151">
          <cell r="A16151">
            <v>14178271</v>
          </cell>
          <cell r="B16151">
            <v>14179001</v>
          </cell>
          <cell r="C16151" t="str">
            <v/>
          </cell>
          <cell r="D16151" t="str">
            <v/>
          </cell>
          <cell r="E16151" t="str">
            <v/>
          </cell>
          <cell r="F16151" t="str">
            <v/>
          </cell>
          <cell r="G16151" t="str">
            <v/>
          </cell>
          <cell r="H16151" t="str">
            <v/>
          </cell>
          <cell r="I16151" t="str">
            <v/>
          </cell>
          <cell r="J16151" t="str">
            <v/>
          </cell>
          <cell r="K16151" t="str">
            <v/>
          </cell>
          <cell r="L16151" t="str">
            <v/>
          </cell>
          <cell r="M16151" t="str">
            <v/>
          </cell>
          <cell r="N16151" t="str">
            <v/>
          </cell>
          <cell r="O16151" t="str">
            <v/>
          </cell>
          <cell r="P16151" t="str">
            <v/>
          </cell>
          <cell r="Q16151" t="str">
            <v/>
          </cell>
          <cell r="R16151" t="str">
            <v/>
          </cell>
          <cell r="S16151" t="str">
            <v/>
          </cell>
        </row>
        <row r="16152">
          <cell r="A16152">
            <v>14179002</v>
          </cell>
          <cell r="B16152">
            <v>14179733</v>
          </cell>
          <cell r="C16152">
            <v>37164</v>
          </cell>
          <cell r="D16152" t="str">
            <v>SP</v>
          </cell>
          <cell r="E16152" t="str">
            <v>Interior</v>
          </cell>
          <cell r="F16152">
            <v>1.0999999999999999E-2</v>
          </cell>
          <cell r="G16152">
            <v>4</v>
          </cell>
          <cell r="H16152">
            <v>15.54</v>
          </cell>
          <cell r="I16152">
            <v>20.62</v>
          </cell>
          <cell r="J16152">
            <v>22.41</v>
          </cell>
          <cell r="K16152">
            <v>24.19</v>
          </cell>
          <cell r="L16152">
            <v>26.32</v>
          </cell>
          <cell r="M16152">
            <v>28.130000000000003</v>
          </cell>
          <cell r="N16152">
            <v>56.11</v>
          </cell>
          <cell r="O16152">
            <v>59.879999999999995</v>
          </cell>
          <cell r="P16152">
            <v>63.85</v>
          </cell>
          <cell r="Q16152">
            <v>67.83</v>
          </cell>
          <cell r="R16152">
            <v>72.22</v>
          </cell>
          <cell r="S16152">
            <v>2.63</v>
          </cell>
        </row>
        <row r="16153">
          <cell r="A16153">
            <v>14179734</v>
          </cell>
          <cell r="B16153">
            <v>14179999</v>
          </cell>
          <cell r="C16153" t="str">
            <v/>
          </cell>
          <cell r="D16153" t="str">
            <v/>
          </cell>
          <cell r="E16153" t="str">
            <v/>
          </cell>
          <cell r="F16153" t="str">
            <v/>
          </cell>
          <cell r="G16153" t="str">
            <v/>
          </cell>
          <cell r="H16153" t="str">
            <v/>
          </cell>
          <cell r="I16153" t="str">
            <v/>
          </cell>
          <cell r="J16153" t="str">
            <v/>
          </cell>
          <cell r="K16153" t="str">
            <v/>
          </cell>
          <cell r="L16153" t="str">
            <v/>
          </cell>
          <cell r="M16153" t="str">
            <v/>
          </cell>
          <cell r="N16153" t="str">
            <v/>
          </cell>
          <cell r="O16153" t="str">
            <v/>
          </cell>
          <cell r="P16153" t="str">
            <v/>
          </cell>
          <cell r="Q16153" t="str">
            <v/>
          </cell>
          <cell r="R16153" t="str">
            <v/>
          </cell>
          <cell r="S16153" t="str">
            <v/>
          </cell>
        </row>
        <row r="16154">
          <cell r="A16154">
            <v>14180000</v>
          </cell>
          <cell r="B16154">
            <v>14180000</v>
          </cell>
          <cell r="C16154">
            <v>37167</v>
          </cell>
          <cell r="D16154" t="str">
            <v>SP</v>
          </cell>
          <cell r="E16154" t="str">
            <v>Interior</v>
          </cell>
          <cell r="F16154">
            <v>8.0000000000000002E-3</v>
          </cell>
          <cell r="G16154">
            <v>4</v>
          </cell>
          <cell r="H16154">
            <v>11.39</v>
          </cell>
          <cell r="I16154">
            <v>13.799999999999999</v>
          </cell>
          <cell r="J16154">
            <v>15.31</v>
          </cell>
          <cell r="K16154">
            <v>17.3</v>
          </cell>
          <cell r="L16154">
            <v>19.760000000000002</v>
          </cell>
          <cell r="M16154">
            <v>22.220000000000002</v>
          </cell>
          <cell r="N16154">
            <v>45.36</v>
          </cell>
          <cell r="O16154">
            <v>50.35</v>
          </cell>
          <cell r="P16154">
            <v>55.36</v>
          </cell>
          <cell r="Q16154">
            <v>60.339999999999996</v>
          </cell>
          <cell r="R16154">
            <v>65.39</v>
          </cell>
          <cell r="S16154">
            <v>2.48</v>
          </cell>
        </row>
        <row r="16155">
          <cell r="A16155">
            <v>14180001</v>
          </cell>
          <cell r="B16155">
            <v>14199999</v>
          </cell>
          <cell r="C16155" t="str">
            <v/>
          </cell>
          <cell r="D16155" t="str">
            <v/>
          </cell>
          <cell r="E16155" t="str">
            <v/>
          </cell>
          <cell r="F16155" t="str">
            <v/>
          </cell>
          <cell r="G16155" t="str">
            <v/>
          </cell>
          <cell r="H16155" t="str">
            <v/>
          </cell>
          <cell r="I16155" t="str">
            <v/>
          </cell>
          <cell r="J16155" t="str">
            <v/>
          </cell>
          <cell r="K16155" t="str">
            <v/>
          </cell>
          <cell r="L16155" t="str">
            <v/>
          </cell>
          <cell r="M16155" t="str">
            <v/>
          </cell>
          <cell r="N16155" t="str">
            <v/>
          </cell>
          <cell r="O16155" t="str">
            <v/>
          </cell>
          <cell r="P16155" t="str">
            <v/>
          </cell>
          <cell r="Q16155" t="str">
            <v/>
          </cell>
          <cell r="R16155" t="str">
            <v/>
          </cell>
          <cell r="S16155" t="str">
            <v/>
          </cell>
        </row>
        <row r="16156">
          <cell r="A16156">
            <v>14200000</v>
          </cell>
          <cell r="B16156">
            <v>14200000</v>
          </cell>
          <cell r="C16156">
            <v>37172</v>
          </cell>
          <cell r="D16156" t="str">
            <v>SP</v>
          </cell>
          <cell r="E16156" t="str">
            <v>Interior</v>
          </cell>
          <cell r="F16156">
            <v>8.0000000000000002E-3</v>
          </cell>
          <cell r="G16156">
            <v>4</v>
          </cell>
          <cell r="H16156">
            <v>11.39</v>
          </cell>
          <cell r="I16156">
            <v>13.799999999999999</v>
          </cell>
          <cell r="J16156">
            <v>15.31</v>
          </cell>
          <cell r="K16156">
            <v>17.3</v>
          </cell>
          <cell r="L16156">
            <v>19.760000000000002</v>
          </cell>
          <cell r="M16156">
            <v>22.220000000000002</v>
          </cell>
          <cell r="N16156">
            <v>45.36</v>
          </cell>
          <cell r="O16156">
            <v>50.35</v>
          </cell>
          <cell r="P16156">
            <v>55.36</v>
          </cell>
          <cell r="Q16156">
            <v>60.339999999999996</v>
          </cell>
          <cell r="R16156">
            <v>65.39</v>
          </cell>
          <cell r="S16156">
            <v>2.48</v>
          </cell>
        </row>
        <row r="16157">
          <cell r="A16157">
            <v>14200001</v>
          </cell>
          <cell r="B16157">
            <v>14209999</v>
          </cell>
          <cell r="C16157" t="str">
            <v/>
          </cell>
          <cell r="D16157" t="str">
            <v/>
          </cell>
          <cell r="E16157" t="str">
            <v/>
          </cell>
          <cell r="F16157" t="str">
            <v/>
          </cell>
          <cell r="G16157" t="str">
            <v/>
          </cell>
          <cell r="H16157" t="str">
            <v/>
          </cell>
          <cell r="I16157" t="str">
            <v/>
          </cell>
          <cell r="J16157" t="str">
            <v/>
          </cell>
          <cell r="K16157" t="str">
            <v/>
          </cell>
          <cell r="L16157" t="str">
            <v/>
          </cell>
          <cell r="M16157" t="str">
            <v/>
          </cell>
          <cell r="N16157" t="str">
            <v/>
          </cell>
          <cell r="O16157" t="str">
            <v/>
          </cell>
          <cell r="P16157" t="str">
            <v/>
          </cell>
          <cell r="Q16157" t="str">
            <v/>
          </cell>
          <cell r="R16157" t="str">
            <v/>
          </cell>
          <cell r="S16157" t="str">
            <v/>
          </cell>
        </row>
        <row r="16158">
          <cell r="A16158">
            <v>14210000</v>
          </cell>
          <cell r="B16158">
            <v>14210000</v>
          </cell>
          <cell r="C16158">
            <v>37177</v>
          </cell>
          <cell r="D16158" t="str">
            <v>SP</v>
          </cell>
          <cell r="E16158" t="str">
            <v>Interior</v>
          </cell>
          <cell r="F16158">
            <v>8.0000000000000002E-3</v>
          </cell>
          <cell r="G16158">
            <v>5</v>
          </cell>
          <cell r="H16158">
            <v>11.39</v>
          </cell>
          <cell r="I16158">
            <v>13.799999999999999</v>
          </cell>
          <cell r="J16158">
            <v>15.31</v>
          </cell>
          <cell r="K16158">
            <v>17.3</v>
          </cell>
          <cell r="L16158">
            <v>19.760000000000002</v>
          </cell>
          <cell r="M16158">
            <v>22.220000000000002</v>
          </cell>
          <cell r="N16158">
            <v>45.36</v>
          </cell>
          <cell r="O16158">
            <v>50.35</v>
          </cell>
          <cell r="P16158">
            <v>55.36</v>
          </cell>
          <cell r="Q16158">
            <v>60.339999999999996</v>
          </cell>
          <cell r="R16158">
            <v>65.39</v>
          </cell>
          <cell r="S16158">
            <v>2.48</v>
          </cell>
        </row>
        <row r="16159">
          <cell r="A16159">
            <v>14210001</v>
          </cell>
          <cell r="B16159">
            <v>14229999</v>
          </cell>
          <cell r="C16159" t="str">
            <v/>
          </cell>
          <cell r="D16159" t="str">
            <v/>
          </cell>
          <cell r="E16159" t="str">
            <v/>
          </cell>
          <cell r="F16159" t="str">
            <v/>
          </cell>
          <cell r="G16159" t="str">
            <v/>
          </cell>
          <cell r="H16159" t="str">
            <v/>
          </cell>
          <cell r="I16159" t="str">
            <v/>
          </cell>
          <cell r="J16159" t="str">
            <v/>
          </cell>
          <cell r="K16159" t="str">
            <v/>
          </cell>
          <cell r="L16159" t="str">
            <v/>
          </cell>
          <cell r="M16159" t="str">
            <v/>
          </cell>
          <cell r="N16159" t="str">
            <v/>
          </cell>
          <cell r="O16159" t="str">
            <v/>
          </cell>
          <cell r="P16159" t="str">
            <v/>
          </cell>
          <cell r="Q16159" t="str">
            <v/>
          </cell>
          <cell r="R16159" t="str">
            <v/>
          </cell>
          <cell r="S16159" t="str">
            <v/>
          </cell>
        </row>
        <row r="16160">
          <cell r="A16160">
            <v>14230000</v>
          </cell>
          <cell r="B16160">
            <v>14230000</v>
          </cell>
          <cell r="C16160">
            <v>37182</v>
          </cell>
          <cell r="D16160" t="str">
            <v>SP</v>
          </cell>
          <cell r="E16160" t="str">
            <v>Interior</v>
          </cell>
          <cell r="F16160">
            <v>8.0000000000000002E-3</v>
          </cell>
          <cell r="G16160">
            <v>5</v>
          </cell>
          <cell r="H16160">
            <v>11.39</v>
          </cell>
          <cell r="I16160">
            <v>13.799999999999999</v>
          </cell>
          <cell r="J16160">
            <v>15.31</v>
          </cell>
          <cell r="K16160">
            <v>17.3</v>
          </cell>
          <cell r="L16160">
            <v>19.760000000000002</v>
          </cell>
          <cell r="M16160">
            <v>22.220000000000002</v>
          </cell>
          <cell r="N16160">
            <v>45.36</v>
          </cell>
          <cell r="O16160">
            <v>50.35</v>
          </cell>
          <cell r="P16160">
            <v>55.36</v>
          </cell>
          <cell r="Q16160">
            <v>60.339999999999996</v>
          </cell>
          <cell r="R16160">
            <v>65.39</v>
          </cell>
          <cell r="S16160">
            <v>2.48</v>
          </cell>
        </row>
        <row r="16161">
          <cell r="A16161">
            <v>14230001</v>
          </cell>
          <cell r="B16161">
            <v>14239999</v>
          </cell>
          <cell r="C16161" t="str">
            <v/>
          </cell>
          <cell r="D16161" t="str">
            <v/>
          </cell>
          <cell r="E16161" t="str">
            <v/>
          </cell>
          <cell r="F16161" t="str">
            <v/>
          </cell>
          <cell r="G16161" t="str">
            <v/>
          </cell>
          <cell r="H16161" t="str">
            <v/>
          </cell>
          <cell r="I16161" t="str">
            <v/>
          </cell>
          <cell r="J16161" t="str">
            <v/>
          </cell>
          <cell r="K16161" t="str">
            <v/>
          </cell>
          <cell r="L16161" t="str">
            <v/>
          </cell>
          <cell r="M16161" t="str">
            <v/>
          </cell>
          <cell r="N16161" t="str">
            <v/>
          </cell>
          <cell r="O16161" t="str">
            <v/>
          </cell>
          <cell r="P16161" t="str">
            <v/>
          </cell>
          <cell r="Q16161" t="str">
            <v/>
          </cell>
          <cell r="R16161" t="str">
            <v/>
          </cell>
          <cell r="S16161" t="str">
            <v/>
          </cell>
        </row>
        <row r="16162">
          <cell r="A16162">
            <v>14240000</v>
          </cell>
          <cell r="B16162">
            <v>14240000</v>
          </cell>
          <cell r="C16162">
            <v>37187</v>
          </cell>
          <cell r="D16162" t="str">
            <v>SP</v>
          </cell>
          <cell r="E16162" t="str">
            <v>Interior</v>
          </cell>
          <cell r="F16162">
            <v>8.0000000000000002E-3</v>
          </cell>
          <cell r="G16162">
            <v>4</v>
          </cell>
          <cell r="H16162">
            <v>11.39</v>
          </cell>
          <cell r="I16162">
            <v>13.799999999999999</v>
          </cell>
          <cell r="J16162">
            <v>15.31</v>
          </cell>
          <cell r="K16162">
            <v>17.3</v>
          </cell>
          <cell r="L16162">
            <v>19.760000000000002</v>
          </cell>
          <cell r="M16162">
            <v>22.220000000000002</v>
          </cell>
          <cell r="N16162">
            <v>45.36</v>
          </cell>
          <cell r="O16162">
            <v>50.35</v>
          </cell>
          <cell r="P16162">
            <v>55.36</v>
          </cell>
          <cell r="Q16162">
            <v>60.339999999999996</v>
          </cell>
          <cell r="R16162">
            <v>65.39</v>
          </cell>
          <cell r="S16162">
            <v>2.48</v>
          </cell>
        </row>
        <row r="16163">
          <cell r="A16163">
            <v>14240001</v>
          </cell>
          <cell r="B16163">
            <v>14269999</v>
          </cell>
          <cell r="C16163" t="str">
            <v/>
          </cell>
          <cell r="D16163" t="str">
            <v/>
          </cell>
          <cell r="E16163" t="str">
            <v/>
          </cell>
          <cell r="F16163" t="str">
            <v/>
          </cell>
          <cell r="G16163" t="str">
            <v/>
          </cell>
          <cell r="H16163" t="str">
            <v/>
          </cell>
          <cell r="I16163" t="str">
            <v/>
          </cell>
          <cell r="J16163" t="str">
            <v/>
          </cell>
          <cell r="K16163" t="str">
            <v/>
          </cell>
          <cell r="L16163" t="str">
            <v/>
          </cell>
          <cell r="M16163" t="str">
            <v/>
          </cell>
          <cell r="N16163" t="str">
            <v/>
          </cell>
          <cell r="O16163" t="str">
            <v/>
          </cell>
          <cell r="P16163" t="str">
            <v/>
          </cell>
          <cell r="Q16163" t="str">
            <v/>
          </cell>
          <cell r="R16163" t="str">
            <v/>
          </cell>
          <cell r="S16163" t="str">
            <v/>
          </cell>
        </row>
        <row r="16164">
          <cell r="A16164">
            <v>14270000</v>
          </cell>
          <cell r="B16164">
            <v>14270000</v>
          </cell>
          <cell r="C16164">
            <v>37198</v>
          </cell>
          <cell r="D16164" t="str">
            <v>SP</v>
          </cell>
          <cell r="E16164" t="str">
            <v>Interior</v>
          </cell>
          <cell r="F16164">
            <v>8.0000000000000002E-3</v>
          </cell>
          <cell r="G16164">
            <v>4</v>
          </cell>
          <cell r="H16164">
            <v>11.39</v>
          </cell>
          <cell r="I16164">
            <v>13.799999999999999</v>
          </cell>
          <cell r="J16164">
            <v>15.31</v>
          </cell>
          <cell r="K16164">
            <v>17.3</v>
          </cell>
          <cell r="L16164">
            <v>19.760000000000002</v>
          </cell>
          <cell r="M16164">
            <v>22.220000000000002</v>
          </cell>
          <cell r="N16164">
            <v>45.36</v>
          </cell>
          <cell r="O16164">
            <v>50.35</v>
          </cell>
          <cell r="P16164">
            <v>55.36</v>
          </cell>
          <cell r="Q16164">
            <v>60.339999999999996</v>
          </cell>
          <cell r="R16164">
            <v>65.39</v>
          </cell>
          <cell r="S16164">
            <v>2.48</v>
          </cell>
        </row>
        <row r="16165">
          <cell r="A16165">
            <v>14270001</v>
          </cell>
          <cell r="B16165">
            <v>14339969</v>
          </cell>
          <cell r="C16165" t="str">
            <v/>
          </cell>
          <cell r="D16165" t="str">
            <v/>
          </cell>
          <cell r="E16165" t="str">
            <v/>
          </cell>
          <cell r="F16165" t="str">
            <v/>
          </cell>
          <cell r="G16165" t="str">
            <v/>
          </cell>
          <cell r="H16165" t="str">
            <v/>
          </cell>
          <cell r="I16165" t="str">
            <v/>
          </cell>
          <cell r="J16165" t="str">
            <v/>
          </cell>
          <cell r="K16165" t="str">
            <v/>
          </cell>
          <cell r="L16165" t="str">
            <v/>
          </cell>
          <cell r="M16165" t="str">
            <v/>
          </cell>
          <cell r="N16165" t="str">
            <v/>
          </cell>
          <cell r="O16165" t="str">
            <v/>
          </cell>
          <cell r="P16165" t="str">
            <v/>
          </cell>
          <cell r="Q16165" t="str">
            <v/>
          </cell>
          <cell r="R16165" t="str">
            <v/>
          </cell>
          <cell r="S16165" t="str">
            <v/>
          </cell>
        </row>
        <row r="16166">
          <cell r="A16166">
            <v>14339970</v>
          </cell>
          <cell r="B16166">
            <v>14339999</v>
          </cell>
          <cell r="C16166">
            <v>37207</v>
          </cell>
          <cell r="D16166" t="str">
            <v>SP</v>
          </cell>
          <cell r="E16166" t="str">
            <v>Interior</v>
          </cell>
          <cell r="F16166">
            <v>1.0999999999999999E-2</v>
          </cell>
          <cell r="G16166">
            <v>3</v>
          </cell>
          <cell r="H16166">
            <v>18.3</v>
          </cell>
          <cell r="I16166">
            <v>20.62</v>
          </cell>
          <cell r="J16166">
            <v>22.41</v>
          </cell>
          <cell r="K16166">
            <v>24.19</v>
          </cell>
          <cell r="L16166">
            <v>26.32</v>
          </cell>
          <cell r="M16166">
            <v>28.130000000000003</v>
          </cell>
          <cell r="N16166">
            <v>56.11</v>
          </cell>
          <cell r="O16166">
            <v>59.879999999999995</v>
          </cell>
          <cell r="P16166">
            <v>63.85</v>
          </cell>
          <cell r="Q16166">
            <v>67.83</v>
          </cell>
          <cell r="R16166">
            <v>72.22</v>
          </cell>
          <cell r="S16166">
            <v>4.22</v>
          </cell>
        </row>
        <row r="16167">
          <cell r="A16167">
            <v>14340000</v>
          </cell>
          <cell r="B16167">
            <v>14340000</v>
          </cell>
          <cell r="C16167">
            <v>37208</v>
          </cell>
          <cell r="D16167" t="str">
            <v>SP</v>
          </cell>
          <cell r="E16167" t="str">
            <v>Interior</v>
          </cell>
          <cell r="F16167">
            <v>8.0000000000000002E-3</v>
          </cell>
          <cell r="G16167">
            <v>4</v>
          </cell>
          <cell r="H16167">
            <v>11.39</v>
          </cell>
          <cell r="I16167">
            <v>13.799999999999999</v>
          </cell>
          <cell r="J16167">
            <v>15.31</v>
          </cell>
          <cell r="K16167">
            <v>17.3</v>
          </cell>
          <cell r="L16167">
            <v>19.760000000000002</v>
          </cell>
          <cell r="M16167">
            <v>22.220000000000002</v>
          </cell>
          <cell r="N16167">
            <v>45.36</v>
          </cell>
          <cell r="O16167">
            <v>50.35</v>
          </cell>
          <cell r="P16167">
            <v>55.36</v>
          </cell>
          <cell r="Q16167">
            <v>60.339999999999996</v>
          </cell>
          <cell r="R16167">
            <v>65.39</v>
          </cell>
          <cell r="S16167">
            <v>2.48</v>
          </cell>
        </row>
        <row r="16168">
          <cell r="A16168">
            <v>14340001</v>
          </cell>
          <cell r="B16168">
            <v>14399999</v>
          </cell>
          <cell r="C16168" t="str">
            <v/>
          </cell>
          <cell r="D16168" t="str">
            <v/>
          </cell>
          <cell r="E16168" t="str">
            <v/>
          </cell>
          <cell r="F16168" t="str">
            <v/>
          </cell>
          <cell r="G16168" t="str">
            <v/>
          </cell>
          <cell r="H16168" t="str">
            <v/>
          </cell>
          <cell r="I16168" t="str">
            <v/>
          </cell>
          <cell r="J16168" t="str">
            <v/>
          </cell>
          <cell r="K16168" t="str">
            <v/>
          </cell>
          <cell r="L16168" t="str">
            <v/>
          </cell>
          <cell r="M16168" t="str">
            <v/>
          </cell>
          <cell r="N16168" t="str">
            <v/>
          </cell>
          <cell r="O16168" t="str">
            <v/>
          </cell>
          <cell r="P16168" t="str">
            <v/>
          </cell>
          <cell r="Q16168" t="str">
            <v/>
          </cell>
          <cell r="R16168" t="str">
            <v/>
          </cell>
          <cell r="S16168" t="str">
            <v/>
          </cell>
        </row>
        <row r="16169">
          <cell r="A16169">
            <v>14400000</v>
          </cell>
          <cell r="B16169">
            <v>14400902</v>
          </cell>
          <cell r="C16169">
            <v>37225</v>
          </cell>
          <cell r="D16169" t="str">
            <v>SP</v>
          </cell>
          <cell r="E16169" t="str">
            <v>Interior</v>
          </cell>
          <cell r="F16169">
            <v>8.0000000000000002E-3</v>
          </cell>
          <cell r="G16169">
            <v>4</v>
          </cell>
          <cell r="H16169">
            <v>9.7799999999999994</v>
          </cell>
          <cell r="I16169">
            <v>11.66</v>
          </cell>
          <cell r="J16169">
            <v>12.89</v>
          </cell>
          <cell r="K16169">
            <v>14.51</v>
          </cell>
          <cell r="L16169">
            <v>16.5</v>
          </cell>
          <cell r="M16169">
            <v>18.5</v>
          </cell>
          <cell r="N16169">
            <v>36.869999999999997</v>
          </cell>
          <cell r="O16169">
            <v>40.799999999999997</v>
          </cell>
          <cell r="P16169">
            <v>44.699999999999996</v>
          </cell>
          <cell r="Q16169">
            <v>48.64</v>
          </cell>
          <cell r="R16169">
            <v>52.6</v>
          </cell>
          <cell r="S16169">
            <v>1.93</v>
          </cell>
        </row>
        <row r="16170">
          <cell r="A16170">
            <v>14400903</v>
          </cell>
          <cell r="B16170">
            <v>14400999</v>
          </cell>
          <cell r="C16170" t="str">
            <v/>
          </cell>
          <cell r="D16170" t="str">
            <v/>
          </cell>
          <cell r="E16170" t="str">
            <v/>
          </cell>
          <cell r="F16170" t="str">
            <v/>
          </cell>
          <cell r="G16170" t="str">
            <v/>
          </cell>
          <cell r="H16170" t="str">
            <v/>
          </cell>
          <cell r="I16170" t="str">
            <v/>
          </cell>
          <cell r="J16170" t="str">
            <v/>
          </cell>
          <cell r="K16170" t="str">
            <v/>
          </cell>
          <cell r="L16170" t="str">
            <v/>
          </cell>
          <cell r="M16170" t="str">
            <v/>
          </cell>
          <cell r="N16170" t="str">
            <v/>
          </cell>
          <cell r="O16170" t="str">
            <v/>
          </cell>
          <cell r="P16170" t="str">
            <v/>
          </cell>
          <cell r="Q16170" t="str">
            <v/>
          </cell>
          <cell r="R16170" t="str">
            <v/>
          </cell>
          <cell r="S16170" t="str">
            <v/>
          </cell>
        </row>
        <row r="16171">
          <cell r="A16171">
            <v>14401000</v>
          </cell>
          <cell r="B16171">
            <v>14401903</v>
          </cell>
          <cell r="C16171">
            <v>37229</v>
          </cell>
          <cell r="D16171" t="str">
            <v>SP</v>
          </cell>
          <cell r="E16171" t="str">
            <v>Interior</v>
          </cell>
          <cell r="F16171">
            <v>8.0000000000000002E-3</v>
          </cell>
          <cell r="G16171">
            <v>4</v>
          </cell>
          <cell r="H16171">
            <v>9.7799999999999994</v>
          </cell>
          <cell r="I16171">
            <v>11.66</v>
          </cell>
          <cell r="J16171">
            <v>12.89</v>
          </cell>
          <cell r="K16171">
            <v>14.51</v>
          </cell>
          <cell r="L16171">
            <v>16.5</v>
          </cell>
          <cell r="M16171">
            <v>18.5</v>
          </cell>
          <cell r="N16171">
            <v>36.869999999999997</v>
          </cell>
          <cell r="O16171">
            <v>40.799999999999997</v>
          </cell>
          <cell r="P16171">
            <v>44.699999999999996</v>
          </cell>
          <cell r="Q16171">
            <v>48.64</v>
          </cell>
          <cell r="R16171">
            <v>52.6</v>
          </cell>
          <cell r="S16171">
            <v>1.93</v>
          </cell>
        </row>
        <row r="16172">
          <cell r="A16172">
            <v>14401904</v>
          </cell>
          <cell r="B16172">
            <v>14401999</v>
          </cell>
          <cell r="C16172" t="str">
            <v/>
          </cell>
          <cell r="D16172" t="str">
            <v/>
          </cell>
          <cell r="E16172" t="str">
            <v/>
          </cell>
          <cell r="F16172" t="str">
            <v/>
          </cell>
          <cell r="G16172" t="str">
            <v/>
          </cell>
          <cell r="H16172" t="str">
            <v/>
          </cell>
          <cell r="I16172" t="str">
            <v/>
          </cell>
          <cell r="J16172" t="str">
            <v/>
          </cell>
          <cell r="K16172" t="str">
            <v/>
          </cell>
          <cell r="L16172" t="str">
            <v/>
          </cell>
          <cell r="M16172" t="str">
            <v/>
          </cell>
          <cell r="N16172" t="str">
            <v/>
          </cell>
          <cell r="O16172" t="str">
            <v/>
          </cell>
          <cell r="P16172" t="str">
            <v/>
          </cell>
          <cell r="Q16172" t="str">
            <v/>
          </cell>
          <cell r="R16172" t="str">
            <v/>
          </cell>
          <cell r="S16172" t="str">
            <v/>
          </cell>
        </row>
        <row r="16173">
          <cell r="A16173">
            <v>14402000</v>
          </cell>
          <cell r="B16173">
            <v>14402073</v>
          </cell>
          <cell r="C16173">
            <v>37233</v>
          </cell>
          <cell r="D16173" t="str">
            <v>SP</v>
          </cell>
          <cell r="E16173" t="str">
            <v>Interior</v>
          </cell>
          <cell r="F16173">
            <v>8.0000000000000002E-3</v>
          </cell>
          <cell r="G16173">
            <v>4</v>
          </cell>
          <cell r="H16173">
            <v>9.7799999999999994</v>
          </cell>
          <cell r="I16173">
            <v>11.66</v>
          </cell>
          <cell r="J16173">
            <v>12.89</v>
          </cell>
          <cell r="K16173">
            <v>14.51</v>
          </cell>
          <cell r="L16173">
            <v>16.5</v>
          </cell>
          <cell r="M16173">
            <v>18.5</v>
          </cell>
          <cell r="N16173">
            <v>36.869999999999997</v>
          </cell>
          <cell r="O16173">
            <v>40.799999999999997</v>
          </cell>
          <cell r="P16173">
            <v>44.699999999999996</v>
          </cell>
          <cell r="Q16173">
            <v>48.64</v>
          </cell>
          <cell r="R16173">
            <v>52.6</v>
          </cell>
          <cell r="S16173">
            <v>1.93</v>
          </cell>
        </row>
        <row r="16174">
          <cell r="A16174">
            <v>14402074</v>
          </cell>
          <cell r="B16174">
            <v>14402075</v>
          </cell>
          <cell r="C16174" t="str">
            <v/>
          </cell>
          <cell r="D16174" t="str">
            <v/>
          </cell>
          <cell r="E16174" t="str">
            <v/>
          </cell>
          <cell r="F16174" t="str">
            <v/>
          </cell>
          <cell r="G16174" t="str">
            <v/>
          </cell>
          <cell r="H16174" t="str">
            <v/>
          </cell>
          <cell r="I16174" t="str">
            <v/>
          </cell>
          <cell r="J16174" t="str">
            <v/>
          </cell>
          <cell r="K16174" t="str">
            <v/>
          </cell>
          <cell r="L16174" t="str">
            <v/>
          </cell>
          <cell r="M16174" t="str">
            <v/>
          </cell>
          <cell r="N16174" t="str">
            <v/>
          </cell>
          <cell r="O16174" t="str">
            <v/>
          </cell>
          <cell r="P16174" t="str">
            <v/>
          </cell>
          <cell r="Q16174" t="str">
            <v/>
          </cell>
          <cell r="R16174" t="str">
            <v/>
          </cell>
          <cell r="S16174" t="str">
            <v/>
          </cell>
        </row>
        <row r="16175">
          <cell r="A16175">
            <v>14402076</v>
          </cell>
          <cell r="B16175">
            <v>14403002</v>
          </cell>
          <cell r="C16175">
            <v>37237</v>
          </cell>
          <cell r="D16175" t="str">
            <v>SP</v>
          </cell>
          <cell r="E16175" t="str">
            <v>Interior</v>
          </cell>
          <cell r="F16175">
            <v>8.0000000000000002E-3</v>
          </cell>
          <cell r="G16175">
            <v>4</v>
          </cell>
          <cell r="H16175">
            <v>9.7799999999999994</v>
          </cell>
          <cell r="I16175">
            <v>11.66</v>
          </cell>
          <cell r="J16175">
            <v>12.89</v>
          </cell>
          <cell r="K16175">
            <v>14.51</v>
          </cell>
          <cell r="L16175">
            <v>16.5</v>
          </cell>
          <cell r="M16175">
            <v>18.5</v>
          </cell>
          <cell r="N16175">
            <v>36.869999999999997</v>
          </cell>
          <cell r="O16175">
            <v>40.799999999999997</v>
          </cell>
          <cell r="P16175">
            <v>44.699999999999996</v>
          </cell>
          <cell r="Q16175">
            <v>48.64</v>
          </cell>
          <cell r="R16175">
            <v>52.6</v>
          </cell>
          <cell r="S16175">
            <v>1.93</v>
          </cell>
        </row>
        <row r="16176">
          <cell r="A16176">
            <v>14403003</v>
          </cell>
          <cell r="B16176">
            <v>14403016</v>
          </cell>
          <cell r="C16176" t="str">
            <v/>
          </cell>
          <cell r="D16176" t="str">
            <v/>
          </cell>
          <cell r="E16176" t="str">
            <v/>
          </cell>
          <cell r="F16176" t="str">
            <v/>
          </cell>
          <cell r="G16176" t="str">
            <v/>
          </cell>
          <cell r="H16176" t="str">
            <v/>
          </cell>
          <cell r="I16176" t="str">
            <v/>
          </cell>
          <cell r="J16176" t="str">
            <v/>
          </cell>
          <cell r="K16176" t="str">
            <v/>
          </cell>
          <cell r="L16176" t="str">
            <v/>
          </cell>
          <cell r="M16176" t="str">
            <v/>
          </cell>
          <cell r="N16176" t="str">
            <v/>
          </cell>
          <cell r="O16176" t="str">
            <v/>
          </cell>
          <cell r="P16176" t="str">
            <v/>
          </cell>
          <cell r="Q16176" t="str">
            <v/>
          </cell>
          <cell r="R16176" t="str">
            <v/>
          </cell>
          <cell r="S16176" t="str">
            <v/>
          </cell>
        </row>
        <row r="16177">
          <cell r="A16177">
            <v>14403017</v>
          </cell>
          <cell r="B16177">
            <v>14403889</v>
          </cell>
          <cell r="C16177">
            <v>37241</v>
          </cell>
          <cell r="D16177" t="str">
            <v>SP</v>
          </cell>
          <cell r="E16177" t="str">
            <v>Interior</v>
          </cell>
          <cell r="F16177">
            <v>8.0000000000000002E-3</v>
          </cell>
          <cell r="G16177">
            <v>4</v>
          </cell>
          <cell r="H16177">
            <v>9.7799999999999994</v>
          </cell>
          <cell r="I16177">
            <v>11.66</v>
          </cell>
          <cell r="J16177">
            <v>12.89</v>
          </cell>
          <cell r="K16177">
            <v>14.51</v>
          </cell>
          <cell r="L16177">
            <v>16.5</v>
          </cell>
          <cell r="M16177">
            <v>18.5</v>
          </cell>
          <cell r="N16177">
            <v>36.869999999999997</v>
          </cell>
          <cell r="O16177">
            <v>40.799999999999997</v>
          </cell>
          <cell r="P16177">
            <v>44.699999999999996</v>
          </cell>
          <cell r="Q16177">
            <v>48.64</v>
          </cell>
          <cell r="R16177">
            <v>52.6</v>
          </cell>
          <cell r="S16177">
            <v>1.93</v>
          </cell>
        </row>
        <row r="16178">
          <cell r="A16178">
            <v>14403890</v>
          </cell>
          <cell r="B16178">
            <v>14403897</v>
          </cell>
          <cell r="C16178" t="str">
            <v/>
          </cell>
          <cell r="D16178" t="str">
            <v/>
          </cell>
          <cell r="E16178" t="str">
            <v/>
          </cell>
          <cell r="F16178" t="str">
            <v/>
          </cell>
          <cell r="G16178" t="str">
            <v/>
          </cell>
          <cell r="H16178" t="str">
            <v/>
          </cell>
          <cell r="I16178" t="str">
            <v/>
          </cell>
          <cell r="J16178" t="str">
            <v/>
          </cell>
          <cell r="K16178" t="str">
            <v/>
          </cell>
          <cell r="L16178" t="str">
            <v/>
          </cell>
          <cell r="M16178" t="str">
            <v/>
          </cell>
          <cell r="N16178" t="str">
            <v/>
          </cell>
          <cell r="O16178" t="str">
            <v/>
          </cell>
          <cell r="P16178" t="str">
            <v/>
          </cell>
          <cell r="Q16178" t="str">
            <v/>
          </cell>
          <cell r="R16178" t="str">
            <v/>
          </cell>
          <cell r="S16178" t="str">
            <v/>
          </cell>
        </row>
        <row r="16179">
          <cell r="A16179">
            <v>14403898</v>
          </cell>
          <cell r="B16179">
            <v>14404632</v>
          </cell>
          <cell r="C16179">
            <v>37245</v>
          </cell>
          <cell r="D16179" t="str">
            <v>SP</v>
          </cell>
          <cell r="E16179" t="str">
            <v>Interior</v>
          </cell>
          <cell r="F16179">
            <v>8.0000000000000002E-3</v>
          </cell>
          <cell r="G16179">
            <v>4</v>
          </cell>
          <cell r="H16179">
            <v>9.7799999999999994</v>
          </cell>
          <cell r="I16179">
            <v>11.66</v>
          </cell>
          <cell r="J16179">
            <v>12.89</v>
          </cell>
          <cell r="K16179">
            <v>14.51</v>
          </cell>
          <cell r="L16179">
            <v>16.5</v>
          </cell>
          <cell r="M16179">
            <v>18.5</v>
          </cell>
          <cell r="N16179">
            <v>36.869999999999997</v>
          </cell>
          <cell r="O16179">
            <v>40.799999999999997</v>
          </cell>
          <cell r="P16179">
            <v>44.699999999999996</v>
          </cell>
          <cell r="Q16179">
            <v>48.64</v>
          </cell>
          <cell r="R16179">
            <v>52.6</v>
          </cell>
          <cell r="S16179">
            <v>1.93</v>
          </cell>
        </row>
        <row r="16180">
          <cell r="A16180">
            <v>14404633</v>
          </cell>
          <cell r="B16180">
            <v>14404643</v>
          </cell>
          <cell r="C16180" t="str">
            <v/>
          </cell>
          <cell r="D16180" t="str">
            <v/>
          </cell>
          <cell r="E16180" t="str">
            <v/>
          </cell>
          <cell r="F16180" t="str">
            <v/>
          </cell>
          <cell r="G16180" t="str">
            <v/>
          </cell>
          <cell r="H16180" t="str">
            <v/>
          </cell>
          <cell r="I16180" t="str">
            <v/>
          </cell>
          <cell r="J16180" t="str">
            <v/>
          </cell>
          <cell r="K16180" t="str">
            <v/>
          </cell>
          <cell r="L16180" t="str">
            <v/>
          </cell>
          <cell r="M16180" t="str">
            <v/>
          </cell>
          <cell r="N16180" t="str">
            <v/>
          </cell>
          <cell r="O16180" t="str">
            <v/>
          </cell>
          <cell r="P16180" t="str">
            <v/>
          </cell>
          <cell r="Q16180" t="str">
            <v/>
          </cell>
          <cell r="R16180" t="str">
            <v/>
          </cell>
          <cell r="S16180" t="str">
            <v/>
          </cell>
        </row>
        <row r="16181">
          <cell r="A16181">
            <v>14404644</v>
          </cell>
          <cell r="B16181">
            <v>14404644</v>
          </cell>
          <cell r="C16181">
            <v>37248</v>
          </cell>
          <cell r="D16181" t="str">
            <v>SP</v>
          </cell>
          <cell r="E16181" t="str">
            <v>Interior</v>
          </cell>
          <cell r="F16181">
            <v>8.0000000000000002E-3</v>
          </cell>
          <cell r="G16181">
            <v>4</v>
          </cell>
          <cell r="H16181">
            <v>9.7799999999999994</v>
          </cell>
          <cell r="I16181">
            <v>11.66</v>
          </cell>
          <cell r="J16181">
            <v>12.89</v>
          </cell>
          <cell r="K16181">
            <v>14.51</v>
          </cell>
          <cell r="L16181">
            <v>16.5</v>
          </cell>
          <cell r="M16181">
            <v>18.5</v>
          </cell>
          <cell r="N16181">
            <v>36.869999999999997</v>
          </cell>
          <cell r="O16181">
            <v>40.799999999999997</v>
          </cell>
          <cell r="P16181">
            <v>44.699999999999996</v>
          </cell>
          <cell r="Q16181">
            <v>48.64</v>
          </cell>
          <cell r="R16181">
            <v>52.6</v>
          </cell>
          <cell r="S16181">
            <v>1.93</v>
          </cell>
        </row>
        <row r="16182">
          <cell r="A16182">
            <v>14404645</v>
          </cell>
          <cell r="B16182">
            <v>14404714</v>
          </cell>
          <cell r="C16182" t="str">
            <v/>
          </cell>
          <cell r="D16182" t="str">
            <v/>
          </cell>
          <cell r="E16182" t="str">
            <v/>
          </cell>
          <cell r="F16182" t="str">
            <v/>
          </cell>
          <cell r="G16182" t="str">
            <v/>
          </cell>
          <cell r="H16182" t="str">
            <v/>
          </cell>
          <cell r="I16182" t="str">
            <v/>
          </cell>
          <cell r="J16182" t="str">
            <v/>
          </cell>
          <cell r="K16182" t="str">
            <v/>
          </cell>
          <cell r="L16182" t="str">
            <v/>
          </cell>
          <cell r="M16182" t="str">
            <v/>
          </cell>
          <cell r="N16182" t="str">
            <v/>
          </cell>
          <cell r="O16182" t="str">
            <v/>
          </cell>
          <cell r="P16182" t="str">
            <v/>
          </cell>
          <cell r="Q16182" t="str">
            <v/>
          </cell>
          <cell r="R16182" t="str">
            <v/>
          </cell>
          <cell r="S16182" t="str">
            <v/>
          </cell>
        </row>
        <row r="16183">
          <cell r="A16183">
            <v>14404715</v>
          </cell>
          <cell r="B16183">
            <v>14404890</v>
          </cell>
          <cell r="C16183">
            <v>37252</v>
          </cell>
          <cell r="D16183" t="str">
            <v>SP</v>
          </cell>
          <cell r="E16183" t="str">
            <v>Interior</v>
          </cell>
          <cell r="F16183">
            <v>8.0000000000000002E-3</v>
          </cell>
          <cell r="G16183">
            <v>4</v>
          </cell>
          <cell r="H16183">
            <v>9.7799999999999994</v>
          </cell>
          <cell r="I16183">
            <v>11.66</v>
          </cell>
          <cell r="J16183">
            <v>12.89</v>
          </cell>
          <cell r="K16183">
            <v>14.51</v>
          </cell>
          <cell r="L16183">
            <v>16.5</v>
          </cell>
          <cell r="M16183">
            <v>18.5</v>
          </cell>
          <cell r="N16183">
            <v>36.869999999999997</v>
          </cell>
          <cell r="O16183">
            <v>40.799999999999997</v>
          </cell>
          <cell r="P16183">
            <v>44.699999999999996</v>
          </cell>
          <cell r="Q16183">
            <v>48.64</v>
          </cell>
          <cell r="R16183">
            <v>52.6</v>
          </cell>
          <cell r="S16183">
            <v>1.93</v>
          </cell>
        </row>
        <row r="16184">
          <cell r="A16184">
            <v>14404891</v>
          </cell>
          <cell r="B16184">
            <v>14404999</v>
          </cell>
          <cell r="C16184" t="str">
            <v/>
          </cell>
          <cell r="D16184" t="str">
            <v/>
          </cell>
          <cell r="E16184" t="str">
            <v/>
          </cell>
          <cell r="F16184" t="str">
            <v/>
          </cell>
          <cell r="G16184" t="str">
            <v/>
          </cell>
          <cell r="H16184" t="str">
            <v/>
          </cell>
          <cell r="I16184" t="str">
            <v/>
          </cell>
          <cell r="J16184" t="str">
            <v/>
          </cell>
          <cell r="K16184" t="str">
            <v/>
          </cell>
          <cell r="L16184" t="str">
            <v/>
          </cell>
          <cell r="M16184" t="str">
            <v/>
          </cell>
          <cell r="N16184" t="str">
            <v/>
          </cell>
          <cell r="O16184" t="str">
            <v/>
          </cell>
          <cell r="P16184" t="str">
            <v/>
          </cell>
          <cell r="Q16184" t="str">
            <v/>
          </cell>
          <cell r="R16184" t="str">
            <v/>
          </cell>
          <cell r="S16184" t="str">
            <v/>
          </cell>
        </row>
        <row r="16185">
          <cell r="A16185">
            <v>14405000</v>
          </cell>
          <cell r="B16185">
            <v>14405901</v>
          </cell>
          <cell r="C16185">
            <v>37256</v>
          </cell>
          <cell r="D16185" t="str">
            <v>SP</v>
          </cell>
          <cell r="E16185" t="str">
            <v>Interior</v>
          </cell>
          <cell r="F16185">
            <v>8.0000000000000002E-3</v>
          </cell>
          <cell r="G16185">
            <v>4</v>
          </cell>
          <cell r="H16185">
            <v>9.7799999999999994</v>
          </cell>
          <cell r="I16185">
            <v>11.66</v>
          </cell>
          <cell r="J16185">
            <v>12.89</v>
          </cell>
          <cell r="K16185">
            <v>14.51</v>
          </cell>
          <cell r="L16185">
            <v>16.5</v>
          </cell>
          <cell r="M16185">
            <v>18.5</v>
          </cell>
          <cell r="N16185">
            <v>36.869999999999997</v>
          </cell>
          <cell r="O16185">
            <v>40.799999999999997</v>
          </cell>
          <cell r="P16185">
            <v>44.699999999999996</v>
          </cell>
          <cell r="Q16185">
            <v>48.64</v>
          </cell>
          <cell r="R16185">
            <v>52.6</v>
          </cell>
          <cell r="S16185">
            <v>1.93</v>
          </cell>
        </row>
        <row r="16186">
          <cell r="A16186">
            <v>14405902</v>
          </cell>
          <cell r="B16186">
            <v>14405999</v>
          </cell>
          <cell r="C16186" t="str">
            <v/>
          </cell>
          <cell r="D16186" t="str">
            <v/>
          </cell>
          <cell r="E16186" t="str">
            <v/>
          </cell>
          <cell r="F16186" t="str">
            <v/>
          </cell>
          <cell r="G16186" t="str">
            <v/>
          </cell>
          <cell r="H16186" t="str">
            <v/>
          </cell>
          <cell r="I16186" t="str">
            <v/>
          </cell>
          <cell r="J16186" t="str">
            <v/>
          </cell>
          <cell r="K16186" t="str">
            <v/>
          </cell>
          <cell r="L16186" t="str">
            <v/>
          </cell>
          <cell r="M16186" t="str">
            <v/>
          </cell>
          <cell r="N16186" t="str">
            <v/>
          </cell>
          <cell r="O16186" t="str">
            <v/>
          </cell>
          <cell r="P16186" t="str">
            <v/>
          </cell>
          <cell r="Q16186" t="str">
            <v/>
          </cell>
          <cell r="R16186" t="str">
            <v/>
          </cell>
          <cell r="S16186" t="str">
            <v/>
          </cell>
        </row>
        <row r="16187">
          <cell r="A16187">
            <v>14406000</v>
          </cell>
          <cell r="B16187">
            <v>14406818</v>
          </cell>
          <cell r="C16187">
            <v>37260</v>
          </cell>
          <cell r="D16187" t="str">
            <v>SP</v>
          </cell>
          <cell r="E16187" t="str">
            <v>Interior</v>
          </cell>
          <cell r="F16187">
            <v>8.0000000000000002E-3</v>
          </cell>
          <cell r="G16187">
            <v>4</v>
          </cell>
          <cell r="H16187">
            <v>9.7799999999999994</v>
          </cell>
          <cell r="I16187">
            <v>11.66</v>
          </cell>
          <cell r="J16187">
            <v>12.89</v>
          </cell>
          <cell r="K16187">
            <v>14.51</v>
          </cell>
          <cell r="L16187">
            <v>16.5</v>
          </cell>
          <cell r="M16187">
            <v>18.5</v>
          </cell>
          <cell r="N16187">
            <v>36.869999999999997</v>
          </cell>
          <cell r="O16187">
            <v>40.799999999999997</v>
          </cell>
          <cell r="P16187">
            <v>44.699999999999996</v>
          </cell>
          <cell r="Q16187">
            <v>48.64</v>
          </cell>
          <cell r="R16187">
            <v>52.6</v>
          </cell>
          <cell r="S16187">
            <v>1.93</v>
          </cell>
        </row>
        <row r="16188">
          <cell r="A16188">
            <v>14406819</v>
          </cell>
          <cell r="B16188">
            <v>14406829</v>
          </cell>
          <cell r="C16188" t="str">
            <v/>
          </cell>
          <cell r="D16188" t="str">
            <v/>
          </cell>
          <cell r="E16188" t="str">
            <v/>
          </cell>
          <cell r="F16188" t="str">
            <v/>
          </cell>
          <cell r="G16188" t="str">
            <v/>
          </cell>
          <cell r="H16188" t="str">
            <v/>
          </cell>
          <cell r="I16188" t="str">
            <v/>
          </cell>
          <cell r="J16188" t="str">
            <v/>
          </cell>
          <cell r="K16188" t="str">
            <v/>
          </cell>
          <cell r="L16188" t="str">
            <v/>
          </cell>
          <cell r="M16188" t="str">
            <v/>
          </cell>
          <cell r="N16188" t="str">
            <v/>
          </cell>
          <cell r="O16188" t="str">
            <v/>
          </cell>
          <cell r="P16188" t="str">
            <v/>
          </cell>
          <cell r="Q16188" t="str">
            <v/>
          </cell>
          <cell r="R16188" t="str">
            <v/>
          </cell>
          <cell r="S16188" t="str">
            <v/>
          </cell>
        </row>
        <row r="16189">
          <cell r="A16189">
            <v>14406830</v>
          </cell>
          <cell r="B16189">
            <v>14406901</v>
          </cell>
          <cell r="C16189">
            <v>37264</v>
          </cell>
          <cell r="D16189" t="str">
            <v>SP</v>
          </cell>
          <cell r="E16189" t="str">
            <v>Interior</v>
          </cell>
          <cell r="F16189">
            <v>8.0000000000000002E-3</v>
          </cell>
          <cell r="G16189">
            <v>4</v>
          </cell>
          <cell r="H16189">
            <v>9.7799999999999994</v>
          </cell>
          <cell r="I16189">
            <v>11.66</v>
          </cell>
          <cell r="J16189">
            <v>12.89</v>
          </cell>
          <cell r="K16189">
            <v>14.51</v>
          </cell>
          <cell r="L16189">
            <v>16.5</v>
          </cell>
          <cell r="M16189">
            <v>18.5</v>
          </cell>
          <cell r="N16189">
            <v>36.869999999999997</v>
          </cell>
          <cell r="O16189">
            <v>40.799999999999997</v>
          </cell>
          <cell r="P16189">
            <v>44.699999999999996</v>
          </cell>
          <cell r="Q16189">
            <v>48.64</v>
          </cell>
          <cell r="R16189">
            <v>52.6</v>
          </cell>
          <cell r="S16189">
            <v>1.93</v>
          </cell>
        </row>
        <row r="16190">
          <cell r="A16190">
            <v>14406902</v>
          </cell>
          <cell r="B16190">
            <v>14406999</v>
          </cell>
          <cell r="C16190" t="str">
            <v/>
          </cell>
          <cell r="D16190" t="str">
            <v/>
          </cell>
          <cell r="E16190" t="str">
            <v/>
          </cell>
          <cell r="F16190" t="str">
            <v/>
          </cell>
          <cell r="G16190" t="str">
            <v/>
          </cell>
          <cell r="H16190" t="str">
            <v/>
          </cell>
          <cell r="I16190" t="str">
            <v/>
          </cell>
          <cell r="J16190" t="str">
            <v/>
          </cell>
          <cell r="K16190" t="str">
            <v/>
          </cell>
          <cell r="L16190" t="str">
            <v/>
          </cell>
          <cell r="M16190" t="str">
            <v/>
          </cell>
          <cell r="N16190" t="str">
            <v/>
          </cell>
          <cell r="O16190" t="str">
            <v/>
          </cell>
          <cell r="P16190" t="str">
            <v/>
          </cell>
          <cell r="Q16190" t="str">
            <v/>
          </cell>
          <cell r="R16190" t="str">
            <v/>
          </cell>
          <cell r="S16190" t="str">
            <v/>
          </cell>
        </row>
        <row r="16191">
          <cell r="A16191">
            <v>14407000</v>
          </cell>
          <cell r="B16191">
            <v>14407386</v>
          </cell>
          <cell r="C16191">
            <v>37268</v>
          </cell>
          <cell r="D16191" t="str">
            <v>SP</v>
          </cell>
          <cell r="E16191" t="str">
            <v>Interior</v>
          </cell>
          <cell r="F16191">
            <v>8.0000000000000002E-3</v>
          </cell>
          <cell r="G16191">
            <v>4</v>
          </cell>
          <cell r="H16191">
            <v>9.7799999999999994</v>
          </cell>
          <cell r="I16191">
            <v>11.66</v>
          </cell>
          <cell r="J16191">
            <v>12.89</v>
          </cell>
          <cell r="K16191">
            <v>14.51</v>
          </cell>
          <cell r="L16191">
            <v>16.5</v>
          </cell>
          <cell r="M16191">
            <v>18.5</v>
          </cell>
          <cell r="N16191">
            <v>36.869999999999997</v>
          </cell>
          <cell r="O16191">
            <v>40.799999999999997</v>
          </cell>
          <cell r="P16191">
            <v>44.699999999999996</v>
          </cell>
          <cell r="Q16191">
            <v>48.64</v>
          </cell>
          <cell r="R16191">
            <v>52.6</v>
          </cell>
          <cell r="S16191">
            <v>1.93</v>
          </cell>
        </row>
        <row r="16192">
          <cell r="A16192">
            <v>14407387</v>
          </cell>
          <cell r="B16192">
            <v>14407389</v>
          </cell>
          <cell r="C16192" t="str">
            <v/>
          </cell>
          <cell r="D16192" t="str">
            <v/>
          </cell>
          <cell r="E16192" t="str">
            <v/>
          </cell>
          <cell r="F16192" t="str">
            <v/>
          </cell>
          <cell r="G16192" t="str">
            <v/>
          </cell>
          <cell r="H16192" t="str">
            <v/>
          </cell>
          <cell r="I16192" t="str">
            <v/>
          </cell>
          <cell r="J16192" t="str">
            <v/>
          </cell>
          <cell r="K16192" t="str">
            <v/>
          </cell>
          <cell r="L16192" t="str">
            <v/>
          </cell>
          <cell r="M16192" t="str">
            <v/>
          </cell>
          <cell r="N16192" t="str">
            <v/>
          </cell>
          <cell r="O16192" t="str">
            <v/>
          </cell>
          <cell r="P16192" t="str">
            <v/>
          </cell>
          <cell r="Q16192" t="str">
            <v/>
          </cell>
          <cell r="R16192" t="str">
            <v/>
          </cell>
          <cell r="S16192" t="str">
            <v/>
          </cell>
        </row>
        <row r="16193">
          <cell r="A16193">
            <v>14407390</v>
          </cell>
          <cell r="B16193">
            <v>14408122</v>
          </cell>
          <cell r="C16193">
            <v>37272</v>
          </cell>
          <cell r="D16193" t="str">
            <v>SP</v>
          </cell>
          <cell r="E16193" t="str">
            <v>Interior</v>
          </cell>
          <cell r="F16193">
            <v>8.0000000000000002E-3</v>
          </cell>
          <cell r="G16193">
            <v>4</v>
          </cell>
          <cell r="H16193">
            <v>9.7799999999999994</v>
          </cell>
          <cell r="I16193">
            <v>11.66</v>
          </cell>
          <cell r="J16193">
            <v>12.89</v>
          </cell>
          <cell r="K16193">
            <v>14.51</v>
          </cell>
          <cell r="L16193">
            <v>16.5</v>
          </cell>
          <cell r="M16193">
            <v>18.5</v>
          </cell>
          <cell r="N16193">
            <v>36.869999999999997</v>
          </cell>
          <cell r="O16193">
            <v>40.799999999999997</v>
          </cell>
          <cell r="P16193">
            <v>44.699999999999996</v>
          </cell>
          <cell r="Q16193">
            <v>48.64</v>
          </cell>
          <cell r="R16193">
            <v>52.6</v>
          </cell>
          <cell r="S16193">
            <v>1.93</v>
          </cell>
        </row>
        <row r="16194">
          <cell r="A16194">
            <v>14408123</v>
          </cell>
          <cell r="B16194">
            <v>14408185</v>
          </cell>
          <cell r="C16194" t="str">
            <v/>
          </cell>
          <cell r="D16194" t="str">
            <v/>
          </cell>
          <cell r="E16194" t="str">
            <v/>
          </cell>
          <cell r="F16194" t="str">
            <v/>
          </cell>
          <cell r="G16194" t="str">
            <v/>
          </cell>
          <cell r="H16194" t="str">
            <v/>
          </cell>
          <cell r="I16194" t="str">
            <v/>
          </cell>
          <cell r="J16194" t="str">
            <v/>
          </cell>
          <cell r="K16194" t="str">
            <v/>
          </cell>
          <cell r="L16194" t="str">
            <v/>
          </cell>
          <cell r="M16194" t="str">
            <v/>
          </cell>
          <cell r="N16194" t="str">
            <v/>
          </cell>
          <cell r="O16194" t="str">
            <v/>
          </cell>
          <cell r="P16194" t="str">
            <v/>
          </cell>
          <cell r="Q16194" t="str">
            <v/>
          </cell>
          <cell r="R16194" t="str">
            <v/>
          </cell>
          <cell r="S16194" t="str">
            <v/>
          </cell>
        </row>
        <row r="16195">
          <cell r="A16195">
            <v>14408186</v>
          </cell>
          <cell r="B16195">
            <v>14409394</v>
          </cell>
          <cell r="C16195">
            <v>37276</v>
          </cell>
          <cell r="D16195" t="str">
            <v>SP</v>
          </cell>
          <cell r="E16195" t="str">
            <v>Interior</v>
          </cell>
          <cell r="F16195">
            <v>8.0000000000000002E-3</v>
          </cell>
          <cell r="G16195">
            <v>4</v>
          </cell>
          <cell r="H16195">
            <v>9.7799999999999994</v>
          </cell>
          <cell r="I16195">
            <v>11.66</v>
          </cell>
          <cell r="J16195">
            <v>12.89</v>
          </cell>
          <cell r="K16195">
            <v>14.51</v>
          </cell>
          <cell r="L16195">
            <v>16.5</v>
          </cell>
          <cell r="M16195">
            <v>18.5</v>
          </cell>
          <cell r="N16195">
            <v>36.869999999999997</v>
          </cell>
          <cell r="O16195">
            <v>40.799999999999997</v>
          </cell>
          <cell r="P16195">
            <v>44.699999999999996</v>
          </cell>
          <cell r="Q16195">
            <v>48.64</v>
          </cell>
          <cell r="R16195">
            <v>52.6</v>
          </cell>
          <cell r="S16195">
            <v>1.93</v>
          </cell>
        </row>
        <row r="16196">
          <cell r="A16196">
            <v>14409395</v>
          </cell>
          <cell r="B16196">
            <v>14409397</v>
          </cell>
          <cell r="C16196" t="str">
            <v/>
          </cell>
          <cell r="D16196" t="str">
            <v/>
          </cell>
          <cell r="E16196" t="str">
            <v/>
          </cell>
          <cell r="F16196" t="str">
            <v/>
          </cell>
          <cell r="G16196" t="str">
            <v/>
          </cell>
          <cell r="H16196" t="str">
            <v/>
          </cell>
          <cell r="I16196" t="str">
            <v/>
          </cell>
          <cell r="J16196" t="str">
            <v/>
          </cell>
          <cell r="K16196" t="str">
            <v/>
          </cell>
          <cell r="L16196" t="str">
            <v/>
          </cell>
          <cell r="M16196" t="str">
            <v/>
          </cell>
          <cell r="N16196" t="str">
            <v/>
          </cell>
          <cell r="O16196" t="str">
            <v/>
          </cell>
          <cell r="P16196" t="str">
            <v/>
          </cell>
          <cell r="Q16196" t="str">
            <v/>
          </cell>
          <cell r="R16196" t="str">
            <v/>
          </cell>
          <cell r="S16196" t="str">
            <v/>
          </cell>
        </row>
        <row r="16197">
          <cell r="A16197">
            <v>14409398</v>
          </cell>
          <cell r="B16197">
            <v>14410798</v>
          </cell>
          <cell r="C16197">
            <v>37280</v>
          </cell>
          <cell r="D16197" t="str">
            <v>SP</v>
          </cell>
          <cell r="E16197" t="str">
            <v>Interior</v>
          </cell>
          <cell r="F16197">
            <v>8.0000000000000002E-3</v>
          </cell>
          <cell r="G16197">
            <v>4</v>
          </cell>
          <cell r="H16197">
            <v>9.7799999999999994</v>
          </cell>
          <cell r="I16197">
            <v>11.66</v>
          </cell>
          <cell r="J16197">
            <v>12.89</v>
          </cell>
          <cell r="K16197">
            <v>14.51</v>
          </cell>
          <cell r="L16197">
            <v>16.5</v>
          </cell>
          <cell r="M16197">
            <v>18.5</v>
          </cell>
          <cell r="N16197">
            <v>36.869999999999997</v>
          </cell>
          <cell r="O16197">
            <v>40.799999999999997</v>
          </cell>
          <cell r="P16197">
            <v>44.699999999999996</v>
          </cell>
          <cell r="Q16197">
            <v>48.64</v>
          </cell>
          <cell r="R16197">
            <v>52.6</v>
          </cell>
          <cell r="S16197">
            <v>1.93</v>
          </cell>
        </row>
        <row r="16198">
          <cell r="A16198">
            <v>14410799</v>
          </cell>
          <cell r="B16198">
            <v>14412160</v>
          </cell>
          <cell r="C16198" t="str">
            <v/>
          </cell>
          <cell r="D16198" t="str">
            <v/>
          </cell>
          <cell r="E16198" t="str">
            <v/>
          </cell>
          <cell r="F16198" t="str">
            <v/>
          </cell>
          <cell r="G16198" t="str">
            <v/>
          </cell>
          <cell r="H16198" t="str">
            <v/>
          </cell>
          <cell r="I16198" t="str">
            <v/>
          </cell>
          <cell r="J16198" t="str">
            <v/>
          </cell>
          <cell r="K16198" t="str">
            <v/>
          </cell>
          <cell r="L16198" t="str">
            <v/>
          </cell>
          <cell r="M16198" t="str">
            <v/>
          </cell>
          <cell r="N16198" t="str">
            <v/>
          </cell>
          <cell r="O16198" t="str">
            <v/>
          </cell>
          <cell r="P16198" t="str">
            <v/>
          </cell>
          <cell r="Q16198" t="str">
            <v/>
          </cell>
          <cell r="R16198" t="str">
            <v/>
          </cell>
          <cell r="S16198" t="str">
            <v/>
          </cell>
        </row>
        <row r="16199">
          <cell r="A16199">
            <v>14412161</v>
          </cell>
          <cell r="B16199">
            <v>14412410</v>
          </cell>
          <cell r="C16199">
            <v>37284</v>
          </cell>
          <cell r="D16199" t="str">
            <v>SP</v>
          </cell>
          <cell r="E16199" t="str">
            <v>Interior</v>
          </cell>
          <cell r="F16199">
            <v>8.0000000000000002E-3</v>
          </cell>
          <cell r="G16199">
            <v>4</v>
          </cell>
          <cell r="H16199">
            <v>9.7799999999999994</v>
          </cell>
          <cell r="I16199">
            <v>11.66</v>
          </cell>
          <cell r="J16199">
            <v>12.89</v>
          </cell>
          <cell r="K16199">
            <v>14.51</v>
          </cell>
          <cell r="L16199">
            <v>16.5</v>
          </cell>
          <cell r="M16199">
            <v>18.5</v>
          </cell>
          <cell r="N16199">
            <v>36.869999999999997</v>
          </cell>
          <cell r="O16199">
            <v>40.799999999999997</v>
          </cell>
          <cell r="P16199">
            <v>44.699999999999996</v>
          </cell>
          <cell r="Q16199">
            <v>48.64</v>
          </cell>
          <cell r="R16199">
            <v>52.6</v>
          </cell>
          <cell r="S16199">
            <v>1.93</v>
          </cell>
        </row>
        <row r="16200">
          <cell r="A16200">
            <v>14412411</v>
          </cell>
          <cell r="B16200">
            <v>14412869</v>
          </cell>
          <cell r="C16200" t="str">
            <v/>
          </cell>
          <cell r="D16200" t="str">
            <v/>
          </cell>
          <cell r="E16200" t="str">
            <v/>
          </cell>
          <cell r="F16200" t="str">
            <v/>
          </cell>
          <cell r="G16200" t="str">
            <v/>
          </cell>
          <cell r="H16200" t="str">
            <v/>
          </cell>
          <cell r="I16200" t="str">
            <v/>
          </cell>
          <cell r="J16200" t="str">
            <v/>
          </cell>
          <cell r="K16200" t="str">
            <v/>
          </cell>
          <cell r="L16200" t="str">
            <v/>
          </cell>
          <cell r="M16200" t="str">
            <v/>
          </cell>
          <cell r="N16200" t="str">
            <v/>
          </cell>
          <cell r="O16200" t="str">
            <v/>
          </cell>
          <cell r="P16200" t="str">
            <v/>
          </cell>
          <cell r="Q16200" t="str">
            <v/>
          </cell>
          <cell r="R16200" t="str">
            <v/>
          </cell>
          <cell r="S16200" t="str">
            <v/>
          </cell>
        </row>
        <row r="16201">
          <cell r="A16201">
            <v>14412870</v>
          </cell>
          <cell r="B16201">
            <v>14412888</v>
          </cell>
          <cell r="C16201">
            <v>37288</v>
          </cell>
          <cell r="D16201" t="str">
            <v>SP</v>
          </cell>
          <cell r="E16201" t="str">
            <v>Interior</v>
          </cell>
          <cell r="F16201">
            <v>8.0000000000000002E-3</v>
          </cell>
          <cell r="G16201">
            <v>4</v>
          </cell>
          <cell r="H16201">
            <v>9.7799999999999994</v>
          </cell>
          <cell r="I16201">
            <v>11.66</v>
          </cell>
          <cell r="J16201">
            <v>12.89</v>
          </cell>
          <cell r="K16201">
            <v>14.51</v>
          </cell>
          <cell r="L16201">
            <v>16.5</v>
          </cell>
          <cell r="M16201">
            <v>18.5</v>
          </cell>
          <cell r="N16201">
            <v>36.869999999999997</v>
          </cell>
          <cell r="O16201">
            <v>40.799999999999997</v>
          </cell>
          <cell r="P16201">
            <v>44.699999999999996</v>
          </cell>
          <cell r="Q16201">
            <v>48.64</v>
          </cell>
          <cell r="R16201">
            <v>52.6</v>
          </cell>
          <cell r="S16201">
            <v>1.93</v>
          </cell>
        </row>
        <row r="16202">
          <cell r="A16202">
            <v>14412889</v>
          </cell>
          <cell r="B16202">
            <v>14619999</v>
          </cell>
          <cell r="C16202" t="str">
            <v/>
          </cell>
          <cell r="D16202" t="str">
            <v/>
          </cell>
          <cell r="E16202" t="str">
            <v/>
          </cell>
          <cell r="F16202" t="str">
            <v/>
          </cell>
          <cell r="G16202" t="str">
            <v/>
          </cell>
          <cell r="H16202" t="str">
            <v/>
          </cell>
          <cell r="I16202" t="str">
            <v/>
          </cell>
          <cell r="J16202" t="str">
            <v/>
          </cell>
          <cell r="K16202" t="str">
            <v/>
          </cell>
          <cell r="L16202" t="str">
            <v/>
          </cell>
          <cell r="M16202" t="str">
            <v/>
          </cell>
          <cell r="N16202" t="str">
            <v/>
          </cell>
          <cell r="O16202" t="str">
            <v/>
          </cell>
          <cell r="P16202" t="str">
            <v/>
          </cell>
          <cell r="Q16202" t="str">
            <v/>
          </cell>
          <cell r="R16202" t="str">
            <v/>
          </cell>
          <cell r="S16202" t="str">
            <v/>
          </cell>
        </row>
        <row r="16203">
          <cell r="A16203">
            <v>14620000</v>
          </cell>
          <cell r="B16203">
            <v>14620000</v>
          </cell>
          <cell r="C16203">
            <v>37353</v>
          </cell>
          <cell r="D16203" t="str">
            <v>SP</v>
          </cell>
          <cell r="E16203" t="str">
            <v>Interior</v>
          </cell>
          <cell r="F16203">
            <v>8.0000000000000002E-3</v>
          </cell>
          <cell r="G16203">
            <v>4</v>
          </cell>
          <cell r="H16203">
            <v>11.39</v>
          </cell>
          <cell r="I16203">
            <v>13.799999999999999</v>
          </cell>
          <cell r="J16203">
            <v>15.31</v>
          </cell>
          <cell r="K16203">
            <v>17.3</v>
          </cell>
          <cell r="L16203">
            <v>19.760000000000002</v>
          </cell>
          <cell r="M16203">
            <v>22.220000000000002</v>
          </cell>
          <cell r="N16203">
            <v>45.36</v>
          </cell>
          <cell r="O16203">
            <v>50.35</v>
          </cell>
          <cell r="P16203">
            <v>55.36</v>
          </cell>
          <cell r="Q16203">
            <v>60.339999999999996</v>
          </cell>
          <cell r="R16203">
            <v>65.39</v>
          </cell>
          <cell r="S16203">
            <v>2.48</v>
          </cell>
        </row>
        <row r="16204">
          <cell r="A16204">
            <v>14620001</v>
          </cell>
          <cell r="B16204">
            <v>14669999</v>
          </cell>
          <cell r="C16204" t="str">
            <v/>
          </cell>
          <cell r="D16204" t="str">
            <v/>
          </cell>
          <cell r="E16204" t="str">
            <v/>
          </cell>
          <cell r="F16204" t="str">
            <v/>
          </cell>
          <cell r="G16204" t="str">
            <v/>
          </cell>
          <cell r="H16204" t="str">
            <v/>
          </cell>
          <cell r="I16204" t="str">
            <v/>
          </cell>
          <cell r="J16204" t="str">
            <v/>
          </cell>
          <cell r="K16204" t="str">
            <v/>
          </cell>
          <cell r="L16204" t="str">
            <v/>
          </cell>
          <cell r="M16204" t="str">
            <v/>
          </cell>
          <cell r="N16204" t="str">
            <v/>
          </cell>
          <cell r="O16204" t="str">
            <v/>
          </cell>
          <cell r="P16204" t="str">
            <v/>
          </cell>
          <cell r="Q16204" t="str">
            <v/>
          </cell>
          <cell r="R16204" t="str">
            <v/>
          </cell>
          <cell r="S16204" t="str">
            <v/>
          </cell>
        </row>
        <row r="16205">
          <cell r="A16205">
            <v>14670000</v>
          </cell>
          <cell r="B16205">
            <v>14670000</v>
          </cell>
          <cell r="C16205">
            <v>37368</v>
          </cell>
          <cell r="D16205" t="str">
            <v>SP</v>
          </cell>
          <cell r="E16205" t="str">
            <v>Interior</v>
          </cell>
          <cell r="F16205">
            <v>8.0000000000000002E-3</v>
          </cell>
          <cell r="G16205">
            <v>5</v>
          </cell>
          <cell r="H16205">
            <v>11.39</v>
          </cell>
          <cell r="I16205">
            <v>13.799999999999999</v>
          </cell>
          <cell r="J16205">
            <v>15.31</v>
          </cell>
          <cell r="K16205">
            <v>17.3</v>
          </cell>
          <cell r="L16205">
            <v>19.760000000000002</v>
          </cell>
          <cell r="M16205">
            <v>22.220000000000002</v>
          </cell>
          <cell r="N16205">
            <v>45.36</v>
          </cell>
          <cell r="O16205">
            <v>50.35</v>
          </cell>
          <cell r="P16205">
            <v>55.36</v>
          </cell>
          <cell r="Q16205">
            <v>60.339999999999996</v>
          </cell>
          <cell r="R16205">
            <v>65.39</v>
          </cell>
          <cell r="S16205">
            <v>2.48</v>
          </cell>
        </row>
        <row r="16206">
          <cell r="A16206">
            <v>14670001</v>
          </cell>
          <cell r="B16206">
            <v>14679999</v>
          </cell>
          <cell r="C16206" t="str">
            <v/>
          </cell>
          <cell r="D16206" t="str">
            <v/>
          </cell>
          <cell r="E16206" t="str">
            <v/>
          </cell>
          <cell r="F16206" t="str">
            <v/>
          </cell>
          <cell r="G16206" t="str">
            <v/>
          </cell>
          <cell r="H16206" t="str">
            <v/>
          </cell>
          <cell r="I16206" t="str">
            <v/>
          </cell>
          <cell r="J16206" t="str">
            <v/>
          </cell>
          <cell r="K16206" t="str">
            <v/>
          </cell>
          <cell r="L16206" t="str">
            <v/>
          </cell>
          <cell r="M16206" t="str">
            <v/>
          </cell>
          <cell r="N16206" t="str">
            <v/>
          </cell>
          <cell r="O16206" t="str">
            <v/>
          </cell>
          <cell r="P16206" t="str">
            <v/>
          </cell>
          <cell r="Q16206" t="str">
            <v/>
          </cell>
          <cell r="R16206" t="str">
            <v/>
          </cell>
          <cell r="S16206" t="str">
            <v/>
          </cell>
        </row>
        <row r="16207">
          <cell r="A16207">
            <v>14680000</v>
          </cell>
          <cell r="B16207">
            <v>14680000</v>
          </cell>
          <cell r="C16207">
            <v>37373</v>
          </cell>
          <cell r="D16207" t="str">
            <v>SP</v>
          </cell>
          <cell r="E16207" t="str">
            <v>Interior</v>
          </cell>
          <cell r="F16207">
            <v>8.0000000000000002E-3</v>
          </cell>
          <cell r="G16207">
            <v>4</v>
          </cell>
          <cell r="H16207">
            <v>11.39</v>
          </cell>
          <cell r="I16207">
            <v>13.799999999999999</v>
          </cell>
          <cell r="J16207">
            <v>15.31</v>
          </cell>
          <cell r="K16207">
            <v>17.3</v>
          </cell>
          <cell r="L16207">
            <v>19.760000000000002</v>
          </cell>
          <cell r="M16207">
            <v>22.220000000000002</v>
          </cell>
          <cell r="N16207">
            <v>45.36</v>
          </cell>
          <cell r="O16207">
            <v>50.35</v>
          </cell>
          <cell r="P16207">
            <v>55.36</v>
          </cell>
          <cell r="Q16207">
            <v>60.339999999999996</v>
          </cell>
          <cell r="R16207">
            <v>65.39</v>
          </cell>
          <cell r="S16207">
            <v>2.48</v>
          </cell>
        </row>
        <row r="16208">
          <cell r="A16208">
            <v>14680001</v>
          </cell>
          <cell r="B16208">
            <v>14779999</v>
          </cell>
          <cell r="C16208" t="str">
            <v/>
          </cell>
          <cell r="D16208" t="str">
            <v/>
          </cell>
          <cell r="E16208" t="str">
            <v/>
          </cell>
          <cell r="F16208" t="str">
            <v/>
          </cell>
          <cell r="G16208" t="str">
            <v/>
          </cell>
          <cell r="H16208" t="str">
            <v/>
          </cell>
          <cell r="I16208" t="str">
            <v/>
          </cell>
          <cell r="J16208" t="str">
            <v/>
          </cell>
          <cell r="K16208" t="str">
            <v/>
          </cell>
          <cell r="L16208" t="str">
            <v/>
          </cell>
          <cell r="M16208" t="str">
            <v/>
          </cell>
          <cell r="N16208" t="str">
            <v/>
          </cell>
          <cell r="O16208" t="str">
            <v/>
          </cell>
          <cell r="P16208" t="str">
            <v/>
          </cell>
          <cell r="Q16208" t="str">
            <v/>
          </cell>
          <cell r="R16208" t="str">
            <v/>
          </cell>
          <cell r="S16208" t="str">
            <v/>
          </cell>
        </row>
        <row r="16209">
          <cell r="A16209">
            <v>14780000</v>
          </cell>
          <cell r="B16209">
            <v>14780226</v>
          </cell>
          <cell r="C16209">
            <v>37507</v>
          </cell>
          <cell r="D16209" t="str">
            <v>SP</v>
          </cell>
          <cell r="E16209" t="str">
            <v>Interior</v>
          </cell>
          <cell r="F16209">
            <v>8.0000000000000002E-3</v>
          </cell>
          <cell r="G16209">
            <v>4</v>
          </cell>
          <cell r="H16209">
            <v>11.39</v>
          </cell>
          <cell r="I16209">
            <v>13.799999999999999</v>
          </cell>
          <cell r="J16209">
            <v>15.31</v>
          </cell>
          <cell r="K16209">
            <v>17.3</v>
          </cell>
          <cell r="L16209">
            <v>19.760000000000002</v>
          </cell>
          <cell r="M16209">
            <v>22.220000000000002</v>
          </cell>
          <cell r="N16209">
            <v>45.36</v>
          </cell>
          <cell r="O16209">
            <v>50.35</v>
          </cell>
          <cell r="P16209">
            <v>55.36</v>
          </cell>
          <cell r="Q16209">
            <v>60.339999999999996</v>
          </cell>
          <cell r="R16209">
            <v>65.39</v>
          </cell>
          <cell r="S16209">
            <v>2.48</v>
          </cell>
        </row>
        <row r="16210">
          <cell r="A16210">
            <v>14780227</v>
          </cell>
          <cell r="B16210">
            <v>14780227</v>
          </cell>
          <cell r="C16210" t="str">
            <v/>
          </cell>
          <cell r="D16210" t="str">
            <v/>
          </cell>
          <cell r="E16210" t="str">
            <v/>
          </cell>
          <cell r="F16210" t="str">
            <v/>
          </cell>
          <cell r="G16210" t="str">
            <v/>
          </cell>
          <cell r="H16210" t="str">
            <v/>
          </cell>
          <cell r="I16210" t="str">
            <v/>
          </cell>
          <cell r="J16210" t="str">
            <v/>
          </cell>
          <cell r="K16210" t="str">
            <v/>
          </cell>
          <cell r="L16210" t="str">
            <v/>
          </cell>
          <cell r="M16210" t="str">
            <v/>
          </cell>
          <cell r="N16210" t="str">
            <v/>
          </cell>
          <cell r="O16210" t="str">
            <v/>
          </cell>
          <cell r="P16210" t="str">
            <v/>
          </cell>
          <cell r="Q16210" t="str">
            <v/>
          </cell>
          <cell r="R16210" t="str">
            <v/>
          </cell>
          <cell r="S16210" t="str">
            <v/>
          </cell>
        </row>
        <row r="16211">
          <cell r="A16211">
            <v>14780228</v>
          </cell>
          <cell r="B16211">
            <v>14780320</v>
          </cell>
          <cell r="C16211">
            <v>37510</v>
          </cell>
          <cell r="D16211" t="str">
            <v>SP</v>
          </cell>
          <cell r="E16211" t="str">
            <v>Interior</v>
          </cell>
          <cell r="F16211">
            <v>8.0000000000000002E-3</v>
          </cell>
          <cell r="G16211">
            <v>4</v>
          </cell>
          <cell r="H16211">
            <v>11.39</v>
          </cell>
          <cell r="I16211">
            <v>13.799999999999999</v>
          </cell>
          <cell r="J16211">
            <v>15.31</v>
          </cell>
          <cell r="K16211">
            <v>17.3</v>
          </cell>
          <cell r="L16211">
            <v>19.760000000000002</v>
          </cell>
          <cell r="M16211">
            <v>22.220000000000002</v>
          </cell>
          <cell r="N16211">
            <v>45.36</v>
          </cell>
          <cell r="O16211">
            <v>50.35</v>
          </cell>
          <cell r="P16211">
            <v>55.36</v>
          </cell>
          <cell r="Q16211">
            <v>60.339999999999996</v>
          </cell>
          <cell r="R16211">
            <v>65.39</v>
          </cell>
          <cell r="S16211">
            <v>2.48</v>
          </cell>
        </row>
        <row r="16212">
          <cell r="A16212">
            <v>14780321</v>
          </cell>
          <cell r="B16212">
            <v>14780327</v>
          </cell>
          <cell r="C16212" t="str">
            <v/>
          </cell>
          <cell r="D16212" t="str">
            <v/>
          </cell>
          <cell r="E16212" t="str">
            <v/>
          </cell>
          <cell r="F16212" t="str">
            <v/>
          </cell>
          <cell r="G16212" t="str">
            <v/>
          </cell>
          <cell r="H16212" t="str">
            <v/>
          </cell>
          <cell r="I16212" t="str">
            <v/>
          </cell>
          <cell r="J16212" t="str">
            <v/>
          </cell>
          <cell r="K16212" t="str">
            <v/>
          </cell>
          <cell r="L16212" t="str">
            <v/>
          </cell>
          <cell r="M16212" t="str">
            <v/>
          </cell>
          <cell r="N16212" t="str">
            <v/>
          </cell>
          <cell r="O16212" t="str">
            <v/>
          </cell>
          <cell r="P16212" t="str">
            <v/>
          </cell>
          <cell r="Q16212" t="str">
            <v/>
          </cell>
          <cell r="R16212" t="str">
            <v/>
          </cell>
          <cell r="S16212" t="str">
            <v/>
          </cell>
        </row>
        <row r="16213">
          <cell r="A16213">
            <v>14780328</v>
          </cell>
          <cell r="B16213">
            <v>14780532</v>
          </cell>
          <cell r="C16213">
            <v>37514</v>
          </cell>
          <cell r="D16213" t="str">
            <v>SP</v>
          </cell>
          <cell r="E16213" t="str">
            <v>Interior</v>
          </cell>
          <cell r="F16213">
            <v>8.0000000000000002E-3</v>
          </cell>
          <cell r="G16213">
            <v>4</v>
          </cell>
          <cell r="H16213">
            <v>11.39</v>
          </cell>
          <cell r="I16213">
            <v>13.799999999999999</v>
          </cell>
          <cell r="J16213">
            <v>15.31</v>
          </cell>
          <cell r="K16213">
            <v>17.3</v>
          </cell>
          <cell r="L16213">
            <v>19.760000000000002</v>
          </cell>
          <cell r="M16213">
            <v>22.220000000000002</v>
          </cell>
          <cell r="N16213">
            <v>45.36</v>
          </cell>
          <cell r="O16213">
            <v>50.35</v>
          </cell>
          <cell r="P16213">
            <v>55.36</v>
          </cell>
          <cell r="Q16213">
            <v>60.339999999999996</v>
          </cell>
          <cell r="R16213">
            <v>65.39</v>
          </cell>
          <cell r="S16213">
            <v>2.48</v>
          </cell>
        </row>
        <row r="16214">
          <cell r="A16214">
            <v>14780533</v>
          </cell>
          <cell r="B16214">
            <v>14780537</v>
          </cell>
          <cell r="C16214" t="str">
            <v/>
          </cell>
          <cell r="D16214" t="str">
            <v/>
          </cell>
          <cell r="E16214" t="str">
            <v/>
          </cell>
          <cell r="F16214" t="str">
            <v/>
          </cell>
          <cell r="G16214" t="str">
            <v/>
          </cell>
          <cell r="H16214" t="str">
            <v/>
          </cell>
          <cell r="I16214" t="str">
            <v/>
          </cell>
          <cell r="J16214" t="str">
            <v/>
          </cell>
          <cell r="K16214" t="str">
            <v/>
          </cell>
          <cell r="L16214" t="str">
            <v/>
          </cell>
          <cell r="M16214" t="str">
            <v/>
          </cell>
          <cell r="N16214" t="str">
            <v/>
          </cell>
          <cell r="O16214" t="str">
            <v/>
          </cell>
          <cell r="P16214" t="str">
            <v/>
          </cell>
          <cell r="Q16214" t="str">
            <v/>
          </cell>
          <cell r="R16214" t="str">
            <v/>
          </cell>
          <cell r="S16214" t="str">
            <v/>
          </cell>
        </row>
        <row r="16215">
          <cell r="A16215">
            <v>14780538</v>
          </cell>
          <cell r="B16215">
            <v>14780552</v>
          </cell>
          <cell r="C16215">
            <v>37518</v>
          </cell>
          <cell r="D16215" t="str">
            <v>SP</v>
          </cell>
          <cell r="E16215" t="str">
            <v>Interior</v>
          </cell>
          <cell r="F16215">
            <v>8.0000000000000002E-3</v>
          </cell>
          <cell r="G16215">
            <v>4</v>
          </cell>
          <cell r="H16215">
            <v>11.39</v>
          </cell>
          <cell r="I16215">
            <v>13.799999999999999</v>
          </cell>
          <cell r="J16215">
            <v>15.31</v>
          </cell>
          <cell r="K16215">
            <v>17.3</v>
          </cell>
          <cell r="L16215">
            <v>19.760000000000002</v>
          </cell>
          <cell r="M16215">
            <v>22.220000000000002</v>
          </cell>
          <cell r="N16215">
            <v>45.36</v>
          </cell>
          <cell r="O16215">
            <v>50.35</v>
          </cell>
          <cell r="P16215">
            <v>55.36</v>
          </cell>
          <cell r="Q16215">
            <v>60.339999999999996</v>
          </cell>
          <cell r="R16215">
            <v>65.39</v>
          </cell>
          <cell r="S16215">
            <v>2.48</v>
          </cell>
        </row>
        <row r="16216">
          <cell r="A16216">
            <v>14780553</v>
          </cell>
          <cell r="B16216">
            <v>14780556</v>
          </cell>
          <cell r="C16216" t="str">
            <v/>
          </cell>
          <cell r="D16216" t="str">
            <v/>
          </cell>
          <cell r="E16216" t="str">
            <v/>
          </cell>
          <cell r="F16216" t="str">
            <v/>
          </cell>
          <cell r="G16216" t="str">
            <v/>
          </cell>
          <cell r="H16216" t="str">
            <v/>
          </cell>
          <cell r="I16216" t="str">
            <v/>
          </cell>
          <cell r="J16216" t="str">
            <v/>
          </cell>
          <cell r="K16216" t="str">
            <v/>
          </cell>
          <cell r="L16216" t="str">
            <v/>
          </cell>
          <cell r="M16216" t="str">
            <v/>
          </cell>
          <cell r="N16216" t="str">
            <v/>
          </cell>
          <cell r="O16216" t="str">
            <v/>
          </cell>
          <cell r="P16216" t="str">
            <v/>
          </cell>
          <cell r="Q16216" t="str">
            <v/>
          </cell>
          <cell r="R16216" t="str">
            <v/>
          </cell>
          <cell r="S16216" t="str">
            <v/>
          </cell>
        </row>
        <row r="16217">
          <cell r="A16217">
            <v>14780557</v>
          </cell>
          <cell r="B16217">
            <v>14780900</v>
          </cell>
          <cell r="C16217">
            <v>37522</v>
          </cell>
          <cell r="D16217" t="str">
            <v>SP</v>
          </cell>
          <cell r="E16217" t="str">
            <v>Interior</v>
          </cell>
          <cell r="F16217">
            <v>8.0000000000000002E-3</v>
          </cell>
          <cell r="G16217">
            <v>4</v>
          </cell>
          <cell r="H16217">
            <v>11.39</v>
          </cell>
          <cell r="I16217">
            <v>13.799999999999999</v>
          </cell>
          <cell r="J16217">
            <v>15.31</v>
          </cell>
          <cell r="K16217">
            <v>17.3</v>
          </cell>
          <cell r="L16217">
            <v>19.760000000000002</v>
          </cell>
          <cell r="M16217">
            <v>22.220000000000002</v>
          </cell>
          <cell r="N16217">
            <v>45.36</v>
          </cell>
          <cell r="O16217">
            <v>50.35</v>
          </cell>
          <cell r="P16217">
            <v>55.36</v>
          </cell>
          <cell r="Q16217">
            <v>60.339999999999996</v>
          </cell>
          <cell r="R16217">
            <v>65.39</v>
          </cell>
          <cell r="S16217">
            <v>2.48</v>
          </cell>
        </row>
        <row r="16218">
          <cell r="A16218">
            <v>14780901</v>
          </cell>
          <cell r="B16218">
            <v>14780999</v>
          </cell>
          <cell r="C16218" t="str">
            <v/>
          </cell>
          <cell r="D16218" t="str">
            <v/>
          </cell>
          <cell r="E16218" t="str">
            <v/>
          </cell>
          <cell r="F16218" t="str">
            <v/>
          </cell>
          <cell r="G16218" t="str">
            <v/>
          </cell>
          <cell r="H16218" t="str">
            <v/>
          </cell>
          <cell r="I16218" t="str">
            <v/>
          </cell>
          <cell r="J16218" t="str">
            <v/>
          </cell>
          <cell r="K16218" t="str">
            <v/>
          </cell>
          <cell r="L16218" t="str">
            <v/>
          </cell>
          <cell r="M16218" t="str">
            <v/>
          </cell>
          <cell r="N16218" t="str">
            <v/>
          </cell>
          <cell r="O16218" t="str">
            <v/>
          </cell>
          <cell r="P16218" t="str">
            <v/>
          </cell>
          <cell r="Q16218" t="str">
            <v/>
          </cell>
          <cell r="R16218" t="str">
            <v/>
          </cell>
          <cell r="S16218" t="str">
            <v/>
          </cell>
        </row>
        <row r="16219">
          <cell r="A16219">
            <v>14781000</v>
          </cell>
          <cell r="B16219">
            <v>14781178</v>
          </cell>
          <cell r="C16219">
            <v>37526</v>
          </cell>
          <cell r="D16219" t="str">
            <v>SP</v>
          </cell>
          <cell r="E16219" t="str">
            <v>Interior</v>
          </cell>
          <cell r="F16219">
            <v>8.0000000000000002E-3</v>
          </cell>
          <cell r="G16219">
            <v>4</v>
          </cell>
          <cell r="H16219">
            <v>11.39</v>
          </cell>
          <cell r="I16219">
            <v>13.799999999999999</v>
          </cell>
          <cell r="J16219">
            <v>15.31</v>
          </cell>
          <cell r="K16219">
            <v>17.3</v>
          </cell>
          <cell r="L16219">
            <v>19.760000000000002</v>
          </cell>
          <cell r="M16219">
            <v>22.220000000000002</v>
          </cell>
          <cell r="N16219">
            <v>45.36</v>
          </cell>
          <cell r="O16219">
            <v>50.35</v>
          </cell>
          <cell r="P16219">
            <v>55.36</v>
          </cell>
          <cell r="Q16219">
            <v>60.339999999999996</v>
          </cell>
          <cell r="R16219">
            <v>65.39</v>
          </cell>
          <cell r="S16219">
            <v>2.48</v>
          </cell>
        </row>
        <row r="16220">
          <cell r="A16220">
            <v>14781179</v>
          </cell>
          <cell r="B16220">
            <v>14781187</v>
          </cell>
          <cell r="C16220" t="str">
            <v/>
          </cell>
          <cell r="D16220" t="str">
            <v/>
          </cell>
          <cell r="E16220" t="str">
            <v/>
          </cell>
          <cell r="F16220" t="str">
            <v/>
          </cell>
          <cell r="G16220" t="str">
            <v/>
          </cell>
          <cell r="H16220" t="str">
            <v/>
          </cell>
          <cell r="I16220" t="str">
            <v/>
          </cell>
          <cell r="J16220" t="str">
            <v/>
          </cell>
          <cell r="K16220" t="str">
            <v/>
          </cell>
          <cell r="L16220" t="str">
            <v/>
          </cell>
          <cell r="M16220" t="str">
            <v/>
          </cell>
          <cell r="N16220" t="str">
            <v/>
          </cell>
          <cell r="O16220" t="str">
            <v/>
          </cell>
          <cell r="P16220" t="str">
            <v/>
          </cell>
          <cell r="Q16220" t="str">
            <v/>
          </cell>
          <cell r="R16220" t="str">
            <v/>
          </cell>
          <cell r="S16220" t="str">
            <v/>
          </cell>
        </row>
        <row r="16221">
          <cell r="A16221">
            <v>14781188</v>
          </cell>
          <cell r="B16221">
            <v>14781192</v>
          </cell>
          <cell r="C16221">
            <v>37530</v>
          </cell>
          <cell r="D16221" t="str">
            <v>SP</v>
          </cell>
          <cell r="E16221" t="str">
            <v>Interior</v>
          </cell>
          <cell r="F16221">
            <v>8.0000000000000002E-3</v>
          </cell>
          <cell r="G16221">
            <v>4</v>
          </cell>
          <cell r="H16221">
            <v>11.39</v>
          </cell>
          <cell r="I16221">
            <v>13.799999999999999</v>
          </cell>
          <cell r="J16221">
            <v>15.31</v>
          </cell>
          <cell r="K16221">
            <v>17.3</v>
          </cell>
          <cell r="L16221">
            <v>19.760000000000002</v>
          </cell>
          <cell r="M16221">
            <v>22.220000000000002</v>
          </cell>
          <cell r="N16221">
            <v>45.36</v>
          </cell>
          <cell r="O16221">
            <v>50.35</v>
          </cell>
          <cell r="P16221">
            <v>55.36</v>
          </cell>
          <cell r="Q16221">
            <v>60.339999999999996</v>
          </cell>
          <cell r="R16221">
            <v>65.39</v>
          </cell>
          <cell r="S16221">
            <v>2.48</v>
          </cell>
        </row>
        <row r="16222">
          <cell r="A16222">
            <v>14781193</v>
          </cell>
          <cell r="B16222">
            <v>14781197</v>
          </cell>
          <cell r="C16222" t="str">
            <v/>
          </cell>
          <cell r="D16222" t="str">
            <v/>
          </cell>
          <cell r="E16222" t="str">
            <v/>
          </cell>
          <cell r="F16222" t="str">
            <v/>
          </cell>
          <cell r="G16222" t="str">
            <v/>
          </cell>
          <cell r="H16222" t="str">
            <v/>
          </cell>
          <cell r="I16222" t="str">
            <v/>
          </cell>
          <cell r="J16222" t="str">
            <v/>
          </cell>
          <cell r="K16222" t="str">
            <v/>
          </cell>
          <cell r="L16222" t="str">
            <v/>
          </cell>
          <cell r="M16222" t="str">
            <v/>
          </cell>
          <cell r="N16222" t="str">
            <v/>
          </cell>
          <cell r="O16222" t="str">
            <v/>
          </cell>
          <cell r="P16222" t="str">
            <v/>
          </cell>
          <cell r="Q16222" t="str">
            <v/>
          </cell>
          <cell r="R16222" t="str">
            <v/>
          </cell>
          <cell r="S16222" t="str">
            <v/>
          </cell>
        </row>
        <row r="16223">
          <cell r="A16223">
            <v>14781198</v>
          </cell>
          <cell r="B16223">
            <v>14781226</v>
          </cell>
          <cell r="C16223">
            <v>37534</v>
          </cell>
          <cell r="D16223" t="str">
            <v>SP</v>
          </cell>
          <cell r="E16223" t="str">
            <v>Interior</v>
          </cell>
          <cell r="F16223">
            <v>8.0000000000000002E-3</v>
          </cell>
          <cell r="G16223">
            <v>4</v>
          </cell>
          <cell r="H16223">
            <v>11.39</v>
          </cell>
          <cell r="I16223">
            <v>13.799999999999999</v>
          </cell>
          <cell r="J16223">
            <v>15.31</v>
          </cell>
          <cell r="K16223">
            <v>17.3</v>
          </cell>
          <cell r="L16223">
            <v>19.760000000000002</v>
          </cell>
          <cell r="M16223">
            <v>22.220000000000002</v>
          </cell>
          <cell r="N16223">
            <v>45.36</v>
          </cell>
          <cell r="O16223">
            <v>50.35</v>
          </cell>
          <cell r="P16223">
            <v>55.36</v>
          </cell>
          <cell r="Q16223">
            <v>60.339999999999996</v>
          </cell>
          <cell r="R16223">
            <v>65.39</v>
          </cell>
          <cell r="S16223">
            <v>2.48</v>
          </cell>
        </row>
        <row r="16224">
          <cell r="A16224">
            <v>14781227</v>
          </cell>
          <cell r="B16224">
            <v>14781229</v>
          </cell>
          <cell r="C16224" t="str">
            <v/>
          </cell>
          <cell r="D16224" t="str">
            <v/>
          </cell>
          <cell r="E16224" t="str">
            <v/>
          </cell>
          <cell r="F16224" t="str">
            <v/>
          </cell>
          <cell r="G16224" t="str">
            <v/>
          </cell>
          <cell r="H16224" t="str">
            <v/>
          </cell>
          <cell r="I16224" t="str">
            <v/>
          </cell>
          <cell r="J16224" t="str">
            <v/>
          </cell>
          <cell r="K16224" t="str">
            <v/>
          </cell>
          <cell r="L16224" t="str">
            <v/>
          </cell>
          <cell r="M16224" t="str">
            <v/>
          </cell>
          <cell r="N16224" t="str">
            <v/>
          </cell>
          <cell r="O16224" t="str">
            <v/>
          </cell>
          <cell r="P16224" t="str">
            <v/>
          </cell>
          <cell r="Q16224" t="str">
            <v/>
          </cell>
          <cell r="R16224" t="str">
            <v/>
          </cell>
          <cell r="S16224" t="str">
            <v/>
          </cell>
        </row>
        <row r="16225">
          <cell r="A16225">
            <v>14781230</v>
          </cell>
          <cell r="B16225">
            <v>14781231</v>
          </cell>
          <cell r="C16225">
            <v>37538</v>
          </cell>
          <cell r="D16225" t="str">
            <v>SP</v>
          </cell>
          <cell r="E16225" t="str">
            <v>Interior</v>
          </cell>
          <cell r="F16225">
            <v>8.0000000000000002E-3</v>
          </cell>
          <cell r="G16225">
            <v>4</v>
          </cell>
          <cell r="H16225">
            <v>11.39</v>
          </cell>
          <cell r="I16225">
            <v>13.799999999999999</v>
          </cell>
          <cell r="J16225">
            <v>15.31</v>
          </cell>
          <cell r="K16225">
            <v>17.3</v>
          </cell>
          <cell r="L16225">
            <v>19.760000000000002</v>
          </cell>
          <cell r="M16225">
            <v>22.220000000000002</v>
          </cell>
          <cell r="N16225">
            <v>45.36</v>
          </cell>
          <cell r="O16225">
            <v>50.35</v>
          </cell>
          <cell r="P16225">
            <v>55.36</v>
          </cell>
          <cell r="Q16225">
            <v>60.339999999999996</v>
          </cell>
          <cell r="R16225">
            <v>65.39</v>
          </cell>
          <cell r="S16225">
            <v>2.48</v>
          </cell>
        </row>
        <row r="16226">
          <cell r="A16226">
            <v>14781232</v>
          </cell>
          <cell r="B16226">
            <v>14781238</v>
          </cell>
          <cell r="C16226" t="str">
            <v/>
          </cell>
          <cell r="D16226" t="str">
            <v/>
          </cell>
          <cell r="E16226" t="str">
            <v/>
          </cell>
          <cell r="F16226" t="str">
            <v/>
          </cell>
          <cell r="G16226" t="str">
            <v/>
          </cell>
          <cell r="H16226" t="str">
            <v/>
          </cell>
          <cell r="I16226" t="str">
            <v/>
          </cell>
          <cell r="J16226" t="str">
            <v/>
          </cell>
          <cell r="K16226" t="str">
            <v/>
          </cell>
          <cell r="L16226" t="str">
            <v/>
          </cell>
          <cell r="M16226" t="str">
            <v/>
          </cell>
          <cell r="N16226" t="str">
            <v/>
          </cell>
          <cell r="O16226" t="str">
            <v/>
          </cell>
          <cell r="P16226" t="str">
            <v/>
          </cell>
          <cell r="Q16226" t="str">
            <v/>
          </cell>
          <cell r="R16226" t="str">
            <v/>
          </cell>
          <cell r="S16226" t="str">
            <v/>
          </cell>
        </row>
        <row r="16227">
          <cell r="A16227">
            <v>14781239</v>
          </cell>
          <cell r="B16227">
            <v>14781511</v>
          </cell>
          <cell r="C16227">
            <v>37542</v>
          </cell>
          <cell r="D16227" t="str">
            <v>SP</v>
          </cell>
          <cell r="E16227" t="str">
            <v>Interior</v>
          </cell>
          <cell r="F16227">
            <v>8.0000000000000002E-3</v>
          </cell>
          <cell r="G16227">
            <v>4</v>
          </cell>
          <cell r="H16227">
            <v>11.39</v>
          </cell>
          <cell r="I16227">
            <v>13.799999999999999</v>
          </cell>
          <cell r="J16227">
            <v>15.31</v>
          </cell>
          <cell r="K16227">
            <v>17.3</v>
          </cell>
          <cell r="L16227">
            <v>19.760000000000002</v>
          </cell>
          <cell r="M16227">
            <v>22.220000000000002</v>
          </cell>
          <cell r="N16227">
            <v>45.36</v>
          </cell>
          <cell r="O16227">
            <v>50.35</v>
          </cell>
          <cell r="P16227">
            <v>55.36</v>
          </cell>
          <cell r="Q16227">
            <v>60.339999999999996</v>
          </cell>
          <cell r="R16227">
            <v>65.39</v>
          </cell>
          <cell r="S16227">
            <v>2.48</v>
          </cell>
        </row>
        <row r="16228">
          <cell r="A16228">
            <v>14781512</v>
          </cell>
          <cell r="B16228">
            <v>14781519</v>
          </cell>
          <cell r="C16228" t="str">
            <v/>
          </cell>
          <cell r="D16228" t="str">
            <v/>
          </cell>
          <cell r="E16228" t="str">
            <v/>
          </cell>
          <cell r="F16228" t="str">
            <v/>
          </cell>
          <cell r="G16228" t="str">
            <v/>
          </cell>
          <cell r="H16228" t="str">
            <v/>
          </cell>
          <cell r="I16228" t="str">
            <v/>
          </cell>
          <cell r="J16228" t="str">
            <v/>
          </cell>
          <cell r="K16228" t="str">
            <v/>
          </cell>
          <cell r="L16228" t="str">
            <v/>
          </cell>
          <cell r="M16228" t="str">
            <v/>
          </cell>
          <cell r="N16228" t="str">
            <v/>
          </cell>
          <cell r="O16228" t="str">
            <v/>
          </cell>
          <cell r="P16228" t="str">
            <v/>
          </cell>
          <cell r="Q16228" t="str">
            <v/>
          </cell>
          <cell r="R16228" t="str">
            <v/>
          </cell>
          <cell r="S16228" t="str">
            <v/>
          </cell>
        </row>
        <row r="16229">
          <cell r="A16229">
            <v>14781520</v>
          </cell>
          <cell r="B16229">
            <v>14781750</v>
          </cell>
          <cell r="C16229">
            <v>37546</v>
          </cell>
          <cell r="D16229" t="str">
            <v>SP</v>
          </cell>
          <cell r="E16229" t="str">
            <v>Interior</v>
          </cell>
          <cell r="F16229">
            <v>8.0000000000000002E-3</v>
          </cell>
          <cell r="G16229">
            <v>4</v>
          </cell>
          <cell r="H16229">
            <v>11.39</v>
          </cell>
          <cell r="I16229">
            <v>13.799999999999999</v>
          </cell>
          <cell r="J16229">
            <v>15.31</v>
          </cell>
          <cell r="K16229">
            <v>17.3</v>
          </cell>
          <cell r="L16229">
            <v>19.760000000000002</v>
          </cell>
          <cell r="M16229">
            <v>22.220000000000002</v>
          </cell>
          <cell r="N16229">
            <v>45.36</v>
          </cell>
          <cell r="O16229">
            <v>50.35</v>
          </cell>
          <cell r="P16229">
            <v>55.36</v>
          </cell>
          <cell r="Q16229">
            <v>60.339999999999996</v>
          </cell>
          <cell r="R16229">
            <v>65.39</v>
          </cell>
          <cell r="S16229">
            <v>2.48</v>
          </cell>
        </row>
        <row r="16230">
          <cell r="A16230">
            <v>14781751</v>
          </cell>
          <cell r="B16230">
            <v>14782065</v>
          </cell>
          <cell r="C16230" t="str">
            <v/>
          </cell>
          <cell r="D16230" t="str">
            <v/>
          </cell>
          <cell r="E16230" t="str">
            <v/>
          </cell>
          <cell r="F16230" t="str">
            <v/>
          </cell>
          <cell r="G16230" t="str">
            <v/>
          </cell>
          <cell r="H16230" t="str">
            <v/>
          </cell>
          <cell r="I16230" t="str">
            <v/>
          </cell>
          <cell r="J16230" t="str">
            <v/>
          </cell>
          <cell r="K16230" t="str">
            <v/>
          </cell>
          <cell r="L16230" t="str">
            <v/>
          </cell>
          <cell r="M16230" t="str">
            <v/>
          </cell>
          <cell r="N16230" t="str">
            <v/>
          </cell>
          <cell r="O16230" t="str">
            <v/>
          </cell>
          <cell r="P16230" t="str">
            <v/>
          </cell>
          <cell r="Q16230" t="str">
            <v/>
          </cell>
          <cell r="R16230" t="str">
            <v/>
          </cell>
          <cell r="S16230" t="str">
            <v/>
          </cell>
        </row>
        <row r="16231">
          <cell r="A16231">
            <v>14782066</v>
          </cell>
          <cell r="B16231">
            <v>14783086</v>
          </cell>
          <cell r="C16231">
            <v>37550</v>
          </cell>
          <cell r="D16231" t="str">
            <v>SP</v>
          </cell>
          <cell r="E16231" t="str">
            <v>Interior</v>
          </cell>
          <cell r="F16231">
            <v>8.0000000000000002E-3</v>
          </cell>
          <cell r="G16231">
            <v>4</v>
          </cell>
          <cell r="H16231">
            <v>11.39</v>
          </cell>
          <cell r="I16231">
            <v>13.799999999999999</v>
          </cell>
          <cell r="J16231">
            <v>15.31</v>
          </cell>
          <cell r="K16231">
            <v>17.3</v>
          </cell>
          <cell r="L16231">
            <v>19.760000000000002</v>
          </cell>
          <cell r="M16231">
            <v>22.220000000000002</v>
          </cell>
          <cell r="N16231">
            <v>45.36</v>
          </cell>
          <cell r="O16231">
            <v>50.35</v>
          </cell>
          <cell r="P16231">
            <v>55.36</v>
          </cell>
          <cell r="Q16231">
            <v>60.339999999999996</v>
          </cell>
          <cell r="R16231">
            <v>65.39</v>
          </cell>
          <cell r="S16231">
            <v>2.48</v>
          </cell>
        </row>
        <row r="16232">
          <cell r="A16232">
            <v>14783087</v>
          </cell>
          <cell r="B16232">
            <v>14783087</v>
          </cell>
          <cell r="C16232" t="str">
            <v/>
          </cell>
          <cell r="D16232" t="str">
            <v/>
          </cell>
          <cell r="E16232" t="str">
            <v/>
          </cell>
          <cell r="F16232" t="str">
            <v/>
          </cell>
          <cell r="G16232" t="str">
            <v/>
          </cell>
          <cell r="H16232" t="str">
            <v/>
          </cell>
          <cell r="I16232" t="str">
            <v/>
          </cell>
          <cell r="J16232" t="str">
            <v/>
          </cell>
          <cell r="K16232" t="str">
            <v/>
          </cell>
          <cell r="L16232" t="str">
            <v/>
          </cell>
          <cell r="M16232" t="str">
            <v/>
          </cell>
          <cell r="N16232" t="str">
            <v/>
          </cell>
          <cell r="O16232" t="str">
            <v/>
          </cell>
          <cell r="P16232" t="str">
            <v/>
          </cell>
          <cell r="Q16232" t="str">
            <v/>
          </cell>
          <cell r="R16232" t="str">
            <v/>
          </cell>
          <cell r="S16232" t="str">
            <v/>
          </cell>
        </row>
        <row r="16233">
          <cell r="A16233">
            <v>14783088</v>
          </cell>
          <cell r="B16233">
            <v>14783146</v>
          </cell>
          <cell r="C16233">
            <v>37553</v>
          </cell>
          <cell r="D16233" t="str">
            <v>SP</v>
          </cell>
          <cell r="E16233" t="str">
            <v>Interior</v>
          </cell>
          <cell r="F16233">
            <v>8.0000000000000002E-3</v>
          </cell>
          <cell r="G16233">
            <v>4</v>
          </cell>
          <cell r="H16233">
            <v>11.39</v>
          </cell>
          <cell r="I16233">
            <v>13.799999999999999</v>
          </cell>
          <cell r="J16233">
            <v>15.31</v>
          </cell>
          <cell r="K16233">
            <v>17.3</v>
          </cell>
          <cell r="L16233">
            <v>19.760000000000002</v>
          </cell>
          <cell r="M16233">
            <v>22.220000000000002</v>
          </cell>
          <cell r="N16233">
            <v>45.36</v>
          </cell>
          <cell r="O16233">
            <v>50.35</v>
          </cell>
          <cell r="P16233">
            <v>55.36</v>
          </cell>
          <cell r="Q16233">
            <v>60.339999999999996</v>
          </cell>
          <cell r="R16233">
            <v>65.39</v>
          </cell>
          <cell r="S16233">
            <v>2.48</v>
          </cell>
        </row>
        <row r="16234">
          <cell r="A16234">
            <v>14783147</v>
          </cell>
          <cell r="B16234">
            <v>14783147</v>
          </cell>
          <cell r="C16234" t="str">
            <v/>
          </cell>
          <cell r="D16234" t="str">
            <v/>
          </cell>
          <cell r="E16234" t="str">
            <v/>
          </cell>
          <cell r="F16234" t="str">
            <v/>
          </cell>
          <cell r="G16234" t="str">
            <v/>
          </cell>
          <cell r="H16234" t="str">
            <v/>
          </cell>
          <cell r="I16234" t="str">
            <v/>
          </cell>
          <cell r="J16234" t="str">
            <v/>
          </cell>
          <cell r="K16234" t="str">
            <v/>
          </cell>
          <cell r="L16234" t="str">
            <v/>
          </cell>
          <cell r="M16234" t="str">
            <v/>
          </cell>
          <cell r="N16234" t="str">
            <v/>
          </cell>
          <cell r="O16234" t="str">
            <v/>
          </cell>
          <cell r="P16234" t="str">
            <v/>
          </cell>
          <cell r="Q16234" t="str">
            <v/>
          </cell>
          <cell r="R16234" t="str">
            <v/>
          </cell>
          <cell r="S16234" t="str">
            <v/>
          </cell>
        </row>
        <row r="16235">
          <cell r="A16235">
            <v>14783148</v>
          </cell>
          <cell r="B16235">
            <v>14783286</v>
          </cell>
          <cell r="C16235">
            <v>37556</v>
          </cell>
          <cell r="D16235" t="str">
            <v>SP</v>
          </cell>
          <cell r="E16235" t="str">
            <v>Interior</v>
          </cell>
          <cell r="F16235">
            <v>8.0000000000000002E-3</v>
          </cell>
          <cell r="G16235">
            <v>4</v>
          </cell>
          <cell r="H16235">
            <v>11.39</v>
          </cell>
          <cell r="I16235">
            <v>13.799999999999999</v>
          </cell>
          <cell r="J16235">
            <v>15.31</v>
          </cell>
          <cell r="K16235">
            <v>17.3</v>
          </cell>
          <cell r="L16235">
            <v>19.760000000000002</v>
          </cell>
          <cell r="M16235">
            <v>22.220000000000002</v>
          </cell>
          <cell r="N16235">
            <v>45.36</v>
          </cell>
          <cell r="O16235">
            <v>50.35</v>
          </cell>
          <cell r="P16235">
            <v>55.36</v>
          </cell>
          <cell r="Q16235">
            <v>60.339999999999996</v>
          </cell>
          <cell r="R16235">
            <v>65.39</v>
          </cell>
          <cell r="S16235">
            <v>2.48</v>
          </cell>
        </row>
        <row r="16236">
          <cell r="A16236">
            <v>14783287</v>
          </cell>
          <cell r="B16236">
            <v>14783999</v>
          </cell>
          <cell r="C16236" t="str">
            <v/>
          </cell>
          <cell r="D16236" t="str">
            <v/>
          </cell>
          <cell r="E16236" t="str">
            <v/>
          </cell>
          <cell r="F16236" t="str">
            <v/>
          </cell>
          <cell r="G16236" t="str">
            <v/>
          </cell>
          <cell r="H16236" t="str">
            <v/>
          </cell>
          <cell r="I16236" t="str">
            <v/>
          </cell>
          <cell r="J16236" t="str">
            <v/>
          </cell>
          <cell r="K16236" t="str">
            <v/>
          </cell>
          <cell r="L16236" t="str">
            <v/>
          </cell>
          <cell r="M16236" t="str">
            <v/>
          </cell>
          <cell r="N16236" t="str">
            <v/>
          </cell>
          <cell r="O16236" t="str">
            <v/>
          </cell>
          <cell r="P16236" t="str">
            <v/>
          </cell>
          <cell r="Q16236" t="str">
            <v/>
          </cell>
          <cell r="R16236" t="str">
            <v/>
          </cell>
          <cell r="S16236" t="str">
            <v/>
          </cell>
        </row>
        <row r="16237">
          <cell r="A16237">
            <v>14784000</v>
          </cell>
          <cell r="B16237">
            <v>14784102</v>
          </cell>
          <cell r="C16237">
            <v>37560</v>
          </cell>
          <cell r="D16237" t="str">
            <v>SP</v>
          </cell>
          <cell r="E16237" t="str">
            <v>Interior</v>
          </cell>
          <cell r="F16237">
            <v>8.0000000000000002E-3</v>
          </cell>
          <cell r="G16237">
            <v>4</v>
          </cell>
          <cell r="H16237">
            <v>11.39</v>
          </cell>
          <cell r="I16237">
            <v>13.799999999999999</v>
          </cell>
          <cell r="J16237">
            <v>15.31</v>
          </cell>
          <cell r="K16237">
            <v>17.3</v>
          </cell>
          <cell r="L16237">
            <v>19.760000000000002</v>
          </cell>
          <cell r="M16237">
            <v>22.220000000000002</v>
          </cell>
          <cell r="N16237">
            <v>45.36</v>
          </cell>
          <cell r="O16237">
            <v>50.35</v>
          </cell>
          <cell r="P16237">
            <v>55.36</v>
          </cell>
          <cell r="Q16237">
            <v>60.339999999999996</v>
          </cell>
          <cell r="R16237">
            <v>65.39</v>
          </cell>
          <cell r="S16237">
            <v>2.48</v>
          </cell>
        </row>
        <row r="16238">
          <cell r="A16238">
            <v>14784103</v>
          </cell>
          <cell r="B16238">
            <v>14784119</v>
          </cell>
          <cell r="C16238" t="str">
            <v/>
          </cell>
          <cell r="D16238" t="str">
            <v/>
          </cell>
          <cell r="E16238" t="str">
            <v/>
          </cell>
          <cell r="F16238" t="str">
            <v/>
          </cell>
          <cell r="G16238" t="str">
            <v/>
          </cell>
          <cell r="H16238" t="str">
            <v/>
          </cell>
          <cell r="I16238" t="str">
            <v/>
          </cell>
          <cell r="J16238" t="str">
            <v/>
          </cell>
          <cell r="K16238" t="str">
            <v/>
          </cell>
          <cell r="L16238" t="str">
            <v/>
          </cell>
          <cell r="M16238" t="str">
            <v/>
          </cell>
          <cell r="N16238" t="str">
            <v/>
          </cell>
          <cell r="O16238" t="str">
            <v/>
          </cell>
          <cell r="P16238" t="str">
            <v/>
          </cell>
          <cell r="Q16238" t="str">
            <v/>
          </cell>
          <cell r="R16238" t="str">
            <v/>
          </cell>
          <cell r="S16238" t="str">
            <v/>
          </cell>
        </row>
        <row r="16239">
          <cell r="A16239">
            <v>14784120</v>
          </cell>
          <cell r="B16239">
            <v>14784418</v>
          </cell>
          <cell r="C16239">
            <v>37564</v>
          </cell>
          <cell r="D16239" t="str">
            <v>SP</v>
          </cell>
          <cell r="E16239" t="str">
            <v>Interior</v>
          </cell>
          <cell r="F16239">
            <v>8.0000000000000002E-3</v>
          </cell>
          <cell r="G16239">
            <v>4</v>
          </cell>
          <cell r="H16239">
            <v>11.39</v>
          </cell>
          <cell r="I16239">
            <v>13.799999999999999</v>
          </cell>
          <cell r="J16239">
            <v>15.31</v>
          </cell>
          <cell r="K16239">
            <v>17.3</v>
          </cell>
          <cell r="L16239">
            <v>19.760000000000002</v>
          </cell>
          <cell r="M16239">
            <v>22.220000000000002</v>
          </cell>
          <cell r="N16239">
            <v>45.36</v>
          </cell>
          <cell r="O16239">
            <v>50.35</v>
          </cell>
          <cell r="P16239">
            <v>55.36</v>
          </cell>
          <cell r="Q16239">
            <v>60.339999999999996</v>
          </cell>
          <cell r="R16239">
            <v>65.39</v>
          </cell>
          <cell r="S16239">
            <v>2.48</v>
          </cell>
        </row>
        <row r="16240">
          <cell r="A16240">
            <v>14784419</v>
          </cell>
          <cell r="B16240">
            <v>14784423</v>
          </cell>
          <cell r="C16240" t="str">
            <v/>
          </cell>
          <cell r="D16240" t="str">
            <v/>
          </cell>
          <cell r="E16240" t="str">
            <v/>
          </cell>
          <cell r="F16240" t="str">
            <v/>
          </cell>
          <cell r="G16240" t="str">
            <v/>
          </cell>
          <cell r="H16240" t="str">
            <v/>
          </cell>
          <cell r="I16240" t="str">
            <v/>
          </cell>
          <cell r="J16240" t="str">
            <v/>
          </cell>
          <cell r="K16240" t="str">
            <v/>
          </cell>
          <cell r="L16240" t="str">
            <v/>
          </cell>
          <cell r="M16240" t="str">
            <v/>
          </cell>
          <cell r="N16240" t="str">
            <v/>
          </cell>
          <cell r="O16240" t="str">
            <v/>
          </cell>
          <cell r="P16240" t="str">
            <v/>
          </cell>
          <cell r="Q16240" t="str">
            <v/>
          </cell>
          <cell r="R16240" t="str">
            <v/>
          </cell>
          <cell r="S16240" t="str">
            <v/>
          </cell>
        </row>
        <row r="16241">
          <cell r="A16241">
            <v>14784424</v>
          </cell>
          <cell r="B16241">
            <v>14785011</v>
          </cell>
          <cell r="C16241">
            <v>37568</v>
          </cell>
          <cell r="D16241" t="str">
            <v>SP</v>
          </cell>
          <cell r="E16241" t="str">
            <v>Interior</v>
          </cell>
          <cell r="F16241">
            <v>8.0000000000000002E-3</v>
          </cell>
          <cell r="G16241">
            <v>4</v>
          </cell>
          <cell r="H16241">
            <v>11.39</v>
          </cell>
          <cell r="I16241">
            <v>13.799999999999999</v>
          </cell>
          <cell r="J16241">
            <v>15.31</v>
          </cell>
          <cell r="K16241">
            <v>17.3</v>
          </cell>
          <cell r="L16241">
            <v>19.760000000000002</v>
          </cell>
          <cell r="M16241">
            <v>22.220000000000002</v>
          </cell>
          <cell r="N16241">
            <v>45.36</v>
          </cell>
          <cell r="O16241">
            <v>50.35</v>
          </cell>
          <cell r="P16241">
            <v>55.36</v>
          </cell>
          <cell r="Q16241">
            <v>60.339999999999996</v>
          </cell>
          <cell r="R16241">
            <v>65.39</v>
          </cell>
          <cell r="S16241">
            <v>2.48</v>
          </cell>
        </row>
        <row r="16242">
          <cell r="A16242">
            <v>14785012</v>
          </cell>
          <cell r="B16242">
            <v>14785014</v>
          </cell>
          <cell r="C16242" t="str">
            <v/>
          </cell>
          <cell r="D16242" t="str">
            <v/>
          </cell>
          <cell r="E16242" t="str">
            <v/>
          </cell>
          <cell r="F16242" t="str">
            <v/>
          </cell>
          <cell r="G16242" t="str">
            <v/>
          </cell>
          <cell r="H16242" t="str">
            <v/>
          </cell>
          <cell r="I16242" t="str">
            <v/>
          </cell>
          <cell r="J16242" t="str">
            <v/>
          </cell>
          <cell r="K16242" t="str">
            <v/>
          </cell>
          <cell r="L16242" t="str">
            <v/>
          </cell>
          <cell r="M16242" t="str">
            <v/>
          </cell>
          <cell r="N16242" t="str">
            <v/>
          </cell>
          <cell r="O16242" t="str">
            <v/>
          </cell>
          <cell r="P16242" t="str">
            <v/>
          </cell>
          <cell r="Q16242" t="str">
            <v/>
          </cell>
          <cell r="R16242" t="str">
            <v/>
          </cell>
          <cell r="S16242" t="str">
            <v/>
          </cell>
        </row>
        <row r="16243">
          <cell r="A16243">
            <v>14785015</v>
          </cell>
          <cell r="B16243">
            <v>14786300</v>
          </cell>
          <cell r="C16243">
            <v>37572</v>
          </cell>
          <cell r="D16243" t="str">
            <v>SP</v>
          </cell>
          <cell r="E16243" t="str">
            <v>Interior</v>
          </cell>
          <cell r="F16243">
            <v>8.0000000000000002E-3</v>
          </cell>
          <cell r="G16243">
            <v>4</v>
          </cell>
          <cell r="H16243">
            <v>11.39</v>
          </cell>
          <cell r="I16243">
            <v>13.799999999999999</v>
          </cell>
          <cell r="J16243">
            <v>15.31</v>
          </cell>
          <cell r="K16243">
            <v>17.3</v>
          </cell>
          <cell r="L16243">
            <v>19.760000000000002</v>
          </cell>
          <cell r="M16243">
            <v>22.220000000000002</v>
          </cell>
          <cell r="N16243">
            <v>45.36</v>
          </cell>
          <cell r="O16243">
            <v>50.35</v>
          </cell>
          <cell r="P16243">
            <v>55.36</v>
          </cell>
          <cell r="Q16243">
            <v>60.339999999999996</v>
          </cell>
          <cell r="R16243">
            <v>65.39</v>
          </cell>
          <cell r="S16243">
            <v>2.48</v>
          </cell>
        </row>
        <row r="16244">
          <cell r="A16244">
            <v>14786301</v>
          </cell>
          <cell r="B16244">
            <v>14786559</v>
          </cell>
          <cell r="C16244" t="str">
            <v/>
          </cell>
          <cell r="D16244" t="str">
            <v/>
          </cell>
          <cell r="E16244" t="str">
            <v/>
          </cell>
          <cell r="F16244" t="str">
            <v/>
          </cell>
          <cell r="G16244" t="str">
            <v/>
          </cell>
          <cell r="H16244" t="str">
            <v/>
          </cell>
          <cell r="I16244" t="str">
            <v/>
          </cell>
          <cell r="J16244" t="str">
            <v/>
          </cell>
          <cell r="K16244" t="str">
            <v/>
          </cell>
          <cell r="L16244" t="str">
            <v/>
          </cell>
          <cell r="M16244" t="str">
            <v/>
          </cell>
          <cell r="N16244" t="str">
            <v/>
          </cell>
          <cell r="O16244" t="str">
            <v/>
          </cell>
          <cell r="P16244" t="str">
            <v/>
          </cell>
          <cell r="Q16244" t="str">
            <v/>
          </cell>
          <cell r="R16244" t="str">
            <v/>
          </cell>
          <cell r="S16244" t="str">
            <v/>
          </cell>
        </row>
        <row r="16245">
          <cell r="A16245">
            <v>14786560</v>
          </cell>
          <cell r="B16245">
            <v>14787096</v>
          </cell>
          <cell r="C16245">
            <v>37576</v>
          </cell>
          <cell r="D16245" t="str">
            <v>SP</v>
          </cell>
          <cell r="E16245" t="str">
            <v>Interior</v>
          </cell>
          <cell r="F16245">
            <v>8.0000000000000002E-3</v>
          </cell>
          <cell r="G16245">
            <v>4</v>
          </cell>
          <cell r="H16245">
            <v>11.39</v>
          </cell>
          <cell r="I16245">
            <v>13.799999999999999</v>
          </cell>
          <cell r="J16245">
            <v>15.31</v>
          </cell>
          <cell r="K16245">
            <v>17.3</v>
          </cell>
          <cell r="L16245">
            <v>19.760000000000002</v>
          </cell>
          <cell r="M16245">
            <v>22.220000000000002</v>
          </cell>
          <cell r="N16245">
            <v>45.36</v>
          </cell>
          <cell r="O16245">
            <v>50.35</v>
          </cell>
          <cell r="P16245">
            <v>55.36</v>
          </cell>
          <cell r="Q16245">
            <v>60.339999999999996</v>
          </cell>
          <cell r="R16245">
            <v>65.39</v>
          </cell>
          <cell r="S16245">
            <v>2.48</v>
          </cell>
        </row>
        <row r="16246">
          <cell r="A16246">
            <v>14787097</v>
          </cell>
          <cell r="B16246">
            <v>14787118</v>
          </cell>
          <cell r="C16246" t="str">
            <v/>
          </cell>
          <cell r="D16246" t="str">
            <v/>
          </cell>
          <cell r="E16246" t="str">
            <v/>
          </cell>
          <cell r="F16246" t="str">
            <v/>
          </cell>
          <cell r="G16246" t="str">
            <v/>
          </cell>
          <cell r="H16246" t="str">
            <v/>
          </cell>
          <cell r="I16246" t="str">
            <v/>
          </cell>
          <cell r="J16246" t="str">
            <v/>
          </cell>
          <cell r="K16246" t="str">
            <v/>
          </cell>
          <cell r="L16246" t="str">
            <v/>
          </cell>
          <cell r="M16246" t="str">
            <v/>
          </cell>
          <cell r="N16246" t="str">
            <v/>
          </cell>
          <cell r="O16246" t="str">
            <v/>
          </cell>
          <cell r="P16246" t="str">
            <v/>
          </cell>
          <cell r="Q16246" t="str">
            <v/>
          </cell>
          <cell r="R16246" t="str">
            <v/>
          </cell>
          <cell r="S16246" t="str">
            <v/>
          </cell>
        </row>
        <row r="16247">
          <cell r="A16247">
            <v>14787119</v>
          </cell>
          <cell r="B16247">
            <v>14787121</v>
          </cell>
          <cell r="C16247">
            <v>37580</v>
          </cell>
          <cell r="D16247" t="str">
            <v>SP</v>
          </cell>
          <cell r="E16247" t="str">
            <v>Interior</v>
          </cell>
          <cell r="F16247">
            <v>8.0000000000000002E-3</v>
          </cell>
          <cell r="G16247">
            <v>4</v>
          </cell>
          <cell r="H16247">
            <v>11.39</v>
          </cell>
          <cell r="I16247">
            <v>13.799999999999999</v>
          </cell>
          <cell r="J16247">
            <v>15.31</v>
          </cell>
          <cell r="K16247">
            <v>17.3</v>
          </cell>
          <cell r="L16247">
            <v>19.760000000000002</v>
          </cell>
          <cell r="M16247">
            <v>22.220000000000002</v>
          </cell>
          <cell r="N16247">
            <v>45.36</v>
          </cell>
          <cell r="O16247">
            <v>50.35</v>
          </cell>
          <cell r="P16247">
            <v>55.36</v>
          </cell>
          <cell r="Q16247">
            <v>60.339999999999996</v>
          </cell>
          <cell r="R16247">
            <v>65.39</v>
          </cell>
          <cell r="S16247">
            <v>2.48</v>
          </cell>
        </row>
        <row r="16248">
          <cell r="A16248">
            <v>14787122</v>
          </cell>
          <cell r="B16248">
            <v>14787126</v>
          </cell>
          <cell r="C16248" t="str">
            <v/>
          </cell>
          <cell r="D16248" t="str">
            <v/>
          </cell>
          <cell r="E16248" t="str">
            <v/>
          </cell>
          <cell r="F16248" t="str">
            <v/>
          </cell>
          <cell r="G16248" t="str">
            <v/>
          </cell>
          <cell r="H16248" t="str">
            <v/>
          </cell>
          <cell r="I16248" t="str">
            <v/>
          </cell>
          <cell r="J16248" t="str">
            <v/>
          </cell>
          <cell r="K16248" t="str">
            <v/>
          </cell>
          <cell r="L16248" t="str">
            <v/>
          </cell>
          <cell r="M16248" t="str">
            <v/>
          </cell>
          <cell r="N16248" t="str">
            <v/>
          </cell>
          <cell r="O16248" t="str">
            <v/>
          </cell>
          <cell r="P16248" t="str">
            <v/>
          </cell>
          <cell r="Q16248" t="str">
            <v/>
          </cell>
          <cell r="R16248" t="str">
            <v/>
          </cell>
          <cell r="S16248" t="str">
            <v/>
          </cell>
        </row>
        <row r="16249">
          <cell r="A16249">
            <v>14787127</v>
          </cell>
          <cell r="B16249">
            <v>14787400</v>
          </cell>
          <cell r="C16249">
            <v>37584</v>
          </cell>
          <cell r="D16249" t="str">
            <v>SP</v>
          </cell>
          <cell r="E16249" t="str">
            <v>Interior</v>
          </cell>
          <cell r="F16249">
            <v>8.0000000000000002E-3</v>
          </cell>
          <cell r="G16249">
            <v>4</v>
          </cell>
          <cell r="H16249">
            <v>11.39</v>
          </cell>
          <cell r="I16249">
            <v>13.799999999999999</v>
          </cell>
          <cell r="J16249">
            <v>15.31</v>
          </cell>
          <cell r="K16249">
            <v>17.3</v>
          </cell>
          <cell r="L16249">
            <v>19.760000000000002</v>
          </cell>
          <cell r="M16249">
            <v>22.220000000000002</v>
          </cell>
          <cell r="N16249">
            <v>45.36</v>
          </cell>
          <cell r="O16249">
            <v>50.35</v>
          </cell>
          <cell r="P16249">
            <v>55.36</v>
          </cell>
          <cell r="Q16249">
            <v>60.339999999999996</v>
          </cell>
          <cell r="R16249">
            <v>65.39</v>
          </cell>
          <cell r="S16249">
            <v>2.48</v>
          </cell>
        </row>
        <row r="16250">
          <cell r="A16250">
            <v>14787401</v>
          </cell>
          <cell r="B16250">
            <v>14789001</v>
          </cell>
          <cell r="C16250" t="str">
            <v/>
          </cell>
          <cell r="D16250" t="str">
            <v/>
          </cell>
          <cell r="E16250" t="str">
            <v/>
          </cell>
          <cell r="F16250" t="str">
            <v/>
          </cell>
          <cell r="G16250" t="str">
            <v/>
          </cell>
          <cell r="H16250" t="str">
            <v/>
          </cell>
          <cell r="I16250" t="str">
            <v/>
          </cell>
          <cell r="J16250" t="str">
            <v/>
          </cell>
          <cell r="K16250" t="str">
            <v/>
          </cell>
          <cell r="L16250" t="str">
            <v/>
          </cell>
          <cell r="M16250" t="str">
            <v/>
          </cell>
          <cell r="N16250" t="str">
            <v/>
          </cell>
          <cell r="O16250" t="str">
            <v/>
          </cell>
          <cell r="P16250" t="str">
            <v/>
          </cell>
          <cell r="Q16250" t="str">
            <v/>
          </cell>
          <cell r="R16250" t="str">
            <v/>
          </cell>
          <cell r="S16250" t="str">
            <v/>
          </cell>
        </row>
        <row r="16251">
          <cell r="A16251">
            <v>14789002</v>
          </cell>
          <cell r="B16251">
            <v>14789060</v>
          </cell>
          <cell r="C16251">
            <v>37591</v>
          </cell>
          <cell r="D16251" t="str">
            <v>SP</v>
          </cell>
          <cell r="E16251" t="str">
            <v>Interior</v>
          </cell>
          <cell r="F16251">
            <v>1.0999999999999999E-2</v>
          </cell>
          <cell r="G16251">
            <v>4</v>
          </cell>
          <cell r="H16251">
            <v>15.54</v>
          </cell>
          <cell r="I16251">
            <v>20.62</v>
          </cell>
          <cell r="J16251">
            <v>22.41</v>
          </cell>
          <cell r="K16251">
            <v>24.19</v>
          </cell>
          <cell r="L16251">
            <v>26.32</v>
          </cell>
          <cell r="M16251">
            <v>28.130000000000003</v>
          </cell>
          <cell r="N16251">
            <v>56.11</v>
          </cell>
          <cell r="O16251">
            <v>59.879999999999995</v>
          </cell>
          <cell r="P16251">
            <v>63.85</v>
          </cell>
          <cell r="Q16251">
            <v>67.83</v>
          </cell>
          <cell r="R16251">
            <v>72.22</v>
          </cell>
          <cell r="S16251">
            <v>2.63</v>
          </cell>
        </row>
        <row r="16252">
          <cell r="A16252">
            <v>14789061</v>
          </cell>
          <cell r="B16252">
            <v>14807969</v>
          </cell>
          <cell r="C16252" t="str">
            <v/>
          </cell>
          <cell r="D16252" t="str">
            <v/>
          </cell>
          <cell r="E16252" t="str">
            <v/>
          </cell>
          <cell r="F16252" t="str">
            <v/>
          </cell>
          <cell r="G16252" t="str">
            <v/>
          </cell>
          <cell r="H16252" t="str">
            <v/>
          </cell>
          <cell r="I16252" t="str">
            <v/>
          </cell>
          <cell r="J16252" t="str">
            <v/>
          </cell>
          <cell r="K16252" t="str">
            <v/>
          </cell>
          <cell r="L16252" t="str">
            <v/>
          </cell>
          <cell r="M16252" t="str">
            <v/>
          </cell>
          <cell r="N16252" t="str">
            <v/>
          </cell>
          <cell r="O16252" t="str">
            <v/>
          </cell>
          <cell r="P16252" t="str">
            <v/>
          </cell>
          <cell r="Q16252" t="str">
            <v/>
          </cell>
          <cell r="R16252" t="str">
            <v/>
          </cell>
          <cell r="S16252" t="str">
            <v/>
          </cell>
        </row>
        <row r="16253">
          <cell r="A16253">
            <v>14807970</v>
          </cell>
          <cell r="B16253">
            <v>14807999</v>
          </cell>
          <cell r="C16253">
            <v>37704</v>
          </cell>
          <cell r="D16253" t="str">
            <v>SP</v>
          </cell>
          <cell r="E16253" t="str">
            <v>Interior</v>
          </cell>
          <cell r="F16253">
            <v>1.0999999999999999E-2</v>
          </cell>
          <cell r="G16253">
            <v>3</v>
          </cell>
          <cell r="H16253">
            <v>18.3</v>
          </cell>
          <cell r="I16253">
            <v>20.62</v>
          </cell>
          <cell r="J16253">
            <v>22.41</v>
          </cell>
          <cell r="K16253">
            <v>24.19</v>
          </cell>
          <cell r="L16253">
            <v>26.32</v>
          </cell>
          <cell r="M16253">
            <v>28.130000000000003</v>
          </cell>
          <cell r="N16253">
            <v>56.11</v>
          </cell>
          <cell r="O16253">
            <v>59.879999999999995</v>
          </cell>
          <cell r="P16253">
            <v>63.85</v>
          </cell>
          <cell r="Q16253">
            <v>67.83</v>
          </cell>
          <cell r="R16253">
            <v>72.22</v>
          </cell>
          <cell r="S16253">
            <v>4.22</v>
          </cell>
        </row>
        <row r="16254">
          <cell r="A16254">
            <v>14808000</v>
          </cell>
          <cell r="B16254">
            <v>14814999</v>
          </cell>
          <cell r="C16254" t="str">
            <v/>
          </cell>
          <cell r="D16254" t="str">
            <v/>
          </cell>
          <cell r="E16254" t="str">
            <v/>
          </cell>
          <cell r="F16254" t="str">
            <v/>
          </cell>
          <cell r="G16254" t="str">
            <v/>
          </cell>
          <cell r="H16254" t="str">
            <v/>
          </cell>
          <cell r="I16254" t="str">
            <v/>
          </cell>
          <cell r="J16254" t="str">
            <v/>
          </cell>
          <cell r="K16254" t="str">
            <v/>
          </cell>
          <cell r="L16254" t="str">
            <v/>
          </cell>
          <cell r="M16254" t="str">
            <v/>
          </cell>
          <cell r="N16254" t="str">
            <v/>
          </cell>
          <cell r="O16254" t="str">
            <v/>
          </cell>
          <cell r="P16254" t="str">
            <v/>
          </cell>
          <cell r="Q16254" t="str">
            <v/>
          </cell>
          <cell r="R16254" t="str">
            <v/>
          </cell>
          <cell r="S16254" t="str">
            <v/>
          </cell>
        </row>
        <row r="16255">
          <cell r="A16255">
            <v>14815000</v>
          </cell>
          <cell r="B16255">
            <v>14815000</v>
          </cell>
          <cell r="C16255">
            <v>37743</v>
          </cell>
          <cell r="D16255" t="str">
            <v>SP</v>
          </cell>
          <cell r="E16255" t="str">
            <v>Interior</v>
          </cell>
          <cell r="F16255">
            <v>8.0000000000000002E-3</v>
          </cell>
          <cell r="G16255">
            <v>4</v>
          </cell>
          <cell r="H16255">
            <v>11.39</v>
          </cell>
          <cell r="I16255">
            <v>13.799999999999999</v>
          </cell>
          <cell r="J16255">
            <v>15.31</v>
          </cell>
          <cell r="K16255">
            <v>17.3</v>
          </cell>
          <cell r="L16255">
            <v>19.760000000000002</v>
          </cell>
          <cell r="M16255">
            <v>22.220000000000002</v>
          </cell>
          <cell r="N16255">
            <v>45.36</v>
          </cell>
          <cell r="O16255">
            <v>50.35</v>
          </cell>
          <cell r="P16255">
            <v>55.36</v>
          </cell>
          <cell r="Q16255">
            <v>60.339999999999996</v>
          </cell>
          <cell r="R16255">
            <v>65.39</v>
          </cell>
          <cell r="S16255">
            <v>2.48</v>
          </cell>
        </row>
        <row r="16256">
          <cell r="A16256">
            <v>14815001</v>
          </cell>
          <cell r="B16256">
            <v>14819999</v>
          </cell>
          <cell r="C16256" t="str">
            <v/>
          </cell>
          <cell r="D16256" t="str">
            <v/>
          </cell>
          <cell r="E16256" t="str">
            <v/>
          </cell>
          <cell r="F16256" t="str">
            <v/>
          </cell>
          <cell r="G16256" t="str">
            <v/>
          </cell>
          <cell r="H16256" t="str">
            <v/>
          </cell>
          <cell r="I16256" t="str">
            <v/>
          </cell>
          <cell r="J16256" t="str">
            <v/>
          </cell>
          <cell r="K16256" t="str">
            <v/>
          </cell>
          <cell r="L16256" t="str">
            <v/>
          </cell>
          <cell r="M16256" t="str">
            <v/>
          </cell>
          <cell r="N16256" t="str">
            <v/>
          </cell>
          <cell r="O16256" t="str">
            <v/>
          </cell>
          <cell r="P16256" t="str">
            <v/>
          </cell>
          <cell r="Q16256" t="str">
            <v/>
          </cell>
          <cell r="R16256" t="str">
            <v/>
          </cell>
          <cell r="S16256" t="str">
            <v/>
          </cell>
        </row>
        <row r="16257">
          <cell r="A16257">
            <v>14820000</v>
          </cell>
          <cell r="B16257">
            <v>14820000</v>
          </cell>
          <cell r="C16257">
            <v>37748</v>
          </cell>
          <cell r="D16257" t="str">
            <v>SP</v>
          </cell>
          <cell r="E16257" t="str">
            <v>Interior</v>
          </cell>
          <cell r="F16257">
            <v>8.0000000000000002E-3</v>
          </cell>
          <cell r="G16257">
            <v>4</v>
          </cell>
          <cell r="H16257">
            <v>11.39</v>
          </cell>
          <cell r="I16257">
            <v>13.799999999999999</v>
          </cell>
          <cell r="J16257">
            <v>15.31</v>
          </cell>
          <cell r="K16257">
            <v>17.3</v>
          </cell>
          <cell r="L16257">
            <v>19.760000000000002</v>
          </cell>
          <cell r="M16257">
            <v>22.220000000000002</v>
          </cell>
          <cell r="N16257">
            <v>45.36</v>
          </cell>
          <cell r="O16257">
            <v>50.35</v>
          </cell>
          <cell r="P16257">
            <v>55.36</v>
          </cell>
          <cell r="Q16257">
            <v>60.339999999999996</v>
          </cell>
          <cell r="R16257">
            <v>65.39</v>
          </cell>
          <cell r="S16257">
            <v>2.48</v>
          </cell>
        </row>
        <row r="16258">
          <cell r="A16258">
            <v>14820001</v>
          </cell>
          <cell r="B16258">
            <v>14849999</v>
          </cell>
          <cell r="C16258" t="str">
            <v/>
          </cell>
          <cell r="D16258" t="str">
            <v/>
          </cell>
          <cell r="E16258" t="str">
            <v/>
          </cell>
          <cell r="F16258" t="str">
            <v/>
          </cell>
          <cell r="G16258" t="str">
            <v/>
          </cell>
          <cell r="H16258" t="str">
            <v/>
          </cell>
          <cell r="I16258" t="str">
            <v/>
          </cell>
          <cell r="J16258" t="str">
            <v/>
          </cell>
          <cell r="K16258" t="str">
            <v/>
          </cell>
          <cell r="L16258" t="str">
            <v/>
          </cell>
          <cell r="M16258" t="str">
            <v/>
          </cell>
          <cell r="N16258" t="str">
            <v/>
          </cell>
          <cell r="O16258" t="str">
            <v/>
          </cell>
          <cell r="P16258" t="str">
            <v/>
          </cell>
          <cell r="Q16258" t="str">
            <v/>
          </cell>
          <cell r="R16258" t="str">
            <v/>
          </cell>
          <cell r="S16258" t="str">
            <v/>
          </cell>
        </row>
        <row r="16259">
          <cell r="A16259">
            <v>14850000</v>
          </cell>
          <cell r="B16259">
            <v>14850000</v>
          </cell>
          <cell r="C16259">
            <v>37771</v>
          </cell>
          <cell r="D16259" t="str">
            <v>SP</v>
          </cell>
          <cell r="E16259" t="str">
            <v>Interior</v>
          </cell>
          <cell r="F16259">
            <v>8.0000000000000002E-3</v>
          </cell>
          <cell r="G16259">
            <v>4</v>
          </cell>
          <cell r="H16259">
            <v>11.39</v>
          </cell>
          <cell r="I16259">
            <v>13.799999999999999</v>
          </cell>
          <cell r="J16259">
            <v>15.31</v>
          </cell>
          <cell r="K16259">
            <v>17.3</v>
          </cell>
          <cell r="L16259">
            <v>19.760000000000002</v>
          </cell>
          <cell r="M16259">
            <v>22.220000000000002</v>
          </cell>
          <cell r="N16259">
            <v>45.36</v>
          </cell>
          <cell r="O16259">
            <v>50.35</v>
          </cell>
          <cell r="P16259">
            <v>55.36</v>
          </cell>
          <cell r="Q16259">
            <v>60.339999999999996</v>
          </cell>
          <cell r="R16259">
            <v>65.39</v>
          </cell>
          <cell r="S16259">
            <v>2.48</v>
          </cell>
        </row>
        <row r="16260">
          <cell r="A16260">
            <v>14850001</v>
          </cell>
          <cell r="B16260">
            <v>14999999</v>
          </cell>
          <cell r="C16260" t="str">
            <v/>
          </cell>
          <cell r="D16260" t="str">
            <v/>
          </cell>
          <cell r="E16260" t="str">
            <v/>
          </cell>
          <cell r="F16260" t="str">
            <v/>
          </cell>
          <cell r="G16260" t="str">
            <v/>
          </cell>
          <cell r="H16260" t="str">
            <v/>
          </cell>
          <cell r="I16260" t="str">
            <v/>
          </cell>
          <cell r="J16260" t="str">
            <v/>
          </cell>
          <cell r="K16260" t="str">
            <v/>
          </cell>
          <cell r="L16260" t="str">
            <v/>
          </cell>
          <cell r="M16260" t="str">
            <v/>
          </cell>
          <cell r="N16260" t="str">
            <v/>
          </cell>
          <cell r="O16260" t="str">
            <v/>
          </cell>
          <cell r="P16260" t="str">
            <v/>
          </cell>
          <cell r="Q16260" t="str">
            <v/>
          </cell>
          <cell r="R16260" t="str">
            <v/>
          </cell>
          <cell r="S16260" t="str">
            <v/>
          </cell>
        </row>
        <row r="16261">
          <cell r="A16261">
            <v>15000000</v>
          </cell>
          <cell r="B16261">
            <v>15010903</v>
          </cell>
          <cell r="C16261">
            <v>37883</v>
          </cell>
          <cell r="D16261" t="str">
            <v>SP</v>
          </cell>
          <cell r="E16261" t="str">
            <v>Interior</v>
          </cell>
          <cell r="F16261">
            <v>8.0000000000000002E-3</v>
          </cell>
          <cell r="G16261">
            <v>4</v>
          </cell>
          <cell r="H16261">
            <v>10.68</v>
          </cell>
          <cell r="I16261">
            <v>12.75</v>
          </cell>
          <cell r="J16261">
            <v>14.08</v>
          </cell>
          <cell r="K16261">
            <v>15.84</v>
          </cell>
          <cell r="L16261">
            <v>18</v>
          </cell>
          <cell r="M16261">
            <v>20.180000000000003</v>
          </cell>
          <cell r="N16261">
            <v>40.739999999999995</v>
          </cell>
          <cell r="O16261">
            <v>45.12</v>
          </cell>
          <cell r="P16261">
            <v>49.54</v>
          </cell>
          <cell r="Q16261">
            <v>53.949999999999996</v>
          </cell>
          <cell r="R16261">
            <v>58.41</v>
          </cell>
          <cell r="S16261">
            <v>2.19</v>
          </cell>
        </row>
        <row r="16262">
          <cell r="A16262">
            <v>15010904</v>
          </cell>
          <cell r="B16262">
            <v>15012999</v>
          </cell>
          <cell r="C16262" t="str">
            <v/>
          </cell>
          <cell r="D16262" t="str">
            <v/>
          </cell>
          <cell r="E16262" t="str">
            <v/>
          </cell>
          <cell r="F16262" t="str">
            <v/>
          </cell>
          <cell r="G16262" t="str">
            <v/>
          </cell>
          <cell r="H16262" t="str">
            <v/>
          </cell>
          <cell r="I16262" t="str">
            <v/>
          </cell>
          <cell r="J16262" t="str">
            <v/>
          </cell>
          <cell r="K16262" t="str">
            <v/>
          </cell>
          <cell r="L16262" t="str">
            <v/>
          </cell>
          <cell r="M16262" t="str">
            <v/>
          </cell>
          <cell r="N16262" t="str">
            <v/>
          </cell>
          <cell r="O16262" t="str">
            <v/>
          </cell>
          <cell r="P16262" t="str">
            <v/>
          </cell>
          <cell r="Q16262" t="str">
            <v/>
          </cell>
          <cell r="R16262" t="str">
            <v/>
          </cell>
          <cell r="S16262" t="str">
            <v/>
          </cell>
        </row>
        <row r="16263">
          <cell r="A16263">
            <v>15013000</v>
          </cell>
          <cell r="B16263">
            <v>15015911</v>
          </cell>
          <cell r="C16263">
            <v>37887</v>
          </cell>
          <cell r="D16263" t="str">
            <v>SP</v>
          </cell>
          <cell r="E16263" t="str">
            <v>Interior</v>
          </cell>
          <cell r="F16263">
            <v>8.0000000000000002E-3</v>
          </cell>
          <cell r="G16263">
            <v>4</v>
          </cell>
          <cell r="H16263">
            <v>10.68</v>
          </cell>
          <cell r="I16263">
            <v>12.75</v>
          </cell>
          <cell r="J16263">
            <v>14.08</v>
          </cell>
          <cell r="K16263">
            <v>15.84</v>
          </cell>
          <cell r="L16263">
            <v>18</v>
          </cell>
          <cell r="M16263">
            <v>20.180000000000003</v>
          </cell>
          <cell r="N16263">
            <v>40.739999999999995</v>
          </cell>
          <cell r="O16263">
            <v>45.12</v>
          </cell>
          <cell r="P16263">
            <v>49.54</v>
          </cell>
          <cell r="Q16263">
            <v>53.949999999999996</v>
          </cell>
          <cell r="R16263">
            <v>58.41</v>
          </cell>
          <cell r="S16263">
            <v>2.19</v>
          </cell>
        </row>
        <row r="16264">
          <cell r="A16264">
            <v>15015912</v>
          </cell>
          <cell r="B16264">
            <v>15019999</v>
          </cell>
          <cell r="C16264" t="str">
            <v/>
          </cell>
          <cell r="D16264" t="str">
            <v/>
          </cell>
          <cell r="E16264" t="str">
            <v/>
          </cell>
          <cell r="F16264" t="str">
            <v/>
          </cell>
          <cell r="G16264" t="str">
            <v/>
          </cell>
          <cell r="H16264" t="str">
            <v/>
          </cell>
          <cell r="I16264" t="str">
            <v/>
          </cell>
          <cell r="J16264" t="str">
            <v/>
          </cell>
          <cell r="K16264" t="str">
            <v/>
          </cell>
          <cell r="L16264" t="str">
            <v/>
          </cell>
          <cell r="M16264" t="str">
            <v/>
          </cell>
          <cell r="N16264" t="str">
            <v/>
          </cell>
          <cell r="O16264" t="str">
            <v/>
          </cell>
          <cell r="P16264" t="str">
            <v/>
          </cell>
          <cell r="Q16264" t="str">
            <v/>
          </cell>
          <cell r="R16264" t="str">
            <v/>
          </cell>
          <cell r="S16264" t="str">
            <v/>
          </cell>
        </row>
        <row r="16265">
          <cell r="A16265">
            <v>15020000</v>
          </cell>
          <cell r="B16265">
            <v>15025901</v>
          </cell>
          <cell r="C16265">
            <v>37891</v>
          </cell>
          <cell r="D16265" t="str">
            <v>SP</v>
          </cell>
          <cell r="E16265" t="str">
            <v>Interior</v>
          </cell>
          <cell r="F16265">
            <v>8.0000000000000002E-3</v>
          </cell>
          <cell r="G16265">
            <v>4</v>
          </cell>
          <cell r="H16265">
            <v>10.68</v>
          </cell>
          <cell r="I16265">
            <v>12.75</v>
          </cell>
          <cell r="J16265">
            <v>14.08</v>
          </cell>
          <cell r="K16265">
            <v>15.84</v>
          </cell>
          <cell r="L16265">
            <v>18</v>
          </cell>
          <cell r="M16265">
            <v>20.180000000000003</v>
          </cell>
          <cell r="N16265">
            <v>40.739999999999995</v>
          </cell>
          <cell r="O16265">
            <v>45.12</v>
          </cell>
          <cell r="P16265">
            <v>49.54</v>
          </cell>
          <cell r="Q16265">
            <v>53.949999999999996</v>
          </cell>
          <cell r="R16265">
            <v>58.41</v>
          </cell>
          <cell r="S16265">
            <v>2.19</v>
          </cell>
        </row>
        <row r="16266">
          <cell r="A16266">
            <v>15025902</v>
          </cell>
          <cell r="B16266">
            <v>15029999</v>
          </cell>
          <cell r="C16266" t="str">
            <v/>
          </cell>
          <cell r="D16266" t="str">
            <v/>
          </cell>
          <cell r="E16266" t="str">
            <v/>
          </cell>
          <cell r="F16266" t="str">
            <v/>
          </cell>
          <cell r="G16266" t="str">
            <v/>
          </cell>
          <cell r="H16266" t="str">
            <v/>
          </cell>
          <cell r="I16266" t="str">
            <v/>
          </cell>
          <cell r="J16266" t="str">
            <v/>
          </cell>
          <cell r="K16266" t="str">
            <v/>
          </cell>
          <cell r="L16266" t="str">
            <v/>
          </cell>
          <cell r="M16266" t="str">
            <v/>
          </cell>
          <cell r="N16266" t="str">
            <v/>
          </cell>
          <cell r="O16266" t="str">
            <v/>
          </cell>
          <cell r="P16266" t="str">
            <v/>
          </cell>
          <cell r="Q16266" t="str">
            <v/>
          </cell>
          <cell r="R16266" t="str">
            <v/>
          </cell>
          <cell r="S16266" t="str">
            <v/>
          </cell>
        </row>
        <row r="16267">
          <cell r="A16267">
            <v>15030000</v>
          </cell>
          <cell r="B16267">
            <v>15030895</v>
          </cell>
          <cell r="C16267">
            <v>37895</v>
          </cell>
          <cell r="D16267" t="str">
            <v>SP</v>
          </cell>
          <cell r="E16267" t="str">
            <v>Interior</v>
          </cell>
          <cell r="F16267">
            <v>8.0000000000000002E-3</v>
          </cell>
          <cell r="G16267">
            <v>4</v>
          </cell>
          <cell r="H16267">
            <v>10.68</v>
          </cell>
          <cell r="I16267">
            <v>12.75</v>
          </cell>
          <cell r="J16267">
            <v>14.08</v>
          </cell>
          <cell r="K16267">
            <v>15.84</v>
          </cell>
          <cell r="L16267">
            <v>18</v>
          </cell>
          <cell r="M16267">
            <v>20.180000000000003</v>
          </cell>
          <cell r="N16267">
            <v>40.739999999999995</v>
          </cell>
          <cell r="O16267">
            <v>45.12</v>
          </cell>
          <cell r="P16267">
            <v>49.54</v>
          </cell>
          <cell r="Q16267">
            <v>53.949999999999996</v>
          </cell>
          <cell r="R16267">
            <v>58.41</v>
          </cell>
          <cell r="S16267">
            <v>2.19</v>
          </cell>
        </row>
        <row r="16268">
          <cell r="A16268">
            <v>15030896</v>
          </cell>
          <cell r="B16268">
            <v>15034999</v>
          </cell>
          <cell r="C16268" t="str">
            <v/>
          </cell>
          <cell r="D16268" t="str">
            <v/>
          </cell>
          <cell r="E16268" t="str">
            <v/>
          </cell>
          <cell r="F16268" t="str">
            <v/>
          </cell>
          <cell r="G16268" t="str">
            <v/>
          </cell>
          <cell r="H16268" t="str">
            <v/>
          </cell>
          <cell r="I16268" t="str">
            <v/>
          </cell>
          <cell r="J16268" t="str">
            <v/>
          </cell>
          <cell r="K16268" t="str">
            <v/>
          </cell>
          <cell r="L16268" t="str">
            <v/>
          </cell>
          <cell r="M16268" t="str">
            <v/>
          </cell>
          <cell r="N16268" t="str">
            <v/>
          </cell>
          <cell r="O16268" t="str">
            <v/>
          </cell>
          <cell r="P16268" t="str">
            <v/>
          </cell>
          <cell r="Q16268" t="str">
            <v/>
          </cell>
          <cell r="R16268" t="str">
            <v/>
          </cell>
          <cell r="S16268" t="str">
            <v/>
          </cell>
        </row>
        <row r="16269">
          <cell r="A16269">
            <v>15035000</v>
          </cell>
          <cell r="B16269">
            <v>15035670</v>
          </cell>
          <cell r="C16269">
            <v>37899</v>
          </cell>
          <cell r="D16269" t="str">
            <v>SP</v>
          </cell>
          <cell r="E16269" t="str">
            <v>Interior</v>
          </cell>
          <cell r="F16269">
            <v>8.0000000000000002E-3</v>
          </cell>
          <cell r="G16269">
            <v>4</v>
          </cell>
          <cell r="H16269">
            <v>10.68</v>
          </cell>
          <cell r="I16269">
            <v>12.75</v>
          </cell>
          <cell r="J16269">
            <v>14.08</v>
          </cell>
          <cell r="K16269">
            <v>15.84</v>
          </cell>
          <cell r="L16269">
            <v>18</v>
          </cell>
          <cell r="M16269">
            <v>20.180000000000003</v>
          </cell>
          <cell r="N16269">
            <v>40.739999999999995</v>
          </cell>
          <cell r="O16269">
            <v>45.12</v>
          </cell>
          <cell r="P16269">
            <v>49.54</v>
          </cell>
          <cell r="Q16269">
            <v>53.949999999999996</v>
          </cell>
          <cell r="R16269">
            <v>58.41</v>
          </cell>
          <cell r="S16269">
            <v>2.19</v>
          </cell>
        </row>
        <row r="16270">
          <cell r="A16270">
            <v>15035671</v>
          </cell>
          <cell r="B16270">
            <v>15037999</v>
          </cell>
          <cell r="C16270" t="str">
            <v/>
          </cell>
          <cell r="D16270" t="str">
            <v/>
          </cell>
          <cell r="E16270" t="str">
            <v/>
          </cell>
          <cell r="F16270" t="str">
            <v/>
          </cell>
          <cell r="G16270" t="str">
            <v/>
          </cell>
          <cell r="H16270" t="str">
            <v/>
          </cell>
          <cell r="I16270" t="str">
            <v/>
          </cell>
          <cell r="J16270" t="str">
            <v/>
          </cell>
          <cell r="K16270" t="str">
            <v/>
          </cell>
          <cell r="L16270" t="str">
            <v/>
          </cell>
          <cell r="M16270" t="str">
            <v/>
          </cell>
          <cell r="N16270" t="str">
            <v/>
          </cell>
          <cell r="O16270" t="str">
            <v/>
          </cell>
          <cell r="P16270" t="str">
            <v/>
          </cell>
          <cell r="Q16270" t="str">
            <v/>
          </cell>
          <cell r="R16270" t="str">
            <v/>
          </cell>
          <cell r="S16270" t="str">
            <v/>
          </cell>
        </row>
        <row r="16271">
          <cell r="A16271">
            <v>15038000</v>
          </cell>
          <cell r="B16271">
            <v>15041747</v>
          </cell>
          <cell r="C16271">
            <v>37903</v>
          </cell>
          <cell r="D16271" t="str">
            <v>SP</v>
          </cell>
          <cell r="E16271" t="str">
            <v>Interior</v>
          </cell>
          <cell r="F16271">
            <v>8.0000000000000002E-3</v>
          </cell>
          <cell r="G16271">
            <v>4</v>
          </cell>
          <cell r="H16271">
            <v>10.68</v>
          </cell>
          <cell r="I16271">
            <v>12.75</v>
          </cell>
          <cell r="J16271">
            <v>14.08</v>
          </cell>
          <cell r="K16271">
            <v>15.84</v>
          </cell>
          <cell r="L16271">
            <v>18</v>
          </cell>
          <cell r="M16271">
            <v>20.180000000000003</v>
          </cell>
          <cell r="N16271">
            <v>40.739999999999995</v>
          </cell>
          <cell r="O16271">
            <v>45.12</v>
          </cell>
          <cell r="P16271">
            <v>49.54</v>
          </cell>
          <cell r="Q16271">
            <v>53.949999999999996</v>
          </cell>
          <cell r="R16271">
            <v>58.41</v>
          </cell>
          <cell r="S16271">
            <v>2.19</v>
          </cell>
        </row>
        <row r="16272">
          <cell r="A16272">
            <v>15041748</v>
          </cell>
          <cell r="B16272">
            <v>15041751</v>
          </cell>
          <cell r="C16272" t="str">
            <v/>
          </cell>
          <cell r="D16272" t="str">
            <v/>
          </cell>
          <cell r="E16272" t="str">
            <v/>
          </cell>
          <cell r="F16272" t="str">
            <v/>
          </cell>
          <cell r="G16272" t="str">
            <v/>
          </cell>
          <cell r="H16272" t="str">
            <v/>
          </cell>
          <cell r="I16272" t="str">
            <v/>
          </cell>
          <cell r="J16272" t="str">
            <v/>
          </cell>
          <cell r="K16272" t="str">
            <v/>
          </cell>
          <cell r="L16272" t="str">
            <v/>
          </cell>
          <cell r="M16272" t="str">
            <v/>
          </cell>
          <cell r="N16272" t="str">
            <v/>
          </cell>
          <cell r="O16272" t="str">
            <v/>
          </cell>
          <cell r="P16272" t="str">
            <v/>
          </cell>
          <cell r="Q16272" t="str">
            <v/>
          </cell>
          <cell r="R16272" t="str">
            <v/>
          </cell>
          <cell r="S16272" t="str">
            <v/>
          </cell>
        </row>
        <row r="16273">
          <cell r="A16273">
            <v>15041752</v>
          </cell>
          <cell r="B16273">
            <v>15043867</v>
          </cell>
          <cell r="C16273">
            <v>37907</v>
          </cell>
          <cell r="D16273" t="str">
            <v>SP</v>
          </cell>
          <cell r="E16273" t="str">
            <v>Interior</v>
          </cell>
          <cell r="F16273">
            <v>8.0000000000000002E-3</v>
          </cell>
          <cell r="G16273">
            <v>4</v>
          </cell>
          <cell r="H16273">
            <v>10.68</v>
          </cell>
          <cell r="I16273">
            <v>12.75</v>
          </cell>
          <cell r="J16273">
            <v>14.08</v>
          </cell>
          <cell r="K16273">
            <v>15.84</v>
          </cell>
          <cell r="L16273">
            <v>18</v>
          </cell>
          <cell r="M16273">
            <v>20.180000000000003</v>
          </cell>
          <cell r="N16273">
            <v>40.739999999999995</v>
          </cell>
          <cell r="O16273">
            <v>45.12</v>
          </cell>
          <cell r="P16273">
            <v>49.54</v>
          </cell>
          <cell r="Q16273">
            <v>53.949999999999996</v>
          </cell>
          <cell r="R16273">
            <v>58.41</v>
          </cell>
          <cell r="S16273">
            <v>2.19</v>
          </cell>
        </row>
        <row r="16274">
          <cell r="A16274">
            <v>15043868</v>
          </cell>
          <cell r="B16274">
            <v>15043999</v>
          </cell>
          <cell r="C16274" t="str">
            <v/>
          </cell>
          <cell r="D16274" t="str">
            <v/>
          </cell>
          <cell r="E16274" t="str">
            <v/>
          </cell>
          <cell r="F16274" t="str">
            <v/>
          </cell>
          <cell r="G16274" t="str">
            <v/>
          </cell>
          <cell r="H16274" t="str">
            <v/>
          </cell>
          <cell r="I16274" t="str">
            <v/>
          </cell>
          <cell r="J16274" t="str">
            <v/>
          </cell>
          <cell r="K16274" t="str">
            <v/>
          </cell>
          <cell r="L16274" t="str">
            <v/>
          </cell>
          <cell r="M16274" t="str">
            <v/>
          </cell>
          <cell r="N16274" t="str">
            <v/>
          </cell>
          <cell r="O16274" t="str">
            <v/>
          </cell>
          <cell r="P16274" t="str">
            <v/>
          </cell>
          <cell r="Q16274" t="str">
            <v/>
          </cell>
          <cell r="R16274" t="str">
            <v/>
          </cell>
          <cell r="S16274" t="str">
            <v/>
          </cell>
        </row>
        <row r="16275">
          <cell r="A16275">
            <v>15044000</v>
          </cell>
          <cell r="B16275">
            <v>15044580</v>
          </cell>
          <cell r="C16275">
            <v>37911</v>
          </cell>
          <cell r="D16275" t="str">
            <v>SP</v>
          </cell>
          <cell r="E16275" t="str">
            <v>Interior</v>
          </cell>
          <cell r="F16275">
            <v>8.0000000000000002E-3</v>
          </cell>
          <cell r="G16275">
            <v>4</v>
          </cell>
          <cell r="H16275">
            <v>10.68</v>
          </cell>
          <cell r="I16275">
            <v>12.75</v>
          </cell>
          <cell r="J16275">
            <v>14.08</v>
          </cell>
          <cell r="K16275">
            <v>15.84</v>
          </cell>
          <cell r="L16275">
            <v>18</v>
          </cell>
          <cell r="M16275">
            <v>20.180000000000003</v>
          </cell>
          <cell r="N16275">
            <v>40.739999999999995</v>
          </cell>
          <cell r="O16275">
            <v>45.12</v>
          </cell>
          <cell r="P16275">
            <v>49.54</v>
          </cell>
          <cell r="Q16275">
            <v>53.949999999999996</v>
          </cell>
          <cell r="R16275">
            <v>58.41</v>
          </cell>
          <cell r="S16275">
            <v>2.19</v>
          </cell>
        </row>
        <row r="16276">
          <cell r="A16276">
            <v>15044581</v>
          </cell>
          <cell r="B16276">
            <v>15044857</v>
          </cell>
          <cell r="C16276">
            <v>37913</v>
          </cell>
          <cell r="D16276" t="str">
            <v>SP</v>
          </cell>
          <cell r="E16276" t="str">
            <v>Interior</v>
          </cell>
          <cell r="F16276">
            <v>1.0999999999999999E-2</v>
          </cell>
          <cell r="G16276">
            <v>4</v>
          </cell>
          <cell r="H16276">
            <v>15.54</v>
          </cell>
          <cell r="I16276">
            <v>20.62</v>
          </cell>
          <cell r="J16276">
            <v>22.41</v>
          </cell>
          <cell r="K16276">
            <v>24.19</v>
          </cell>
          <cell r="L16276">
            <v>26.32</v>
          </cell>
          <cell r="M16276">
            <v>28.130000000000003</v>
          </cell>
          <cell r="N16276">
            <v>56.11</v>
          </cell>
          <cell r="O16276">
            <v>59.879999999999995</v>
          </cell>
          <cell r="P16276">
            <v>63.85</v>
          </cell>
          <cell r="Q16276">
            <v>67.83</v>
          </cell>
          <cell r="R16276">
            <v>72.22</v>
          </cell>
          <cell r="S16276">
            <v>2.63</v>
          </cell>
        </row>
        <row r="16277">
          <cell r="A16277">
            <v>15044858</v>
          </cell>
          <cell r="B16277">
            <v>15046857</v>
          </cell>
          <cell r="C16277">
            <v>37915</v>
          </cell>
          <cell r="D16277" t="str">
            <v>SP</v>
          </cell>
          <cell r="E16277" t="str">
            <v>Interior</v>
          </cell>
          <cell r="F16277">
            <v>8.0000000000000002E-3</v>
          </cell>
          <cell r="G16277">
            <v>4</v>
          </cell>
          <cell r="H16277">
            <v>10.68</v>
          </cell>
          <cell r="I16277">
            <v>12.75</v>
          </cell>
          <cell r="J16277">
            <v>14.08</v>
          </cell>
          <cell r="K16277">
            <v>15.84</v>
          </cell>
          <cell r="L16277">
            <v>18</v>
          </cell>
          <cell r="M16277">
            <v>20.180000000000003</v>
          </cell>
          <cell r="N16277">
            <v>40.739999999999995</v>
          </cell>
          <cell r="O16277">
            <v>45.12</v>
          </cell>
          <cell r="P16277">
            <v>49.54</v>
          </cell>
          <cell r="Q16277">
            <v>53.949999999999996</v>
          </cell>
          <cell r="R16277">
            <v>58.41</v>
          </cell>
          <cell r="S16277">
            <v>2.19</v>
          </cell>
        </row>
        <row r="16278">
          <cell r="A16278">
            <v>15046858</v>
          </cell>
          <cell r="B16278">
            <v>15046858</v>
          </cell>
          <cell r="C16278" t="str">
            <v/>
          </cell>
          <cell r="D16278" t="str">
            <v/>
          </cell>
          <cell r="E16278" t="str">
            <v/>
          </cell>
          <cell r="F16278" t="str">
            <v/>
          </cell>
          <cell r="G16278" t="str">
            <v/>
          </cell>
          <cell r="H16278" t="str">
            <v/>
          </cell>
          <cell r="I16278" t="str">
            <v/>
          </cell>
          <cell r="J16278" t="str">
            <v/>
          </cell>
          <cell r="K16278" t="str">
            <v/>
          </cell>
          <cell r="L16278" t="str">
            <v/>
          </cell>
          <cell r="M16278" t="str">
            <v/>
          </cell>
          <cell r="N16278" t="str">
            <v/>
          </cell>
          <cell r="O16278" t="str">
            <v/>
          </cell>
          <cell r="P16278" t="str">
            <v/>
          </cell>
          <cell r="Q16278" t="str">
            <v/>
          </cell>
          <cell r="R16278" t="str">
            <v/>
          </cell>
          <cell r="S16278" t="str">
            <v/>
          </cell>
        </row>
        <row r="16279">
          <cell r="A16279">
            <v>15046859</v>
          </cell>
          <cell r="B16279">
            <v>15046863</v>
          </cell>
          <cell r="C16279">
            <v>37918</v>
          </cell>
          <cell r="D16279" t="str">
            <v>SP</v>
          </cell>
          <cell r="E16279" t="str">
            <v>Interior</v>
          </cell>
          <cell r="F16279">
            <v>8.0000000000000002E-3</v>
          </cell>
          <cell r="G16279">
            <v>4</v>
          </cell>
          <cell r="H16279">
            <v>10.68</v>
          </cell>
          <cell r="I16279">
            <v>12.75</v>
          </cell>
          <cell r="J16279">
            <v>14.08</v>
          </cell>
          <cell r="K16279">
            <v>15.84</v>
          </cell>
          <cell r="L16279">
            <v>18</v>
          </cell>
          <cell r="M16279">
            <v>20.180000000000003</v>
          </cell>
          <cell r="N16279">
            <v>40.739999999999995</v>
          </cell>
          <cell r="O16279">
            <v>45.12</v>
          </cell>
          <cell r="P16279">
            <v>49.54</v>
          </cell>
          <cell r="Q16279">
            <v>53.949999999999996</v>
          </cell>
          <cell r="R16279">
            <v>58.41</v>
          </cell>
          <cell r="S16279">
            <v>2.19</v>
          </cell>
        </row>
        <row r="16280">
          <cell r="A16280">
            <v>15046864</v>
          </cell>
          <cell r="B16280">
            <v>15047999</v>
          </cell>
          <cell r="C16280" t="str">
            <v/>
          </cell>
          <cell r="D16280" t="str">
            <v/>
          </cell>
          <cell r="E16280" t="str">
            <v/>
          </cell>
          <cell r="F16280" t="str">
            <v/>
          </cell>
          <cell r="G16280" t="str">
            <v/>
          </cell>
          <cell r="H16280" t="str">
            <v/>
          </cell>
          <cell r="I16280" t="str">
            <v/>
          </cell>
          <cell r="J16280" t="str">
            <v/>
          </cell>
          <cell r="K16280" t="str">
            <v/>
          </cell>
          <cell r="L16280" t="str">
            <v/>
          </cell>
          <cell r="M16280" t="str">
            <v/>
          </cell>
          <cell r="N16280" t="str">
            <v/>
          </cell>
          <cell r="O16280" t="str">
            <v/>
          </cell>
          <cell r="P16280" t="str">
            <v/>
          </cell>
          <cell r="Q16280" t="str">
            <v/>
          </cell>
          <cell r="R16280" t="str">
            <v/>
          </cell>
          <cell r="S16280" t="str">
            <v/>
          </cell>
        </row>
        <row r="16281">
          <cell r="A16281">
            <v>15048000</v>
          </cell>
          <cell r="B16281">
            <v>15048090</v>
          </cell>
          <cell r="C16281">
            <v>37926</v>
          </cell>
          <cell r="D16281" t="str">
            <v>SP</v>
          </cell>
          <cell r="E16281" t="str">
            <v>Interior</v>
          </cell>
          <cell r="F16281">
            <v>8.0000000000000002E-3</v>
          </cell>
          <cell r="G16281">
            <v>4</v>
          </cell>
          <cell r="H16281">
            <v>10.68</v>
          </cell>
          <cell r="I16281">
            <v>12.75</v>
          </cell>
          <cell r="J16281">
            <v>14.08</v>
          </cell>
          <cell r="K16281">
            <v>15.84</v>
          </cell>
          <cell r="L16281">
            <v>18</v>
          </cell>
          <cell r="M16281">
            <v>20.180000000000003</v>
          </cell>
          <cell r="N16281">
            <v>40.739999999999995</v>
          </cell>
          <cell r="O16281">
            <v>45.12</v>
          </cell>
          <cell r="P16281">
            <v>49.54</v>
          </cell>
          <cell r="Q16281">
            <v>53.949999999999996</v>
          </cell>
          <cell r="R16281">
            <v>58.41</v>
          </cell>
          <cell r="S16281">
            <v>2.19</v>
          </cell>
        </row>
        <row r="16282">
          <cell r="A16282">
            <v>15048091</v>
          </cell>
          <cell r="B16282">
            <v>15048246</v>
          </cell>
          <cell r="C16282">
            <v>37928</v>
          </cell>
          <cell r="D16282" t="str">
            <v>SP</v>
          </cell>
          <cell r="E16282" t="str">
            <v>Interior</v>
          </cell>
          <cell r="F16282">
            <v>1.0999999999999999E-2</v>
          </cell>
          <cell r="G16282">
            <v>4</v>
          </cell>
          <cell r="H16282">
            <v>15.54</v>
          </cell>
          <cell r="I16282">
            <v>20.62</v>
          </cell>
          <cell r="J16282">
            <v>22.41</v>
          </cell>
          <cell r="K16282">
            <v>24.19</v>
          </cell>
          <cell r="L16282">
            <v>26.32</v>
          </cell>
          <cell r="M16282">
            <v>28.130000000000003</v>
          </cell>
          <cell r="N16282">
            <v>56.11</v>
          </cell>
          <cell r="O16282">
            <v>59.879999999999995</v>
          </cell>
          <cell r="P16282">
            <v>63.85</v>
          </cell>
          <cell r="Q16282">
            <v>67.83</v>
          </cell>
          <cell r="R16282">
            <v>72.22</v>
          </cell>
          <cell r="S16282">
            <v>2.63</v>
          </cell>
        </row>
        <row r="16283">
          <cell r="A16283">
            <v>15048247</v>
          </cell>
          <cell r="B16283">
            <v>15048305</v>
          </cell>
          <cell r="C16283">
            <v>37930</v>
          </cell>
          <cell r="D16283" t="str">
            <v>SP</v>
          </cell>
          <cell r="E16283" t="str">
            <v>Interior</v>
          </cell>
          <cell r="F16283">
            <v>8.0000000000000002E-3</v>
          </cell>
          <cell r="G16283">
            <v>4</v>
          </cell>
          <cell r="H16283">
            <v>10.68</v>
          </cell>
          <cell r="I16283">
            <v>12.75</v>
          </cell>
          <cell r="J16283">
            <v>14.08</v>
          </cell>
          <cell r="K16283">
            <v>15.84</v>
          </cell>
          <cell r="L16283">
            <v>18</v>
          </cell>
          <cell r="M16283">
            <v>20.180000000000003</v>
          </cell>
          <cell r="N16283">
            <v>40.739999999999995</v>
          </cell>
          <cell r="O16283">
            <v>45.12</v>
          </cell>
          <cell r="P16283">
            <v>49.54</v>
          </cell>
          <cell r="Q16283">
            <v>53.949999999999996</v>
          </cell>
          <cell r="R16283">
            <v>58.41</v>
          </cell>
          <cell r="S16283">
            <v>2.19</v>
          </cell>
        </row>
        <row r="16284">
          <cell r="A16284">
            <v>15048306</v>
          </cell>
          <cell r="B16284">
            <v>15048323</v>
          </cell>
          <cell r="C16284" t="str">
            <v/>
          </cell>
          <cell r="D16284" t="str">
            <v/>
          </cell>
          <cell r="E16284" t="str">
            <v/>
          </cell>
          <cell r="F16284" t="str">
            <v/>
          </cell>
          <cell r="G16284" t="str">
            <v/>
          </cell>
          <cell r="H16284" t="str">
            <v/>
          </cell>
          <cell r="I16284" t="str">
            <v/>
          </cell>
          <cell r="J16284" t="str">
            <v/>
          </cell>
          <cell r="K16284" t="str">
            <v/>
          </cell>
          <cell r="L16284" t="str">
            <v/>
          </cell>
          <cell r="M16284" t="str">
            <v/>
          </cell>
          <cell r="N16284" t="str">
            <v/>
          </cell>
          <cell r="O16284" t="str">
            <v/>
          </cell>
          <cell r="P16284" t="str">
            <v/>
          </cell>
          <cell r="Q16284" t="str">
            <v/>
          </cell>
          <cell r="R16284" t="str">
            <v/>
          </cell>
          <cell r="S16284" t="str">
            <v/>
          </cell>
        </row>
        <row r="16285">
          <cell r="A16285">
            <v>15048324</v>
          </cell>
          <cell r="B16285">
            <v>15048420</v>
          </cell>
          <cell r="C16285">
            <v>37934</v>
          </cell>
          <cell r="D16285" t="str">
            <v>SP</v>
          </cell>
          <cell r="E16285" t="str">
            <v>Interior</v>
          </cell>
          <cell r="F16285">
            <v>8.0000000000000002E-3</v>
          </cell>
          <cell r="G16285">
            <v>4</v>
          </cell>
          <cell r="H16285">
            <v>10.68</v>
          </cell>
          <cell r="I16285">
            <v>12.75</v>
          </cell>
          <cell r="J16285">
            <v>14.08</v>
          </cell>
          <cell r="K16285">
            <v>15.84</v>
          </cell>
          <cell r="L16285">
            <v>18</v>
          </cell>
          <cell r="M16285">
            <v>20.180000000000003</v>
          </cell>
          <cell r="N16285">
            <v>40.739999999999995</v>
          </cell>
          <cell r="O16285">
            <v>45.12</v>
          </cell>
          <cell r="P16285">
            <v>49.54</v>
          </cell>
          <cell r="Q16285">
            <v>53.949999999999996</v>
          </cell>
          <cell r="R16285">
            <v>58.41</v>
          </cell>
          <cell r="S16285">
            <v>2.19</v>
          </cell>
        </row>
        <row r="16286">
          <cell r="A16286">
            <v>15048421</v>
          </cell>
          <cell r="B16286">
            <v>15048515</v>
          </cell>
          <cell r="C16286">
            <v>37936</v>
          </cell>
          <cell r="D16286" t="str">
            <v>SP</v>
          </cell>
          <cell r="E16286" t="str">
            <v>Interior</v>
          </cell>
          <cell r="F16286">
            <v>1.0999999999999999E-2</v>
          </cell>
          <cell r="G16286">
            <v>4</v>
          </cell>
          <cell r="H16286">
            <v>15.54</v>
          </cell>
          <cell r="I16286">
            <v>20.62</v>
          </cell>
          <cell r="J16286">
            <v>22.41</v>
          </cell>
          <cell r="K16286">
            <v>24.19</v>
          </cell>
          <cell r="L16286">
            <v>26.32</v>
          </cell>
          <cell r="M16286">
            <v>28.130000000000003</v>
          </cell>
          <cell r="N16286">
            <v>56.11</v>
          </cell>
          <cell r="O16286">
            <v>59.879999999999995</v>
          </cell>
          <cell r="P16286">
            <v>63.85</v>
          </cell>
          <cell r="Q16286">
            <v>67.83</v>
          </cell>
          <cell r="R16286">
            <v>72.22</v>
          </cell>
          <cell r="S16286">
            <v>2.63</v>
          </cell>
        </row>
        <row r="16287">
          <cell r="A16287">
            <v>15048516</v>
          </cell>
          <cell r="B16287">
            <v>15051000</v>
          </cell>
          <cell r="C16287">
            <v>37938</v>
          </cell>
          <cell r="D16287" t="str">
            <v>SP</v>
          </cell>
          <cell r="E16287" t="str">
            <v>Interior</v>
          </cell>
          <cell r="F16287">
            <v>8.0000000000000002E-3</v>
          </cell>
          <cell r="G16287">
            <v>4</v>
          </cell>
          <cell r="H16287">
            <v>10.68</v>
          </cell>
          <cell r="I16287">
            <v>12.75</v>
          </cell>
          <cell r="J16287">
            <v>14.08</v>
          </cell>
          <cell r="K16287">
            <v>15.84</v>
          </cell>
          <cell r="L16287">
            <v>18</v>
          </cell>
          <cell r="M16287">
            <v>20.180000000000003</v>
          </cell>
          <cell r="N16287">
            <v>40.739999999999995</v>
          </cell>
          <cell r="O16287">
            <v>45.12</v>
          </cell>
          <cell r="P16287">
            <v>49.54</v>
          </cell>
          <cell r="Q16287">
            <v>53.949999999999996</v>
          </cell>
          <cell r="R16287">
            <v>58.41</v>
          </cell>
          <cell r="S16287">
            <v>2.19</v>
          </cell>
        </row>
        <row r="16288">
          <cell r="A16288">
            <v>15051001</v>
          </cell>
          <cell r="B16288">
            <v>15051004</v>
          </cell>
          <cell r="C16288" t="str">
            <v/>
          </cell>
          <cell r="D16288" t="str">
            <v/>
          </cell>
          <cell r="E16288" t="str">
            <v/>
          </cell>
          <cell r="F16288" t="str">
            <v/>
          </cell>
          <cell r="G16288" t="str">
            <v/>
          </cell>
          <cell r="H16288" t="str">
            <v/>
          </cell>
          <cell r="I16288" t="str">
            <v/>
          </cell>
          <cell r="J16288" t="str">
            <v/>
          </cell>
          <cell r="K16288" t="str">
            <v/>
          </cell>
          <cell r="L16288" t="str">
            <v/>
          </cell>
          <cell r="M16288" t="str">
            <v/>
          </cell>
          <cell r="N16288" t="str">
            <v/>
          </cell>
          <cell r="O16288" t="str">
            <v/>
          </cell>
          <cell r="P16288" t="str">
            <v/>
          </cell>
          <cell r="Q16288" t="str">
            <v/>
          </cell>
          <cell r="R16288" t="str">
            <v/>
          </cell>
          <cell r="S16288" t="str">
            <v/>
          </cell>
        </row>
        <row r="16289">
          <cell r="A16289">
            <v>15051005</v>
          </cell>
          <cell r="B16289">
            <v>15051424</v>
          </cell>
          <cell r="C16289">
            <v>37942</v>
          </cell>
          <cell r="D16289" t="str">
            <v>SP</v>
          </cell>
          <cell r="E16289" t="str">
            <v>Interior</v>
          </cell>
          <cell r="F16289">
            <v>8.0000000000000002E-3</v>
          </cell>
          <cell r="G16289">
            <v>4</v>
          </cell>
          <cell r="H16289">
            <v>10.68</v>
          </cell>
          <cell r="I16289">
            <v>12.75</v>
          </cell>
          <cell r="J16289">
            <v>14.08</v>
          </cell>
          <cell r="K16289">
            <v>15.84</v>
          </cell>
          <cell r="L16289">
            <v>18</v>
          </cell>
          <cell r="M16289">
            <v>20.180000000000003</v>
          </cell>
          <cell r="N16289">
            <v>40.739999999999995</v>
          </cell>
          <cell r="O16289">
            <v>45.12</v>
          </cell>
          <cell r="P16289">
            <v>49.54</v>
          </cell>
          <cell r="Q16289">
            <v>53.949999999999996</v>
          </cell>
          <cell r="R16289">
            <v>58.41</v>
          </cell>
          <cell r="S16289">
            <v>2.19</v>
          </cell>
        </row>
        <row r="16290">
          <cell r="A16290">
            <v>15051425</v>
          </cell>
          <cell r="B16290">
            <v>15051426</v>
          </cell>
          <cell r="C16290" t="str">
            <v/>
          </cell>
          <cell r="D16290" t="str">
            <v/>
          </cell>
          <cell r="E16290" t="str">
            <v/>
          </cell>
          <cell r="F16290" t="str">
            <v/>
          </cell>
          <cell r="G16290" t="str">
            <v/>
          </cell>
          <cell r="H16290" t="str">
            <v/>
          </cell>
          <cell r="I16290" t="str">
            <v/>
          </cell>
          <cell r="J16290" t="str">
            <v/>
          </cell>
          <cell r="K16290" t="str">
            <v/>
          </cell>
          <cell r="L16290" t="str">
            <v/>
          </cell>
          <cell r="M16290" t="str">
            <v/>
          </cell>
          <cell r="N16290" t="str">
            <v/>
          </cell>
          <cell r="O16290" t="str">
            <v/>
          </cell>
          <cell r="P16290" t="str">
            <v/>
          </cell>
          <cell r="Q16290" t="str">
            <v/>
          </cell>
          <cell r="R16290" t="str">
            <v/>
          </cell>
          <cell r="S16290" t="str">
            <v/>
          </cell>
        </row>
        <row r="16291">
          <cell r="A16291">
            <v>15051427</v>
          </cell>
          <cell r="B16291">
            <v>15051462</v>
          </cell>
          <cell r="C16291">
            <v>37946</v>
          </cell>
          <cell r="D16291" t="str">
            <v>SP</v>
          </cell>
          <cell r="E16291" t="str">
            <v>Interior</v>
          </cell>
          <cell r="F16291">
            <v>8.0000000000000002E-3</v>
          </cell>
          <cell r="G16291">
            <v>4</v>
          </cell>
          <cell r="H16291">
            <v>10.68</v>
          </cell>
          <cell r="I16291">
            <v>12.75</v>
          </cell>
          <cell r="J16291">
            <v>14.08</v>
          </cell>
          <cell r="K16291">
            <v>15.84</v>
          </cell>
          <cell r="L16291">
            <v>18</v>
          </cell>
          <cell r="M16291">
            <v>20.180000000000003</v>
          </cell>
          <cell r="N16291">
            <v>40.739999999999995</v>
          </cell>
          <cell r="O16291">
            <v>45.12</v>
          </cell>
          <cell r="P16291">
            <v>49.54</v>
          </cell>
          <cell r="Q16291">
            <v>53.949999999999996</v>
          </cell>
          <cell r="R16291">
            <v>58.41</v>
          </cell>
          <cell r="S16291">
            <v>2.19</v>
          </cell>
        </row>
        <row r="16292">
          <cell r="A16292">
            <v>15051463</v>
          </cell>
          <cell r="B16292">
            <v>15051463</v>
          </cell>
          <cell r="C16292" t="str">
            <v/>
          </cell>
          <cell r="D16292" t="str">
            <v/>
          </cell>
          <cell r="E16292" t="str">
            <v/>
          </cell>
          <cell r="F16292" t="str">
            <v/>
          </cell>
          <cell r="G16292" t="str">
            <v/>
          </cell>
          <cell r="H16292" t="str">
            <v/>
          </cell>
          <cell r="I16292" t="str">
            <v/>
          </cell>
          <cell r="J16292" t="str">
            <v/>
          </cell>
          <cell r="K16292" t="str">
            <v/>
          </cell>
          <cell r="L16292" t="str">
            <v/>
          </cell>
          <cell r="M16292" t="str">
            <v/>
          </cell>
          <cell r="N16292" t="str">
            <v/>
          </cell>
          <cell r="O16292" t="str">
            <v/>
          </cell>
          <cell r="P16292" t="str">
            <v/>
          </cell>
          <cell r="Q16292" t="str">
            <v/>
          </cell>
          <cell r="R16292" t="str">
            <v/>
          </cell>
          <cell r="S16292" t="str">
            <v/>
          </cell>
        </row>
        <row r="16293">
          <cell r="A16293">
            <v>15051464</v>
          </cell>
          <cell r="B16293">
            <v>15051464</v>
          </cell>
          <cell r="C16293">
            <v>37948</v>
          </cell>
          <cell r="D16293" t="str">
            <v>SP</v>
          </cell>
          <cell r="E16293" t="str">
            <v>Interior</v>
          </cell>
          <cell r="F16293">
            <v>8.0000000000000002E-3</v>
          </cell>
          <cell r="G16293">
            <v>4</v>
          </cell>
          <cell r="H16293">
            <v>10.68</v>
          </cell>
          <cell r="I16293">
            <v>12.75</v>
          </cell>
          <cell r="J16293">
            <v>14.08</v>
          </cell>
          <cell r="K16293">
            <v>15.84</v>
          </cell>
          <cell r="L16293">
            <v>18</v>
          </cell>
          <cell r="M16293">
            <v>20.180000000000003</v>
          </cell>
          <cell r="N16293">
            <v>40.739999999999995</v>
          </cell>
          <cell r="O16293">
            <v>45.12</v>
          </cell>
          <cell r="P16293">
            <v>49.54</v>
          </cell>
          <cell r="Q16293">
            <v>53.949999999999996</v>
          </cell>
          <cell r="R16293">
            <v>58.41</v>
          </cell>
          <cell r="S16293">
            <v>2.19</v>
          </cell>
        </row>
        <row r="16294">
          <cell r="A16294">
            <v>15051465</v>
          </cell>
          <cell r="B16294">
            <v>15051469</v>
          </cell>
          <cell r="C16294" t="str">
            <v/>
          </cell>
          <cell r="D16294" t="str">
            <v/>
          </cell>
          <cell r="E16294" t="str">
            <v/>
          </cell>
          <cell r="F16294" t="str">
            <v/>
          </cell>
          <cell r="G16294" t="str">
            <v/>
          </cell>
          <cell r="H16294" t="str">
            <v/>
          </cell>
          <cell r="I16294" t="str">
            <v/>
          </cell>
          <cell r="J16294" t="str">
            <v/>
          </cell>
          <cell r="K16294" t="str">
            <v/>
          </cell>
          <cell r="L16294" t="str">
            <v/>
          </cell>
          <cell r="M16294" t="str">
            <v/>
          </cell>
          <cell r="N16294" t="str">
            <v/>
          </cell>
          <cell r="O16294" t="str">
            <v/>
          </cell>
          <cell r="P16294" t="str">
            <v/>
          </cell>
          <cell r="Q16294" t="str">
            <v/>
          </cell>
          <cell r="R16294" t="str">
            <v/>
          </cell>
          <cell r="S16294" t="str">
            <v/>
          </cell>
        </row>
        <row r="16295">
          <cell r="A16295">
            <v>15051470</v>
          </cell>
          <cell r="B16295">
            <v>15051564</v>
          </cell>
          <cell r="C16295">
            <v>37952</v>
          </cell>
          <cell r="D16295" t="str">
            <v>SP</v>
          </cell>
          <cell r="E16295" t="str">
            <v>Interior</v>
          </cell>
          <cell r="F16295">
            <v>8.0000000000000002E-3</v>
          </cell>
          <cell r="G16295">
            <v>4</v>
          </cell>
          <cell r="H16295">
            <v>10.68</v>
          </cell>
          <cell r="I16295">
            <v>12.75</v>
          </cell>
          <cell r="J16295">
            <v>14.08</v>
          </cell>
          <cell r="K16295">
            <v>15.84</v>
          </cell>
          <cell r="L16295">
            <v>18</v>
          </cell>
          <cell r="M16295">
            <v>20.180000000000003</v>
          </cell>
          <cell r="N16295">
            <v>40.739999999999995</v>
          </cell>
          <cell r="O16295">
            <v>45.12</v>
          </cell>
          <cell r="P16295">
            <v>49.54</v>
          </cell>
          <cell r="Q16295">
            <v>53.949999999999996</v>
          </cell>
          <cell r="R16295">
            <v>58.41</v>
          </cell>
          <cell r="S16295">
            <v>2.19</v>
          </cell>
        </row>
        <row r="16296">
          <cell r="A16296">
            <v>15051565</v>
          </cell>
          <cell r="B16296">
            <v>15051689</v>
          </cell>
          <cell r="C16296">
            <v>37954</v>
          </cell>
          <cell r="D16296" t="str">
            <v>SP</v>
          </cell>
          <cell r="E16296" t="str">
            <v>Interior</v>
          </cell>
          <cell r="F16296">
            <v>1.0999999999999999E-2</v>
          </cell>
          <cell r="G16296">
            <v>4</v>
          </cell>
          <cell r="H16296">
            <v>15.54</v>
          </cell>
          <cell r="I16296">
            <v>20.62</v>
          </cell>
          <cell r="J16296">
            <v>22.41</v>
          </cell>
          <cell r="K16296">
            <v>24.19</v>
          </cell>
          <cell r="L16296">
            <v>26.32</v>
          </cell>
          <cell r="M16296">
            <v>28.130000000000003</v>
          </cell>
          <cell r="N16296">
            <v>56.11</v>
          </cell>
          <cell r="O16296">
            <v>59.879999999999995</v>
          </cell>
          <cell r="P16296">
            <v>63.85</v>
          </cell>
          <cell r="Q16296">
            <v>67.83</v>
          </cell>
          <cell r="R16296">
            <v>72.22</v>
          </cell>
          <cell r="S16296">
            <v>2.63</v>
          </cell>
        </row>
        <row r="16297">
          <cell r="A16297">
            <v>15051690</v>
          </cell>
          <cell r="B16297">
            <v>15052277</v>
          </cell>
          <cell r="C16297">
            <v>37956</v>
          </cell>
          <cell r="D16297" t="str">
            <v>SP</v>
          </cell>
          <cell r="E16297" t="str">
            <v>Interior</v>
          </cell>
          <cell r="F16297">
            <v>8.0000000000000002E-3</v>
          </cell>
          <cell r="G16297">
            <v>4</v>
          </cell>
          <cell r="H16297">
            <v>10.68</v>
          </cell>
          <cell r="I16297">
            <v>12.75</v>
          </cell>
          <cell r="J16297">
            <v>14.08</v>
          </cell>
          <cell r="K16297">
            <v>15.84</v>
          </cell>
          <cell r="L16297">
            <v>18</v>
          </cell>
          <cell r="M16297">
            <v>20.180000000000003</v>
          </cell>
          <cell r="N16297">
            <v>40.739999999999995</v>
          </cell>
          <cell r="O16297">
            <v>45.12</v>
          </cell>
          <cell r="P16297">
            <v>49.54</v>
          </cell>
          <cell r="Q16297">
            <v>53.949999999999996</v>
          </cell>
          <cell r="R16297">
            <v>58.41</v>
          </cell>
          <cell r="S16297">
            <v>2.19</v>
          </cell>
        </row>
        <row r="16298">
          <cell r="A16298">
            <v>15052278</v>
          </cell>
          <cell r="B16298">
            <v>15052284</v>
          </cell>
          <cell r="C16298" t="str">
            <v/>
          </cell>
          <cell r="D16298" t="str">
            <v/>
          </cell>
          <cell r="E16298" t="str">
            <v/>
          </cell>
          <cell r="F16298" t="str">
            <v/>
          </cell>
          <cell r="G16298" t="str">
            <v/>
          </cell>
          <cell r="H16298" t="str">
            <v/>
          </cell>
          <cell r="I16298" t="str">
            <v/>
          </cell>
          <cell r="J16298" t="str">
            <v/>
          </cell>
          <cell r="K16298" t="str">
            <v/>
          </cell>
          <cell r="L16298" t="str">
            <v/>
          </cell>
          <cell r="M16298" t="str">
            <v/>
          </cell>
          <cell r="N16298" t="str">
            <v/>
          </cell>
          <cell r="O16298" t="str">
            <v/>
          </cell>
          <cell r="P16298" t="str">
            <v/>
          </cell>
          <cell r="Q16298" t="str">
            <v/>
          </cell>
          <cell r="R16298" t="str">
            <v/>
          </cell>
          <cell r="S16298" t="str">
            <v/>
          </cell>
        </row>
        <row r="16299">
          <cell r="A16299">
            <v>15052285</v>
          </cell>
          <cell r="B16299">
            <v>15052363</v>
          </cell>
          <cell r="C16299">
            <v>37960</v>
          </cell>
          <cell r="D16299" t="str">
            <v>SP</v>
          </cell>
          <cell r="E16299" t="str">
            <v>Interior</v>
          </cell>
          <cell r="F16299">
            <v>8.0000000000000002E-3</v>
          </cell>
          <cell r="G16299">
            <v>4</v>
          </cell>
          <cell r="H16299">
            <v>10.68</v>
          </cell>
          <cell r="I16299">
            <v>12.75</v>
          </cell>
          <cell r="J16299">
            <v>14.08</v>
          </cell>
          <cell r="K16299">
            <v>15.84</v>
          </cell>
          <cell r="L16299">
            <v>18</v>
          </cell>
          <cell r="M16299">
            <v>20.180000000000003</v>
          </cell>
          <cell r="N16299">
            <v>40.739999999999995</v>
          </cell>
          <cell r="O16299">
            <v>45.12</v>
          </cell>
          <cell r="P16299">
            <v>49.54</v>
          </cell>
          <cell r="Q16299">
            <v>53.949999999999996</v>
          </cell>
          <cell r="R16299">
            <v>58.41</v>
          </cell>
          <cell r="S16299">
            <v>2.19</v>
          </cell>
        </row>
        <row r="16300">
          <cell r="A16300">
            <v>15052364</v>
          </cell>
          <cell r="B16300">
            <v>15052895</v>
          </cell>
          <cell r="C16300">
            <v>37962</v>
          </cell>
          <cell r="D16300" t="str">
            <v>SP</v>
          </cell>
          <cell r="E16300" t="str">
            <v>Interior</v>
          </cell>
          <cell r="F16300">
            <v>1.0999999999999999E-2</v>
          </cell>
          <cell r="G16300">
            <v>4</v>
          </cell>
          <cell r="H16300">
            <v>15.54</v>
          </cell>
          <cell r="I16300">
            <v>20.62</v>
          </cell>
          <cell r="J16300">
            <v>22.41</v>
          </cell>
          <cell r="K16300">
            <v>24.19</v>
          </cell>
          <cell r="L16300">
            <v>26.32</v>
          </cell>
          <cell r="M16300">
            <v>28.130000000000003</v>
          </cell>
          <cell r="N16300">
            <v>56.11</v>
          </cell>
          <cell r="O16300">
            <v>59.879999999999995</v>
          </cell>
          <cell r="P16300">
            <v>63.85</v>
          </cell>
          <cell r="Q16300">
            <v>67.83</v>
          </cell>
          <cell r="R16300">
            <v>72.22</v>
          </cell>
          <cell r="S16300">
            <v>2.63</v>
          </cell>
        </row>
        <row r="16301">
          <cell r="A16301">
            <v>15052896</v>
          </cell>
          <cell r="B16301">
            <v>15052969</v>
          </cell>
          <cell r="C16301">
            <v>37964</v>
          </cell>
          <cell r="D16301" t="str">
            <v>SP</v>
          </cell>
          <cell r="E16301" t="str">
            <v>Interior</v>
          </cell>
          <cell r="F16301">
            <v>8.0000000000000002E-3</v>
          </cell>
          <cell r="G16301">
            <v>4</v>
          </cell>
          <cell r="H16301">
            <v>10.68</v>
          </cell>
          <cell r="I16301">
            <v>12.75</v>
          </cell>
          <cell r="J16301">
            <v>14.08</v>
          </cell>
          <cell r="K16301">
            <v>15.84</v>
          </cell>
          <cell r="L16301">
            <v>18</v>
          </cell>
          <cell r="M16301">
            <v>20.180000000000003</v>
          </cell>
          <cell r="N16301">
            <v>40.739999999999995</v>
          </cell>
          <cell r="O16301">
            <v>45.12</v>
          </cell>
          <cell r="P16301">
            <v>49.54</v>
          </cell>
          <cell r="Q16301">
            <v>53.949999999999996</v>
          </cell>
          <cell r="R16301">
            <v>58.41</v>
          </cell>
          <cell r="S16301">
            <v>2.19</v>
          </cell>
        </row>
        <row r="16302">
          <cell r="A16302">
            <v>15052970</v>
          </cell>
          <cell r="B16302">
            <v>15053999</v>
          </cell>
          <cell r="C16302" t="str">
            <v/>
          </cell>
          <cell r="D16302" t="str">
            <v/>
          </cell>
          <cell r="E16302" t="str">
            <v/>
          </cell>
          <cell r="F16302" t="str">
            <v/>
          </cell>
          <cell r="G16302" t="str">
            <v/>
          </cell>
          <cell r="H16302" t="str">
            <v/>
          </cell>
          <cell r="I16302" t="str">
            <v/>
          </cell>
          <cell r="J16302" t="str">
            <v/>
          </cell>
          <cell r="K16302" t="str">
            <v/>
          </cell>
          <cell r="L16302" t="str">
            <v/>
          </cell>
          <cell r="M16302" t="str">
            <v/>
          </cell>
          <cell r="N16302" t="str">
            <v/>
          </cell>
          <cell r="O16302" t="str">
            <v/>
          </cell>
          <cell r="P16302" t="str">
            <v/>
          </cell>
          <cell r="Q16302" t="str">
            <v/>
          </cell>
          <cell r="R16302" t="str">
            <v/>
          </cell>
          <cell r="S16302" t="str">
            <v/>
          </cell>
        </row>
        <row r="16303">
          <cell r="A16303">
            <v>15054000</v>
          </cell>
          <cell r="B16303">
            <v>15054450</v>
          </cell>
          <cell r="C16303">
            <v>37968</v>
          </cell>
          <cell r="D16303" t="str">
            <v>SP</v>
          </cell>
          <cell r="E16303" t="str">
            <v>Interior</v>
          </cell>
          <cell r="F16303">
            <v>8.0000000000000002E-3</v>
          </cell>
          <cell r="G16303">
            <v>4</v>
          </cell>
          <cell r="H16303">
            <v>10.68</v>
          </cell>
          <cell r="I16303">
            <v>12.75</v>
          </cell>
          <cell r="J16303">
            <v>14.08</v>
          </cell>
          <cell r="K16303">
            <v>15.84</v>
          </cell>
          <cell r="L16303">
            <v>18</v>
          </cell>
          <cell r="M16303">
            <v>20.180000000000003</v>
          </cell>
          <cell r="N16303">
            <v>40.739999999999995</v>
          </cell>
          <cell r="O16303">
            <v>45.12</v>
          </cell>
          <cell r="P16303">
            <v>49.54</v>
          </cell>
          <cell r="Q16303">
            <v>53.949999999999996</v>
          </cell>
          <cell r="R16303">
            <v>58.41</v>
          </cell>
          <cell r="S16303">
            <v>2.19</v>
          </cell>
        </row>
        <row r="16304">
          <cell r="A16304">
            <v>15054451</v>
          </cell>
          <cell r="B16304">
            <v>15054469</v>
          </cell>
          <cell r="C16304" t="str">
            <v/>
          </cell>
          <cell r="D16304" t="str">
            <v/>
          </cell>
          <cell r="E16304" t="str">
            <v/>
          </cell>
          <cell r="F16304" t="str">
            <v/>
          </cell>
          <cell r="G16304" t="str">
            <v/>
          </cell>
          <cell r="H16304" t="str">
            <v/>
          </cell>
          <cell r="I16304" t="str">
            <v/>
          </cell>
          <cell r="J16304" t="str">
            <v/>
          </cell>
          <cell r="K16304" t="str">
            <v/>
          </cell>
          <cell r="L16304" t="str">
            <v/>
          </cell>
          <cell r="M16304" t="str">
            <v/>
          </cell>
          <cell r="N16304" t="str">
            <v/>
          </cell>
          <cell r="O16304" t="str">
            <v/>
          </cell>
          <cell r="P16304" t="str">
            <v/>
          </cell>
          <cell r="Q16304" t="str">
            <v/>
          </cell>
          <cell r="R16304" t="str">
            <v/>
          </cell>
          <cell r="S16304" t="str">
            <v/>
          </cell>
        </row>
        <row r="16305">
          <cell r="A16305">
            <v>15054470</v>
          </cell>
          <cell r="B16305">
            <v>15054582</v>
          </cell>
          <cell r="C16305">
            <v>37972</v>
          </cell>
          <cell r="D16305" t="str">
            <v>SP</v>
          </cell>
          <cell r="E16305" t="str">
            <v>Interior</v>
          </cell>
          <cell r="F16305">
            <v>8.0000000000000002E-3</v>
          </cell>
          <cell r="G16305">
            <v>4</v>
          </cell>
          <cell r="H16305">
            <v>10.68</v>
          </cell>
          <cell r="I16305">
            <v>12.75</v>
          </cell>
          <cell r="J16305">
            <v>14.08</v>
          </cell>
          <cell r="K16305">
            <v>15.84</v>
          </cell>
          <cell r="L16305">
            <v>18</v>
          </cell>
          <cell r="M16305">
            <v>20.180000000000003</v>
          </cell>
          <cell r="N16305">
            <v>40.739999999999995</v>
          </cell>
          <cell r="O16305">
            <v>45.12</v>
          </cell>
          <cell r="P16305">
            <v>49.54</v>
          </cell>
          <cell r="Q16305">
            <v>53.949999999999996</v>
          </cell>
          <cell r="R16305">
            <v>58.41</v>
          </cell>
          <cell r="S16305">
            <v>2.19</v>
          </cell>
        </row>
        <row r="16306">
          <cell r="A16306">
            <v>15054583</v>
          </cell>
          <cell r="B16306">
            <v>15054749</v>
          </cell>
          <cell r="C16306">
            <v>37974</v>
          </cell>
          <cell r="D16306" t="str">
            <v>SP</v>
          </cell>
          <cell r="E16306" t="str">
            <v>Interior</v>
          </cell>
          <cell r="F16306">
            <v>1.0999999999999999E-2</v>
          </cell>
          <cell r="G16306">
            <v>4</v>
          </cell>
          <cell r="H16306">
            <v>15.54</v>
          </cell>
          <cell r="I16306">
            <v>20.62</v>
          </cell>
          <cell r="J16306">
            <v>22.41</v>
          </cell>
          <cell r="K16306">
            <v>24.19</v>
          </cell>
          <cell r="L16306">
            <v>26.32</v>
          </cell>
          <cell r="M16306">
            <v>28.130000000000003</v>
          </cell>
          <cell r="N16306">
            <v>56.11</v>
          </cell>
          <cell r="O16306">
            <v>59.879999999999995</v>
          </cell>
          <cell r="P16306">
            <v>63.85</v>
          </cell>
          <cell r="Q16306">
            <v>67.83</v>
          </cell>
          <cell r="R16306">
            <v>72.22</v>
          </cell>
          <cell r="S16306">
            <v>2.63</v>
          </cell>
        </row>
        <row r="16307">
          <cell r="A16307">
            <v>15054750</v>
          </cell>
          <cell r="B16307">
            <v>15054759</v>
          </cell>
          <cell r="C16307" t="str">
            <v/>
          </cell>
          <cell r="D16307" t="str">
            <v/>
          </cell>
          <cell r="E16307" t="str">
            <v/>
          </cell>
          <cell r="F16307" t="str">
            <v/>
          </cell>
          <cell r="G16307" t="str">
            <v/>
          </cell>
          <cell r="H16307" t="str">
            <v/>
          </cell>
          <cell r="I16307" t="str">
            <v/>
          </cell>
          <cell r="J16307" t="str">
            <v/>
          </cell>
          <cell r="K16307" t="str">
            <v/>
          </cell>
          <cell r="L16307" t="str">
            <v/>
          </cell>
          <cell r="M16307" t="str">
            <v/>
          </cell>
          <cell r="N16307" t="str">
            <v/>
          </cell>
          <cell r="O16307" t="str">
            <v/>
          </cell>
          <cell r="P16307" t="str">
            <v/>
          </cell>
          <cell r="Q16307" t="str">
            <v/>
          </cell>
          <cell r="R16307" t="str">
            <v/>
          </cell>
          <cell r="S16307" t="str">
            <v/>
          </cell>
        </row>
        <row r="16308">
          <cell r="A16308">
            <v>15054760</v>
          </cell>
          <cell r="B16308">
            <v>15054761</v>
          </cell>
          <cell r="C16308">
            <v>37978</v>
          </cell>
          <cell r="D16308" t="str">
            <v>SP</v>
          </cell>
          <cell r="E16308" t="str">
            <v>Interior</v>
          </cell>
          <cell r="F16308">
            <v>1.0999999999999999E-2</v>
          </cell>
          <cell r="G16308">
            <v>4</v>
          </cell>
          <cell r="H16308">
            <v>15.54</v>
          </cell>
          <cell r="I16308">
            <v>20.62</v>
          </cell>
          <cell r="J16308">
            <v>22.41</v>
          </cell>
          <cell r="K16308">
            <v>24.19</v>
          </cell>
          <cell r="L16308">
            <v>26.32</v>
          </cell>
          <cell r="M16308">
            <v>28.130000000000003</v>
          </cell>
          <cell r="N16308">
            <v>56.11</v>
          </cell>
          <cell r="O16308">
            <v>59.879999999999995</v>
          </cell>
          <cell r="P16308">
            <v>63.85</v>
          </cell>
          <cell r="Q16308">
            <v>67.83</v>
          </cell>
          <cell r="R16308">
            <v>72.22</v>
          </cell>
          <cell r="S16308">
            <v>2.63</v>
          </cell>
        </row>
        <row r="16309">
          <cell r="A16309">
            <v>15054762</v>
          </cell>
          <cell r="B16309">
            <v>15055872</v>
          </cell>
          <cell r="C16309">
            <v>37980</v>
          </cell>
          <cell r="D16309" t="str">
            <v>SP</v>
          </cell>
          <cell r="E16309" t="str">
            <v>Interior</v>
          </cell>
          <cell r="F16309">
            <v>8.0000000000000002E-3</v>
          </cell>
          <cell r="G16309">
            <v>4</v>
          </cell>
          <cell r="H16309">
            <v>10.68</v>
          </cell>
          <cell r="I16309">
            <v>12.75</v>
          </cell>
          <cell r="J16309">
            <v>14.08</v>
          </cell>
          <cell r="K16309">
            <v>15.84</v>
          </cell>
          <cell r="L16309">
            <v>18</v>
          </cell>
          <cell r="M16309">
            <v>20.180000000000003</v>
          </cell>
          <cell r="N16309">
            <v>40.739999999999995</v>
          </cell>
          <cell r="O16309">
            <v>45.12</v>
          </cell>
          <cell r="P16309">
            <v>49.54</v>
          </cell>
          <cell r="Q16309">
            <v>53.949999999999996</v>
          </cell>
          <cell r="R16309">
            <v>58.41</v>
          </cell>
          <cell r="S16309">
            <v>2.19</v>
          </cell>
        </row>
        <row r="16310">
          <cell r="A16310">
            <v>15055873</v>
          </cell>
          <cell r="B16310">
            <v>15055887</v>
          </cell>
          <cell r="C16310">
            <v>37982</v>
          </cell>
          <cell r="D16310" t="str">
            <v>SP</v>
          </cell>
          <cell r="E16310" t="str">
            <v>Interior</v>
          </cell>
          <cell r="F16310">
            <v>1.0999999999999999E-2</v>
          </cell>
          <cell r="G16310">
            <v>4</v>
          </cell>
          <cell r="H16310">
            <v>15.54</v>
          </cell>
          <cell r="I16310">
            <v>20.62</v>
          </cell>
          <cell r="J16310">
            <v>22.41</v>
          </cell>
          <cell r="K16310">
            <v>24.19</v>
          </cell>
          <cell r="L16310">
            <v>26.32</v>
          </cell>
          <cell r="M16310">
            <v>28.130000000000003</v>
          </cell>
          <cell r="N16310">
            <v>56.11</v>
          </cell>
          <cell r="O16310">
            <v>59.879999999999995</v>
          </cell>
          <cell r="P16310">
            <v>63.85</v>
          </cell>
          <cell r="Q16310">
            <v>67.83</v>
          </cell>
          <cell r="R16310">
            <v>72.22</v>
          </cell>
          <cell r="S16310">
            <v>2.63</v>
          </cell>
        </row>
        <row r="16311">
          <cell r="A16311">
            <v>15055888</v>
          </cell>
          <cell r="B16311">
            <v>15055891</v>
          </cell>
          <cell r="C16311">
            <v>37984</v>
          </cell>
          <cell r="D16311" t="str">
            <v>SP</v>
          </cell>
          <cell r="E16311" t="str">
            <v>Interior</v>
          </cell>
          <cell r="F16311">
            <v>8.0000000000000002E-3</v>
          </cell>
          <cell r="G16311">
            <v>4</v>
          </cell>
          <cell r="H16311">
            <v>10.68</v>
          </cell>
          <cell r="I16311">
            <v>12.75</v>
          </cell>
          <cell r="J16311">
            <v>14.08</v>
          </cell>
          <cell r="K16311">
            <v>15.84</v>
          </cell>
          <cell r="L16311">
            <v>18</v>
          </cell>
          <cell r="M16311">
            <v>20.180000000000003</v>
          </cell>
          <cell r="N16311">
            <v>40.739999999999995</v>
          </cell>
          <cell r="O16311">
            <v>45.12</v>
          </cell>
          <cell r="P16311">
            <v>49.54</v>
          </cell>
          <cell r="Q16311">
            <v>53.949999999999996</v>
          </cell>
          <cell r="R16311">
            <v>58.41</v>
          </cell>
          <cell r="S16311">
            <v>2.19</v>
          </cell>
        </row>
        <row r="16312">
          <cell r="A16312">
            <v>15055892</v>
          </cell>
          <cell r="B16312">
            <v>15055999</v>
          </cell>
          <cell r="C16312" t="str">
            <v/>
          </cell>
          <cell r="D16312" t="str">
            <v/>
          </cell>
          <cell r="E16312" t="str">
            <v/>
          </cell>
          <cell r="F16312" t="str">
            <v/>
          </cell>
          <cell r="G16312" t="str">
            <v/>
          </cell>
          <cell r="H16312" t="str">
            <v/>
          </cell>
          <cell r="I16312" t="str">
            <v/>
          </cell>
          <cell r="J16312" t="str">
            <v/>
          </cell>
          <cell r="K16312" t="str">
            <v/>
          </cell>
          <cell r="L16312" t="str">
            <v/>
          </cell>
          <cell r="M16312" t="str">
            <v/>
          </cell>
          <cell r="N16312" t="str">
            <v/>
          </cell>
          <cell r="O16312" t="str">
            <v/>
          </cell>
          <cell r="P16312" t="str">
            <v/>
          </cell>
          <cell r="Q16312" t="str">
            <v/>
          </cell>
          <cell r="R16312" t="str">
            <v/>
          </cell>
          <cell r="S16312" t="str">
            <v/>
          </cell>
        </row>
        <row r="16313">
          <cell r="A16313">
            <v>15056000</v>
          </cell>
          <cell r="B16313">
            <v>15060900</v>
          </cell>
          <cell r="C16313">
            <v>37988</v>
          </cell>
          <cell r="D16313" t="str">
            <v>SP</v>
          </cell>
          <cell r="E16313" t="str">
            <v>Interior</v>
          </cell>
          <cell r="F16313">
            <v>8.0000000000000002E-3</v>
          </cell>
          <cell r="G16313">
            <v>4</v>
          </cell>
          <cell r="H16313">
            <v>10.68</v>
          </cell>
          <cell r="I16313">
            <v>12.75</v>
          </cell>
          <cell r="J16313">
            <v>14.08</v>
          </cell>
          <cell r="K16313">
            <v>15.84</v>
          </cell>
          <cell r="L16313">
            <v>18</v>
          </cell>
          <cell r="M16313">
            <v>20.180000000000003</v>
          </cell>
          <cell r="N16313">
            <v>40.739999999999995</v>
          </cell>
          <cell r="O16313">
            <v>45.12</v>
          </cell>
          <cell r="P16313">
            <v>49.54</v>
          </cell>
          <cell r="Q16313">
            <v>53.949999999999996</v>
          </cell>
          <cell r="R16313">
            <v>58.41</v>
          </cell>
          <cell r="S16313">
            <v>2.19</v>
          </cell>
        </row>
        <row r="16314">
          <cell r="A16314">
            <v>15060901</v>
          </cell>
          <cell r="B16314">
            <v>15060999</v>
          </cell>
          <cell r="C16314" t="str">
            <v/>
          </cell>
          <cell r="D16314" t="str">
            <v/>
          </cell>
          <cell r="E16314" t="str">
            <v/>
          </cell>
          <cell r="F16314" t="str">
            <v/>
          </cell>
          <cell r="G16314" t="str">
            <v/>
          </cell>
          <cell r="H16314" t="str">
            <v/>
          </cell>
          <cell r="I16314" t="str">
            <v/>
          </cell>
          <cell r="J16314" t="str">
            <v/>
          </cell>
          <cell r="K16314" t="str">
            <v/>
          </cell>
          <cell r="L16314" t="str">
            <v/>
          </cell>
          <cell r="M16314" t="str">
            <v/>
          </cell>
          <cell r="N16314" t="str">
            <v/>
          </cell>
          <cell r="O16314" t="str">
            <v/>
          </cell>
          <cell r="P16314" t="str">
            <v/>
          </cell>
          <cell r="Q16314" t="str">
            <v/>
          </cell>
          <cell r="R16314" t="str">
            <v/>
          </cell>
          <cell r="S16314" t="str">
            <v/>
          </cell>
        </row>
        <row r="16315">
          <cell r="A16315">
            <v>15061000</v>
          </cell>
          <cell r="B16315">
            <v>15061475</v>
          </cell>
          <cell r="C16315">
            <v>37992</v>
          </cell>
          <cell r="D16315" t="str">
            <v>SP</v>
          </cell>
          <cell r="E16315" t="str">
            <v>Interior</v>
          </cell>
          <cell r="F16315">
            <v>8.0000000000000002E-3</v>
          </cell>
          <cell r="G16315">
            <v>4</v>
          </cell>
          <cell r="H16315">
            <v>10.68</v>
          </cell>
          <cell r="I16315">
            <v>12.75</v>
          </cell>
          <cell r="J16315">
            <v>14.08</v>
          </cell>
          <cell r="K16315">
            <v>15.84</v>
          </cell>
          <cell r="L16315">
            <v>18</v>
          </cell>
          <cell r="M16315">
            <v>20.180000000000003</v>
          </cell>
          <cell r="N16315">
            <v>40.739999999999995</v>
          </cell>
          <cell r="O16315">
            <v>45.12</v>
          </cell>
          <cell r="P16315">
            <v>49.54</v>
          </cell>
          <cell r="Q16315">
            <v>53.949999999999996</v>
          </cell>
          <cell r="R16315">
            <v>58.41</v>
          </cell>
          <cell r="S16315">
            <v>2.19</v>
          </cell>
        </row>
        <row r="16316">
          <cell r="A16316">
            <v>15061476</v>
          </cell>
          <cell r="B16316">
            <v>15061500</v>
          </cell>
          <cell r="C16316" t="str">
            <v/>
          </cell>
          <cell r="D16316" t="str">
            <v/>
          </cell>
          <cell r="E16316" t="str">
            <v/>
          </cell>
          <cell r="F16316" t="str">
            <v/>
          </cell>
          <cell r="G16316" t="str">
            <v/>
          </cell>
          <cell r="H16316" t="str">
            <v/>
          </cell>
          <cell r="I16316" t="str">
            <v/>
          </cell>
          <cell r="J16316" t="str">
            <v/>
          </cell>
          <cell r="K16316" t="str">
            <v/>
          </cell>
          <cell r="L16316" t="str">
            <v/>
          </cell>
          <cell r="M16316" t="str">
            <v/>
          </cell>
          <cell r="N16316" t="str">
            <v/>
          </cell>
          <cell r="O16316" t="str">
            <v/>
          </cell>
          <cell r="P16316" t="str">
            <v/>
          </cell>
          <cell r="Q16316" t="str">
            <v/>
          </cell>
          <cell r="R16316" t="str">
            <v/>
          </cell>
          <cell r="S16316" t="str">
            <v/>
          </cell>
        </row>
        <row r="16317">
          <cell r="A16317">
            <v>15061501</v>
          </cell>
          <cell r="B16317">
            <v>15061509</v>
          </cell>
          <cell r="C16317">
            <v>37998</v>
          </cell>
          <cell r="D16317" t="str">
            <v>SP</v>
          </cell>
          <cell r="E16317" t="str">
            <v>Interior</v>
          </cell>
          <cell r="F16317">
            <v>1.0999999999999999E-2</v>
          </cell>
          <cell r="G16317">
            <v>4</v>
          </cell>
          <cell r="H16317">
            <v>15.54</v>
          </cell>
          <cell r="I16317">
            <v>20.62</v>
          </cell>
          <cell r="J16317">
            <v>22.41</v>
          </cell>
          <cell r="K16317">
            <v>24.19</v>
          </cell>
          <cell r="L16317">
            <v>26.32</v>
          </cell>
          <cell r="M16317">
            <v>28.130000000000003</v>
          </cell>
          <cell r="N16317">
            <v>56.11</v>
          </cell>
          <cell r="O16317">
            <v>59.879999999999995</v>
          </cell>
          <cell r="P16317">
            <v>63.85</v>
          </cell>
          <cell r="Q16317">
            <v>67.83</v>
          </cell>
          <cell r="R16317">
            <v>72.22</v>
          </cell>
          <cell r="S16317">
            <v>2.63</v>
          </cell>
        </row>
        <row r="16318">
          <cell r="A16318">
            <v>15061510</v>
          </cell>
          <cell r="B16318">
            <v>15062047</v>
          </cell>
          <cell r="C16318">
            <v>38000</v>
          </cell>
          <cell r="D16318" t="str">
            <v>SP</v>
          </cell>
          <cell r="E16318" t="str">
            <v>Interior</v>
          </cell>
          <cell r="F16318">
            <v>8.0000000000000002E-3</v>
          </cell>
          <cell r="G16318">
            <v>4</v>
          </cell>
          <cell r="H16318">
            <v>10.68</v>
          </cell>
          <cell r="I16318">
            <v>12.75</v>
          </cell>
          <cell r="J16318">
            <v>14.08</v>
          </cell>
          <cell r="K16318">
            <v>15.84</v>
          </cell>
          <cell r="L16318">
            <v>18</v>
          </cell>
          <cell r="M16318">
            <v>20.180000000000003</v>
          </cell>
          <cell r="N16318">
            <v>40.739999999999995</v>
          </cell>
          <cell r="O16318">
            <v>45.12</v>
          </cell>
          <cell r="P16318">
            <v>49.54</v>
          </cell>
          <cell r="Q16318">
            <v>53.949999999999996</v>
          </cell>
          <cell r="R16318">
            <v>58.41</v>
          </cell>
          <cell r="S16318">
            <v>2.19</v>
          </cell>
        </row>
        <row r="16319">
          <cell r="A16319">
            <v>15062048</v>
          </cell>
          <cell r="B16319">
            <v>15062069</v>
          </cell>
          <cell r="C16319">
            <v>38002</v>
          </cell>
          <cell r="D16319" t="str">
            <v>SP</v>
          </cell>
          <cell r="E16319" t="str">
            <v>Interior</v>
          </cell>
          <cell r="F16319">
            <v>1.0999999999999999E-2</v>
          </cell>
          <cell r="G16319">
            <v>4</v>
          </cell>
          <cell r="H16319">
            <v>15.54</v>
          </cell>
          <cell r="I16319">
            <v>20.62</v>
          </cell>
          <cell r="J16319">
            <v>22.41</v>
          </cell>
          <cell r="K16319">
            <v>24.19</v>
          </cell>
          <cell r="L16319">
            <v>26.32</v>
          </cell>
          <cell r="M16319">
            <v>28.130000000000003</v>
          </cell>
          <cell r="N16319">
            <v>56.11</v>
          </cell>
          <cell r="O16319">
            <v>59.879999999999995</v>
          </cell>
          <cell r="P16319">
            <v>63.85</v>
          </cell>
          <cell r="Q16319">
            <v>67.83</v>
          </cell>
          <cell r="R16319">
            <v>72.22</v>
          </cell>
          <cell r="S16319">
            <v>2.63</v>
          </cell>
        </row>
        <row r="16320">
          <cell r="A16320">
            <v>15062070</v>
          </cell>
          <cell r="B16320">
            <v>15063969</v>
          </cell>
          <cell r="C16320">
            <v>38004</v>
          </cell>
          <cell r="D16320" t="str">
            <v>SP</v>
          </cell>
          <cell r="E16320" t="str">
            <v>Interior</v>
          </cell>
          <cell r="F16320">
            <v>8.0000000000000002E-3</v>
          </cell>
          <cell r="G16320">
            <v>4</v>
          </cell>
          <cell r="H16320">
            <v>10.68</v>
          </cell>
          <cell r="I16320">
            <v>12.75</v>
          </cell>
          <cell r="J16320">
            <v>14.08</v>
          </cell>
          <cell r="K16320">
            <v>15.84</v>
          </cell>
          <cell r="L16320">
            <v>18</v>
          </cell>
          <cell r="M16320">
            <v>20.180000000000003</v>
          </cell>
          <cell r="N16320">
            <v>40.739999999999995</v>
          </cell>
          <cell r="O16320">
            <v>45.12</v>
          </cell>
          <cell r="P16320">
            <v>49.54</v>
          </cell>
          <cell r="Q16320">
            <v>53.949999999999996</v>
          </cell>
          <cell r="R16320">
            <v>58.41</v>
          </cell>
          <cell r="S16320">
            <v>2.19</v>
          </cell>
        </row>
        <row r="16321">
          <cell r="A16321">
            <v>15063970</v>
          </cell>
          <cell r="B16321">
            <v>15064242</v>
          </cell>
          <cell r="C16321" t="str">
            <v/>
          </cell>
          <cell r="D16321" t="str">
            <v/>
          </cell>
          <cell r="E16321" t="str">
            <v/>
          </cell>
          <cell r="F16321" t="str">
            <v/>
          </cell>
          <cell r="G16321" t="str">
            <v/>
          </cell>
          <cell r="H16321" t="str">
            <v/>
          </cell>
          <cell r="I16321" t="str">
            <v/>
          </cell>
          <cell r="J16321" t="str">
            <v/>
          </cell>
          <cell r="K16321" t="str">
            <v/>
          </cell>
          <cell r="L16321" t="str">
            <v/>
          </cell>
          <cell r="M16321" t="str">
            <v/>
          </cell>
          <cell r="N16321" t="str">
            <v/>
          </cell>
          <cell r="O16321" t="str">
            <v/>
          </cell>
          <cell r="P16321" t="str">
            <v/>
          </cell>
          <cell r="Q16321" t="str">
            <v/>
          </cell>
          <cell r="R16321" t="str">
            <v/>
          </cell>
          <cell r="S16321" t="str">
            <v/>
          </cell>
        </row>
        <row r="16322">
          <cell r="A16322">
            <v>15064243</v>
          </cell>
          <cell r="B16322">
            <v>15064243</v>
          </cell>
          <cell r="C16322">
            <v>38006</v>
          </cell>
          <cell r="D16322" t="str">
            <v>SP</v>
          </cell>
          <cell r="E16322" t="str">
            <v>Interior</v>
          </cell>
          <cell r="F16322">
            <v>1.0999999999999999E-2</v>
          </cell>
          <cell r="G16322">
            <v>4</v>
          </cell>
          <cell r="H16322">
            <v>15.54</v>
          </cell>
          <cell r="I16322">
            <v>20.62</v>
          </cell>
          <cell r="J16322">
            <v>22.41</v>
          </cell>
          <cell r="K16322">
            <v>24.19</v>
          </cell>
          <cell r="L16322">
            <v>26.32</v>
          </cell>
          <cell r="M16322">
            <v>28.130000000000003</v>
          </cell>
          <cell r="N16322">
            <v>56.11</v>
          </cell>
          <cell r="O16322">
            <v>59.879999999999995</v>
          </cell>
          <cell r="P16322">
            <v>63.85</v>
          </cell>
          <cell r="Q16322">
            <v>67.83</v>
          </cell>
          <cell r="R16322">
            <v>72.22</v>
          </cell>
          <cell r="S16322">
            <v>2.63</v>
          </cell>
        </row>
        <row r="16323">
          <cell r="A16323">
            <v>15064244</v>
          </cell>
          <cell r="B16323">
            <v>15064284</v>
          </cell>
          <cell r="C16323" t="str">
            <v/>
          </cell>
          <cell r="D16323" t="str">
            <v/>
          </cell>
          <cell r="E16323" t="str">
            <v/>
          </cell>
          <cell r="F16323" t="str">
            <v/>
          </cell>
          <cell r="G16323" t="str">
            <v/>
          </cell>
          <cell r="H16323" t="str">
            <v/>
          </cell>
          <cell r="I16323" t="str">
            <v/>
          </cell>
          <cell r="J16323" t="str">
            <v/>
          </cell>
          <cell r="K16323" t="str">
            <v/>
          </cell>
          <cell r="L16323" t="str">
            <v/>
          </cell>
          <cell r="M16323" t="str">
            <v/>
          </cell>
          <cell r="N16323" t="str">
            <v/>
          </cell>
          <cell r="O16323" t="str">
            <v/>
          </cell>
          <cell r="P16323" t="str">
            <v/>
          </cell>
          <cell r="Q16323" t="str">
            <v/>
          </cell>
          <cell r="R16323" t="str">
            <v/>
          </cell>
          <cell r="S16323" t="str">
            <v/>
          </cell>
        </row>
        <row r="16324">
          <cell r="A16324">
            <v>15064285</v>
          </cell>
          <cell r="B16324">
            <v>15069969</v>
          </cell>
          <cell r="C16324">
            <v>38009</v>
          </cell>
          <cell r="D16324" t="str">
            <v>SP</v>
          </cell>
          <cell r="E16324" t="str">
            <v>Interior</v>
          </cell>
          <cell r="F16324">
            <v>1.0999999999999999E-2</v>
          </cell>
          <cell r="G16324">
            <v>4</v>
          </cell>
          <cell r="H16324">
            <v>15.54</v>
          </cell>
          <cell r="I16324">
            <v>20.62</v>
          </cell>
          <cell r="J16324">
            <v>22.41</v>
          </cell>
          <cell r="K16324">
            <v>24.19</v>
          </cell>
          <cell r="L16324">
            <v>26.32</v>
          </cell>
          <cell r="M16324">
            <v>28.130000000000003</v>
          </cell>
          <cell r="N16324">
            <v>56.11</v>
          </cell>
          <cell r="O16324">
            <v>59.879999999999995</v>
          </cell>
          <cell r="P16324">
            <v>63.85</v>
          </cell>
          <cell r="Q16324">
            <v>67.83</v>
          </cell>
          <cell r="R16324">
            <v>72.22</v>
          </cell>
          <cell r="S16324">
            <v>2.63</v>
          </cell>
        </row>
        <row r="16325">
          <cell r="A16325">
            <v>15069970</v>
          </cell>
          <cell r="B16325">
            <v>15069999</v>
          </cell>
          <cell r="C16325" t="str">
            <v/>
          </cell>
          <cell r="D16325" t="str">
            <v/>
          </cell>
          <cell r="E16325" t="str">
            <v/>
          </cell>
          <cell r="F16325" t="str">
            <v/>
          </cell>
          <cell r="G16325" t="str">
            <v/>
          </cell>
          <cell r="H16325" t="str">
            <v/>
          </cell>
          <cell r="I16325" t="str">
            <v/>
          </cell>
          <cell r="J16325" t="str">
            <v/>
          </cell>
          <cell r="K16325" t="str">
            <v/>
          </cell>
          <cell r="L16325" t="str">
            <v/>
          </cell>
          <cell r="M16325" t="str">
            <v/>
          </cell>
          <cell r="N16325" t="str">
            <v/>
          </cell>
          <cell r="O16325" t="str">
            <v/>
          </cell>
          <cell r="P16325" t="str">
            <v/>
          </cell>
          <cell r="Q16325" t="str">
            <v/>
          </cell>
          <cell r="R16325" t="str">
            <v/>
          </cell>
          <cell r="S16325" t="str">
            <v/>
          </cell>
        </row>
        <row r="16326">
          <cell r="A16326">
            <v>15070000</v>
          </cell>
          <cell r="B16326">
            <v>15070655</v>
          </cell>
          <cell r="C16326">
            <v>38012</v>
          </cell>
          <cell r="D16326" t="str">
            <v>SP</v>
          </cell>
          <cell r="E16326" t="str">
            <v>Interior</v>
          </cell>
          <cell r="F16326">
            <v>8.0000000000000002E-3</v>
          </cell>
          <cell r="G16326">
            <v>4</v>
          </cell>
          <cell r="H16326">
            <v>10.68</v>
          </cell>
          <cell r="I16326">
            <v>12.75</v>
          </cell>
          <cell r="J16326">
            <v>14.08</v>
          </cell>
          <cell r="K16326">
            <v>15.84</v>
          </cell>
          <cell r="L16326">
            <v>18</v>
          </cell>
          <cell r="M16326">
            <v>20.180000000000003</v>
          </cell>
          <cell r="N16326">
            <v>40.739999999999995</v>
          </cell>
          <cell r="O16326">
            <v>45.12</v>
          </cell>
          <cell r="P16326">
            <v>49.54</v>
          </cell>
          <cell r="Q16326">
            <v>53.949999999999996</v>
          </cell>
          <cell r="R16326">
            <v>58.41</v>
          </cell>
          <cell r="S16326">
            <v>2.19</v>
          </cell>
        </row>
        <row r="16327">
          <cell r="A16327">
            <v>15070656</v>
          </cell>
          <cell r="B16327">
            <v>15074999</v>
          </cell>
          <cell r="C16327" t="str">
            <v/>
          </cell>
          <cell r="D16327" t="str">
            <v/>
          </cell>
          <cell r="E16327" t="str">
            <v/>
          </cell>
          <cell r="F16327" t="str">
            <v/>
          </cell>
          <cell r="G16327" t="str">
            <v/>
          </cell>
          <cell r="H16327" t="str">
            <v/>
          </cell>
          <cell r="I16327" t="str">
            <v/>
          </cell>
          <cell r="J16327" t="str">
            <v/>
          </cell>
          <cell r="K16327" t="str">
            <v/>
          </cell>
          <cell r="L16327" t="str">
            <v/>
          </cell>
          <cell r="M16327" t="str">
            <v/>
          </cell>
          <cell r="N16327" t="str">
            <v/>
          </cell>
          <cell r="O16327" t="str">
            <v/>
          </cell>
          <cell r="P16327" t="str">
            <v/>
          </cell>
          <cell r="Q16327" t="str">
            <v/>
          </cell>
          <cell r="R16327" t="str">
            <v/>
          </cell>
          <cell r="S16327" t="str">
            <v/>
          </cell>
        </row>
        <row r="16328">
          <cell r="A16328">
            <v>15075000</v>
          </cell>
          <cell r="B16328">
            <v>15080490</v>
          </cell>
          <cell r="C16328">
            <v>38016</v>
          </cell>
          <cell r="D16328" t="str">
            <v>SP</v>
          </cell>
          <cell r="E16328" t="str">
            <v>Interior</v>
          </cell>
          <cell r="F16328">
            <v>8.0000000000000002E-3</v>
          </cell>
          <cell r="G16328">
            <v>4</v>
          </cell>
          <cell r="H16328">
            <v>10.68</v>
          </cell>
          <cell r="I16328">
            <v>12.75</v>
          </cell>
          <cell r="J16328">
            <v>14.08</v>
          </cell>
          <cell r="K16328">
            <v>15.84</v>
          </cell>
          <cell r="L16328">
            <v>18</v>
          </cell>
          <cell r="M16328">
            <v>20.180000000000003</v>
          </cell>
          <cell r="N16328">
            <v>40.739999999999995</v>
          </cell>
          <cell r="O16328">
            <v>45.12</v>
          </cell>
          <cell r="P16328">
            <v>49.54</v>
          </cell>
          <cell r="Q16328">
            <v>53.949999999999996</v>
          </cell>
          <cell r="R16328">
            <v>58.41</v>
          </cell>
          <cell r="S16328">
            <v>2.19</v>
          </cell>
        </row>
        <row r="16329">
          <cell r="A16329">
            <v>15080491</v>
          </cell>
          <cell r="B16329">
            <v>15080999</v>
          </cell>
          <cell r="C16329" t="str">
            <v/>
          </cell>
          <cell r="D16329" t="str">
            <v/>
          </cell>
          <cell r="E16329" t="str">
            <v/>
          </cell>
          <cell r="F16329" t="str">
            <v/>
          </cell>
          <cell r="G16329" t="str">
            <v/>
          </cell>
          <cell r="H16329" t="str">
            <v/>
          </cell>
          <cell r="I16329" t="str">
            <v/>
          </cell>
          <cell r="J16329" t="str">
            <v/>
          </cell>
          <cell r="K16329" t="str">
            <v/>
          </cell>
          <cell r="L16329" t="str">
            <v/>
          </cell>
          <cell r="M16329" t="str">
            <v/>
          </cell>
          <cell r="N16329" t="str">
            <v/>
          </cell>
          <cell r="O16329" t="str">
            <v/>
          </cell>
          <cell r="P16329" t="str">
            <v/>
          </cell>
          <cell r="Q16329" t="str">
            <v/>
          </cell>
          <cell r="R16329" t="str">
            <v/>
          </cell>
          <cell r="S16329" t="str">
            <v/>
          </cell>
        </row>
        <row r="16330">
          <cell r="A16330">
            <v>15081000</v>
          </cell>
          <cell r="B16330">
            <v>15081506</v>
          </cell>
          <cell r="C16330">
            <v>38020</v>
          </cell>
          <cell r="D16330" t="str">
            <v>SP</v>
          </cell>
          <cell r="E16330" t="str">
            <v>Interior</v>
          </cell>
          <cell r="F16330">
            <v>8.0000000000000002E-3</v>
          </cell>
          <cell r="G16330">
            <v>4</v>
          </cell>
          <cell r="H16330">
            <v>10.68</v>
          </cell>
          <cell r="I16330">
            <v>12.75</v>
          </cell>
          <cell r="J16330">
            <v>14.08</v>
          </cell>
          <cell r="K16330">
            <v>15.84</v>
          </cell>
          <cell r="L16330">
            <v>18</v>
          </cell>
          <cell r="M16330">
            <v>20.180000000000003</v>
          </cell>
          <cell r="N16330">
            <v>40.739999999999995</v>
          </cell>
          <cell r="O16330">
            <v>45.12</v>
          </cell>
          <cell r="P16330">
            <v>49.54</v>
          </cell>
          <cell r="Q16330">
            <v>53.949999999999996</v>
          </cell>
          <cell r="R16330">
            <v>58.41</v>
          </cell>
          <cell r="S16330">
            <v>2.19</v>
          </cell>
        </row>
        <row r="16331">
          <cell r="A16331">
            <v>15081507</v>
          </cell>
          <cell r="B16331">
            <v>15081508</v>
          </cell>
          <cell r="C16331">
            <v>38022</v>
          </cell>
          <cell r="D16331" t="str">
            <v>SP</v>
          </cell>
          <cell r="E16331" t="str">
            <v>Interior</v>
          </cell>
          <cell r="F16331">
            <v>1.0999999999999999E-2</v>
          </cell>
          <cell r="G16331">
            <v>4</v>
          </cell>
          <cell r="H16331">
            <v>15.54</v>
          </cell>
          <cell r="I16331">
            <v>20.62</v>
          </cell>
          <cell r="J16331">
            <v>22.41</v>
          </cell>
          <cell r="K16331">
            <v>24.19</v>
          </cell>
          <cell r="L16331">
            <v>26.32</v>
          </cell>
          <cell r="M16331">
            <v>28.130000000000003</v>
          </cell>
          <cell r="N16331">
            <v>56.11</v>
          </cell>
          <cell r="O16331">
            <v>59.879999999999995</v>
          </cell>
          <cell r="P16331">
            <v>63.85</v>
          </cell>
          <cell r="Q16331">
            <v>67.83</v>
          </cell>
          <cell r="R16331">
            <v>72.22</v>
          </cell>
          <cell r="S16331">
            <v>2.63</v>
          </cell>
        </row>
        <row r="16332">
          <cell r="A16332">
            <v>15081509</v>
          </cell>
          <cell r="B16332">
            <v>15082389</v>
          </cell>
          <cell r="C16332">
            <v>38024</v>
          </cell>
          <cell r="D16332" t="str">
            <v>SP</v>
          </cell>
          <cell r="E16332" t="str">
            <v>Interior</v>
          </cell>
          <cell r="F16332">
            <v>8.0000000000000002E-3</v>
          </cell>
          <cell r="G16332">
            <v>4</v>
          </cell>
          <cell r="H16332">
            <v>10.68</v>
          </cell>
          <cell r="I16332">
            <v>12.75</v>
          </cell>
          <cell r="J16332">
            <v>14.08</v>
          </cell>
          <cell r="K16332">
            <v>15.84</v>
          </cell>
          <cell r="L16332">
            <v>18</v>
          </cell>
          <cell r="M16332">
            <v>20.180000000000003</v>
          </cell>
          <cell r="N16332">
            <v>40.739999999999995</v>
          </cell>
          <cell r="O16332">
            <v>45.12</v>
          </cell>
          <cell r="P16332">
            <v>49.54</v>
          </cell>
          <cell r="Q16332">
            <v>53.949999999999996</v>
          </cell>
          <cell r="R16332">
            <v>58.41</v>
          </cell>
          <cell r="S16332">
            <v>2.19</v>
          </cell>
        </row>
        <row r="16333">
          <cell r="A16333">
            <v>15082390</v>
          </cell>
          <cell r="B16333">
            <v>15083999</v>
          </cell>
          <cell r="C16333" t="str">
            <v/>
          </cell>
          <cell r="D16333" t="str">
            <v/>
          </cell>
          <cell r="E16333" t="str">
            <v/>
          </cell>
          <cell r="F16333" t="str">
            <v/>
          </cell>
          <cell r="G16333" t="str">
            <v/>
          </cell>
          <cell r="H16333" t="str">
            <v/>
          </cell>
          <cell r="I16333" t="str">
            <v/>
          </cell>
          <cell r="J16333" t="str">
            <v/>
          </cell>
          <cell r="K16333" t="str">
            <v/>
          </cell>
          <cell r="L16333" t="str">
            <v/>
          </cell>
          <cell r="M16333" t="str">
            <v/>
          </cell>
          <cell r="N16333" t="str">
            <v/>
          </cell>
          <cell r="O16333" t="str">
            <v/>
          </cell>
          <cell r="P16333" t="str">
            <v/>
          </cell>
          <cell r="Q16333" t="str">
            <v/>
          </cell>
          <cell r="R16333" t="str">
            <v/>
          </cell>
          <cell r="S16333" t="str">
            <v/>
          </cell>
        </row>
        <row r="16334">
          <cell r="A16334">
            <v>15084000</v>
          </cell>
          <cell r="B16334">
            <v>15084320</v>
          </cell>
          <cell r="C16334">
            <v>38028</v>
          </cell>
          <cell r="D16334" t="str">
            <v>SP</v>
          </cell>
          <cell r="E16334" t="str">
            <v>Interior</v>
          </cell>
          <cell r="F16334">
            <v>8.0000000000000002E-3</v>
          </cell>
          <cell r="G16334">
            <v>4</v>
          </cell>
          <cell r="H16334">
            <v>10.68</v>
          </cell>
          <cell r="I16334">
            <v>12.75</v>
          </cell>
          <cell r="J16334">
            <v>14.08</v>
          </cell>
          <cell r="K16334">
            <v>15.84</v>
          </cell>
          <cell r="L16334">
            <v>18</v>
          </cell>
          <cell r="M16334">
            <v>20.180000000000003</v>
          </cell>
          <cell r="N16334">
            <v>40.739999999999995</v>
          </cell>
          <cell r="O16334">
            <v>45.12</v>
          </cell>
          <cell r="P16334">
            <v>49.54</v>
          </cell>
          <cell r="Q16334">
            <v>53.949999999999996</v>
          </cell>
          <cell r="R16334">
            <v>58.41</v>
          </cell>
          <cell r="S16334">
            <v>2.19</v>
          </cell>
        </row>
        <row r="16335">
          <cell r="A16335">
            <v>15084321</v>
          </cell>
          <cell r="B16335">
            <v>15084999</v>
          </cell>
          <cell r="C16335" t="str">
            <v/>
          </cell>
          <cell r="D16335" t="str">
            <v/>
          </cell>
          <cell r="E16335" t="str">
            <v/>
          </cell>
          <cell r="F16335" t="str">
            <v/>
          </cell>
          <cell r="G16335" t="str">
            <v/>
          </cell>
          <cell r="H16335" t="str">
            <v/>
          </cell>
          <cell r="I16335" t="str">
            <v/>
          </cell>
          <cell r="J16335" t="str">
            <v/>
          </cell>
          <cell r="K16335" t="str">
            <v/>
          </cell>
          <cell r="L16335" t="str">
            <v/>
          </cell>
          <cell r="M16335" t="str">
            <v/>
          </cell>
          <cell r="N16335" t="str">
            <v/>
          </cell>
          <cell r="O16335" t="str">
            <v/>
          </cell>
          <cell r="P16335" t="str">
            <v/>
          </cell>
          <cell r="Q16335" t="str">
            <v/>
          </cell>
          <cell r="R16335" t="str">
            <v/>
          </cell>
          <cell r="S16335" t="str">
            <v/>
          </cell>
        </row>
        <row r="16336">
          <cell r="A16336">
            <v>15085000</v>
          </cell>
          <cell r="B16336">
            <v>15085895</v>
          </cell>
          <cell r="C16336">
            <v>38032</v>
          </cell>
          <cell r="D16336" t="str">
            <v>SP</v>
          </cell>
          <cell r="E16336" t="str">
            <v>Interior</v>
          </cell>
          <cell r="F16336">
            <v>8.0000000000000002E-3</v>
          </cell>
          <cell r="G16336">
            <v>4</v>
          </cell>
          <cell r="H16336">
            <v>10.68</v>
          </cell>
          <cell r="I16336">
            <v>12.75</v>
          </cell>
          <cell r="J16336">
            <v>14.08</v>
          </cell>
          <cell r="K16336">
            <v>15.84</v>
          </cell>
          <cell r="L16336">
            <v>18</v>
          </cell>
          <cell r="M16336">
            <v>20.180000000000003</v>
          </cell>
          <cell r="N16336">
            <v>40.739999999999995</v>
          </cell>
          <cell r="O16336">
            <v>45.12</v>
          </cell>
          <cell r="P16336">
            <v>49.54</v>
          </cell>
          <cell r="Q16336">
            <v>53.949999999999996</v>
          </cell>
          <cell r="R16336">
            <v>58.41</v>
          </cell>
          <cell r="S16336">
            <v>2.19</v>
          </cell>
        </row>
        <row r="16337">
          <cell r="A16337">
            <v>15085896</v>
          </cell>
          <cell r="B16337">
            <v>15085999</v>
          </cell>
          <cell r="C16337" t="str">
            <v/>
          </cell>
          <cell r="D16337" t="str">
            <v/>
          </cell>
          <cell r="E16337" t="str">
            <v/>
          </cell>
          <cell r="F16337" t="str">
            <v/>
          </cell>
          <cell r="G16337" t="str">
            <v/>
          </cell>
          <cell r="H16337" t="str">
            <v/>
          </cell>
          <cell r="I16337" t="str">
            <v/>
          </cell>
          <cell r="J16337" t="str">
            <v/>
          </cell>
          <cell r="K16337" t="str">
            <v/>
          </cell>
          <cell r="L16337" t="str">
            <v/>
          </cell>
          <cell r="M16337" t="str">
            <v/>
          </cell>
          <cell r="N16337" t="str">
            <v/>
          </cell>
          <cell r="O16337" t="str">
            <v/>
          </cell>
          <cell r="P16337" t="str">
            <v/>
          </cell>
          <cell r="Q16337" t="str">
            <v/>
          </cell>
          <cell r="R16337" t="str">
            <v/>
          </cell>
          <cell r="S16337" t="str">
            <v/>
          </cell>
        </row>
        <row r="16338">
          <cell r="A16338">
            <v>15086000</v>
          </cell>
          <cell r="B16338">
            <v>15086335</v>
          </cell>
          <cell r="C16338">
            <v>38036</v>
          </cell>
          <cell r="D16338" t="str">
            <v>SP</v>
          </cell>
          <cell r="E16338" t="str">
            <v>Interior</v>
          </cell>
          <cell r="F16338">
            <v>8.0000000000000002E-3</v>
          </cell>
          <cell r="G16338">
            <v>4</v>
          </cell>
          <cell r="H16338">
            <v>10.68</v>
          </cell>
          <cell r="I16338">
            <v>12.75</v>
          </cell>
          <cell r="J16338">
            <v>14.08</v>
          </cell>
          <cell r="K16338">
            <v>15.84</v>
          </cell>
          <cell r="L16338">
            <v>18</v>
          </cell>
          <cell r="M16338">
            <v>20.180000000000003</v>
          </cell>
          <cell r="N16338">
            <v>40.739999999999995</v>
          </cell>
          <cell r="O16338">
            <v>45.12</v>
          </cell>
          <cell r="P16338">
            <v>49.54</v>
          </cell>
          <cell r="Q16338">
            <v>53.949999999999996</v>
          </cell>
          <cell r="R16338">
            <v>58.41</v>
          </cell>
          <cell r="S16338">
            <v>2.19</v>
          </cell>
        </row>
        <row r="16339">
          <cell r="A16339">
            <v>15086336</v>
          </cell>
          <cell r="B16339">
            <v>15086338</v>
          </cell>
          <cell r="C16339" t="str">
            <v/>
          </cell>
          <cell r="D16339" t="str">
            <v/>
          </cell>
          <cell r="E16339" t="str">
            <v/>
          </cell>
          <cell r="F16339" t="str">
            <v/>
          </cell>
          <cell r="G16339" t="str">
            <v/>
          </cell>
          <cell r="H16339" t="str">
            <v/>
          </cell>
          <cell r="I16339" t="str">
            <v/>
          </cell>
          <cell r="J16339" t="str">
            <v/>
          </cell>
          <cell r="K16339" t="str">
            <v/>
          </cell>
          <cell r="L16339" t="str">
            <v/>
          </cell>
          <cell r="M16339" t="str">
            <v/>
          </cell>
          <cell r="N16339" t="str">
            <v/>
          </cell>
          <cell r="O16339" t="str">
            <v/>
          </cell>
          <cell r="P16339" t="str">
            <v/>
          </cell>
          <cell r="Q16339" t="str">
            <v/>
          </cell>
          <cell r="R16339" t="str">
            <v/>
          </cell>
          <cell r="S16339" t="str">
            <v/>
          </cell>
        </row>
        <row r="16340">
          <cell r="A16340">
            <v>15086339</v>
          </cell>
          <cell r="B16340">
            <v>15086341</v>
          </cell>
          <cell r="C16340">
            <v>38040</v>
          </cell>
          <cell r="D16340" t="str">
            <v>SP</v>
          </cell>
          <cell r="E16340" t="str">
            <v>Interior</v>
          </cell>
          <cell r="F16340">
            <v>8.0000000000000002E-3</v>
          </cell>
          <cell r="G16340">
            <v>4</v>
          </cell>
          <cell r="H16340">
            <v>10.68</v>
          </cell>
          <cell r="I16340">
            <v>12.75</v>
          </cell>
          <cell r="J16340">
            <v>14.08</v>
          </cell>
          <cell r="K16340">
            <v>15.84</v>
          </cell>
          <cell r="L16340">
            <v>18</v>
          </cell>
          <cell r="M16340">
            <v>20.180000000000003</v>
          </cell>
          <cell r="N16340">
            <v>40.739999999999995</v>
          </cell>
          <cell r="O16340">
            <v>45.12</v>
          </cell>
          <cell r="P16340">
            <v>49.54</v>
          </cell>
          <cell r="Q16340">
            <v>53.949999999999996</v>
          </cell>
          <cell r="R16340">
            <v>58.41</v>
          </cell>
          <cell r="S16340">
            <v>2.19</v>
          </cell>
        </row>
        <row r="16341">
          <cell r="A16341">
            <v>15086342</v>
          </cell>
          <cell r="B16341">
            <v>15086344</v>
          </cell>
          <cell r="C16341" t="str">
            <v/>
          </cell>
          <cell r="D16341" t="str">
            <v/>
          </cell>
          <cell r="E16341" t="str">
            <v/>
          </cell>
          <cell r="F16341" t="str">
            <v/>
          </cell>
          <cell r="G16341" t="str">
            <v/>
          </cell>
          <cell r="H16341" t="str">
            <v/>
          </cell>
          <cell r="I16341" t="str">
            <v/>
          </cell>
          <cell r="J16341" t="str">
            <v/>
          </cell>
          <cell r="K16341" t="str">
            <v/>
          </cell>
          <cell r="L16341" t="str">
            <v/>
          </cell>
          <cell r="M16341" t="str">
            <v/>
          </cell>
          <cell r="N16341" t="str">
            <v/>
          </cell>
          <cell r="O16341" t="str">
            <v/>
          </cell>
          <cell r="P16341" t="str">
            <v/>
          </cell>
          <cell r="Q16341" t="str">
            <v/>
          </cell>
          <cell r="R16341" t="str">
            <v/>
          </cell>
          <cell r="S16341" t="str">
            <v/>
          </cell>
        </row>
        <row r="16342">
          <cell r="A16342">
            <v>15086345</v>
          </cell>
          <cell r="B16342">
            <v>15086426</v>
          </cell>
          <cell r="C16342">
            <v>38044</v>
          </cell>
          <cell r="D16342" t="str">
            <v>SP</v>
          </cell>
          <cell r="E16342" t="str">
            <v>Interior</v>
          </cell>
          <cell r="F16342">
            <v>8.0000000000000002E-3</v>
          </cell>
          <cell r="G16342">
            <v>4</v>
          </cell>
          <cell r="H16342">
            <v>10.68</v>
          </cell>
          <cell r="I16342">
            <v>12.75</v>
          </cell>
          <cell r="J16342">
            <v>14.08</v>
          </cell>
          <cell r="K16342">
            <v>15.84</v>
          </cell>
          <cell r="L16342">
            <v>18</v>
          </cell>
          <cell r="M16342">
            <v>20.180000000000003</v>
          </cell>
          <cell r="N16342">
            <v>40.739999999999995</v>
          </cell>
          <cell r="O16342">
            <v>45.12</v>
          </cell>
          <cell r="P16342">
            <v>49.54</v>
          </cell>
          <cell r="Q16342">
            <v>53.949999999999996</v>
          </cell>
          <cell r="R16342">
            <v>58.41</v>
          </cell>
          <cell r="S16342">
            <v>2.19</v>
          </cell>
        </row>
        <row r="16343">
          <cell r="A16343">
            <v>15086427</v>
          </cell>
          <cell r="B16343">
            <v>15086427</v>
          </cell>
          <cell r="C16343">
            <v>38045</v>
          </cell>
          <cell r="D16343" t="str">
            <v>SP</v>
          </cell>
          <cell r="E16343" t="str">
            <v>Interior</v>
          </cell>
          <cell r="F16343">
            <v>1.0999999999999999E-2</v>
          </cell>
          <cell r="G16343">
            <v>4</v>
          </cell>
          <cell r="H16343">
            <v>15.54</v>
          </cell>
          <cell r="I16343">
            <v>20.62</v>
          </cell>
          <cell r="J16343">
            <v>22.41</v>
          </cell>
          <cell r="K16343">
            <v>24.19</v>
          </cell>
          <cell r="L16343">
            <v>26.32</v>
          </cell>
          <cell r="M16343">
            <v>28.130000000000003</v>
          </cell>
          <cell r="N16343">
            <v>56.11</v>
          </cell>
          <cell r="O16343">
            <v>59.879999999999995</v>
          </cell>
          <cell r="P16343">
            <v>63.85</v>
          </cell>
          <cell r="Q16343">
            <v>67.83</v>
          </cell>
          <cell r="R16343">
            <v>72.22</v>
          </cell>
          <cell r="S16343">
            <v>2.63</v>
          </cell>
        </row>
        <row r="16344">
          <cell r="A16344">
            <v>15086428</v>
          </cell>
          <cell r="B16344">
            <v>15086588</v>
          </cell>
          <cell r="C16344">
            <v>38047</v>
          </cell>
          <cell r="D16344" t="str">
            <v>SP</v>
          </cell>
          <cell r="E16344" t="str">
            <v>Interior</v>
          </cell>
          <cell r="F16344">
            <v>8.0000000000000002E-3</v>
          </cell>
          <cell r="G16344">
            <v>4</v>
          </cell>
          <cell r="H16344">
            <v>10.68</v>
          </cell>
          <cell r="I16344">
            <v>12.75</v>
          </cell>
          <cell r="J16344">
            <v>14.08</v>
          </cell>
          <cell r="K16344">
            <v>15.84</v>
          </cell>
          <cell r="L16344">
            <v>18</v>
          </cell>
          <cell r="M16344">
            <v>20.180000000000003</v>
          </cell>
          <cell r="N16344">
            <v>40.739999999999995</v>
          </cell>
          <cell r="O16344">
            <v>45.12</v>
          </cell>
          <cell r="P16344">
            <v>49.54</v>
          </cell>
          <cell r="Q16344">
            <v>53.949999999999996</v>
          </cell>
          <cell r="R16344">
            <v>58.41</v>
          </cell>
          <cell r="S16344">
            <v>2.19</v>
          </cell>
        </row>
        <row r="16345">
          <cell r="A16345">
            <v>15086589</v>
          </cell>
          <cell r="B16345">
            <v>15086594</v>
          </cell>
          <cell r="C16345" t="str">
            <v/>
          </cell>
          <cell r="D16345" t="str">
            <v/>
          </cell>
          <cell r="E16345" t="str">
            <v/>
          </cell>
          <cell r="F16345" t="str">
            <v/>
          </cell>
          <cell r="G16345" t="str">
            <v/>
          </cell>
          <cell r="H16345" t="str">
            <v/>
          </cell>
          <cell r="I16345" t="str">
            <v/>
          </cell>
          <cell r="J16345" t="str">
            <v/>
          </cell>
          <cell r="K16345" t="str">
            <v/>
          </cell>
          <cell r="L16345" t="str">
            <v/>
          </cell>
          <cell r="M16345" t="str">
            <v/>
          </cell>
          <cell r="N16345" t="str">
            <v/>
          </cell>
          <cell r="O16345" t="str">
            <v/>
          </cell>
          <cell r="P16345" t="str">
            <v/>
          </cell>
          <cell r="Q16345" t="str">
            <v/>
          </cell>
          <cell r="R16345" t="str">
            <v/>
          </cell>
          <cell r="S16345" t="str">
            <v/>
          </cell>
        </row>
        <row r="16346">
          <cell r="A16346">
            <v>15086595</v>
          </cell>
          <cell r="B16346">
            <v>15086806</v>
          </cell>
          <cell r="C16346">
            <v>38051</v>
          </cell>
          <cell r="D16346" t="str">
            <v>SP</v>
          </cell>
          <cell r="E16346" t="str">
            <v>Interior</v>
          </cell>
          <cell r="F16346">
            <v>8.0000000000000002E-3</v>
          </cell>
          <cell r="G16346">
            <v>4</v>
          </cell>
          <cell r="H16346">
            <v>10.68</v>
          </cell>
          <cell r="I16346">
            <v>12.75</v>
          </cell>
          <cell r="J16346">
            <v>14.08</v>
          </cell>
          <cell r="K16346">
            <v>15.84</v>
          </cell>
          <cell r="L16346">
            <v>18</v>
          </cell>
          <cell r="M16346">
            <v>20.180000000000003</v>
          </cell>
          <cell r="N16346">
            <v>40.739999999999995</v>
          </cell>
          <cell r="O16346">
            <v>45.12</v>
          </cell>
          <cell r="P16346">
            <v>49.54</v>
          </cell>
          <cell r="Q16346">
            <v>53.949999999999996</v>
          </cell>
          <cell r="R16346">
            <v>58.41</v>
          </cell>
          <cell r="S16346">
            <v>2.19</v>
          </cell>
        </row>
        <row r="16347">
          <cell r="A16347">
            <v>15086807</v>
          </cell>
          <cell r="B16347">
            <v>15086818</v>
          </cell>
          <cell r="C16347" t="str">
            <v/>
          </cell>
          <cell r="D16347" t="str">
            <v/>
          </cell>
          <cell r="E16347" t="str">
            <v/>
          </cell>
          <cell r="F16347" t="str">
            <v/>
          </cell>
          <cell r="G16347" t="str">
            <v/>
          </cell>
          <cell r="H16347" t="str">
            <v/>
          </cell>
          <cell r="I16347" t="str">
            <v/>
          </cell>
          <cell r="J16347" t="str">
            <v/>
          </cell>
          <cell r="K16347" t="str">
            <v/>
          </cell>
          <cell r="L16347" t="str">
            <v/>
          </cell>
          <cell r="M16347" t="str">
            <v/>
          </cell>
          <cell r="N16347" t="str">
            <v/>
          </cell>
          <cell r="O16347" t="str">
            <v/>
          </cell>
          <cell r="P16347" t="str">
            <v/>
          </cell>
          <cell r="Q16347" t="str">
            <v/>
          </cell>
          <cell r="R16347" t="str">
            <v/>
          </cell>
          <cell r="S16347" t="str">
            <v/>
          </cell>
        </row>
        <row r="16348">
          <cell r="A16348">
            <v>15086819</v>
          </cell>
          <cell r="B16348">
            <v>15086893</v>
          </cell>
          <cell r="C16348">
            <v>38055</v>
          </cell>
          <cell r="D16348" t="str">
            <v>SP</v>
          </cell>
          <cell r="E16348" t="str">
            <v>Interior</v>
          </cell>
          <cell r="F16348">
            <v>8.0000000000000002E-3</v>
          </cell>
          <cell r="G16348">
            <v>4</v>
          </cell>
          <cell r="H16348">
            <v>10.68</v>
          </cell>
          <cell r="I16348">
            <v>12.75</v>
          </cell>
          <cell r="J16348">
            <v>14.08</v>
          </cell>
          <cell r="K16348">
            <v>15.84</v>
          </cell>
          <cell r="L16348">
            <v>18</v>
          </cell>
          <cell r="M16348">
            <v>20.180000000000003</v>
          </cell>
          <cell r="N16348">
            <v>40.739999999999995</v>
          </cell>
          <cell r="O16348">
            <v>45.12</v>
          </cell>
          <cell r="P16348">
            <v>49.54</v>
          </cell>
          <cell r="Q16348">
            <v>53.949999999999996</v>
          </cell>
          <cell r="R16348">
            <v>58.41</v>
          </cell>
          <cell r="S16348">
            <v>2.19</v>
          </cell>
        </row>
        <row r="16349">
          <cell r="A16349">
            <v>15086894</v>
          </cell>
          <cell r="B16349">
            <v>15086897</v>
          </cell>
          <cell r="C16349">
            <v>38057</v>
          </cell>
          <cell r="D16349" t="str">
            <v>SP</v>
          </cell>
          <cell r="E16349" t="str">
            <v>Interior</v>
          </cell>
          <cell r="F16349">
            <v>1.0999999999999999E-2</v>
          </cell>
          <cell r="G16349">
            <v>4</v>
          </cell>
          <cell r="H16349">
            <v>15.54</v>
          </cell>
          <cell r="I16349">
            <v>20.62</v>
          </cell>
          <cell r="J16349">
            <v>22.41</v>
          </cell>
          <cell r="K16349">
            <v>24.19</v>
          </cell>
          <cell r="L16349">
            <v>26.32</v>
          </cell>
          <cell r="M16349">
            <v>28.130000000000003</v>
          </cell>
          <cell r="N16349">
            <v>56.11</v>
          </cell>
          <cell r="O16349">
            <v>59.879999999999995</v>
          </cell>
          <cell r="P16349">
            <v>63.85</v>
          </cell>
          <cell r="Q16349">
            <v>67.83</v>
          </cell>
          <cell r="R16349">
            <v>72.22</v>
          </cell>
          <cell r="S16349">
            <v>2.63</v>
          </cell>
        </row>
        <row r="16350">
          <cell r="A16350">
            <v>15086898</v>
          </cell>
          <cell r="B16350">
            <v>15087004</v>
          </cell>
          <cell r="C16350" t="str">
            <v/>
          </cell>
          <cell r="D16350" t="str">
            <v/>
          </cell>
          <cell r="E16350" t="str">
            <v/>
          </cell>
          <cell r="F16350" t="str">
            <v/>
          </cell>
          <cell r="G16350" t="str">
            <v/>
          </cell>
          <cell r="H16350" t="str">
            <v/>
          </cell>
          <cell r="I16350" t="str">
            <v/>
          </cell>
          <cell r="J16350" t="str">
            <v/>
          </cell>
          <cell r="K16350" t="str">
            <v/>
          </cell>
          <cell r="L16350" t="str">
            <v/>
          </cell>
          <cell r="M16350" t="str">
            <v/>
          </cell>
          <cell r="N16350" t="str">
            <v/>
          </cell>
          <cell r="O16350" t="str">
            <v/>
          </cell>
          <cell r="P16350" t="str">
            <v/>
          </cell>
          <cell r="Q16350" t="str">
            <v/>
          </cell>
          <cell r="R16350" t="str">
            <v/>
          </cell>
          <cell r="S16350" t="str">
            <v/>
          </cell>
        </row>
        <row r="16351">
          <cell r="A16351">
            <v>15087005</v>
          </cell>
          <cell r="B16351">
            <v>15087021</v>
          </cell>
          <cell r="C16351">
            <v>38061</v>
          </cell>
          <cell r="D16351" t="str">
            <v>SP</v>
          </cell>
          <cell r="E16351" t="str">
            <v>Interior</v>
          </cell>
          <cell r="F16351">
            <v>1.0999999999999999E-2</v>
          </cell>
          <cell r="G16351">
            <v>4</v>
          </cell>
          <cell r="H16351">
            <v>15.54</v>
          </cell>
          <cell r="I16351">
            <v>20.62</v>
          </cell>
          <cell r="J16351">
            <v>22.41</v>
          </cell>
          <cell r="K16351">
            <v>24.19</v>
          </cell>
          <cell r="L16351">
            <v>26.32</v>
          </cell>
          <cell r="M16351">
            <v>28.130000000000003</v>
          </cell>
          <cell r="N16351">
            <v>56.11</v>
          </cell>
          <cell r="O16351">
            <v>59.879999999999995</v>
          </cell>
          <cell r="P16351">
            <v>63.85</v>
          </cell>
          <cell r="Q16351">
            <v>67.83</v>
          </cell>
          <cell r="R16351">
            <v>72.22</v>
          </cell>
          <cell r="S16351">
            <v>2.63</v>
          </cell>
        </row>
        <row r="16352">
          <cell r="A16352">
            <v>15087022</v>
          </cell>
          <cell r="B16352">
            <v>15087249</v>
          </cell>
          <cell r="C16352" t="str">
            <v/>
          </cell>
          <cell r="D16352" t="str">
            <v/>
          </cell>
          <cell r="E16352" t="str">
            <v/>
          </cell>
          <cell r="F16352" t="str">
            <v/>
          </cell>
          <cell r="G16352" t="str">
            <v/>
          </cell>
          <cell r="H16352" t="str">
            <v/>
          </cell>
          <cell r="I16352" t="str">
            <v/>
          </cell>
          <cell r="J16352" t="str">
            <v/>
          </cell>
          <cell r="K16352" t="str">
            <v/>
          </cell>
          <cell r="L16352" t="str">
            <v/>
          </cell>
          <cell r="M16352" t="str">
            <v/>
          </cell>
          <cell r="N16352" t="str">
            <v/>
          </cell>
          <cell r="O16352" t="str">
            <v/>
          </cell>
          <cell r="P16352" t="str">
            <v/>
          </cell>
          <cell r="Q16352" t="str">
            <v/>
          </cell>
          <cell r="R16352" t="str">
            <v/>
          </cell>
          <cell r="S16352" t="str">
            <v/>
          </cell>
        </row>
        <row r="16353">
          <cell r="A16353">
            <v>15087250</v>
          </cell>
          <cell r="B16353">
            <v>15087251</v>
          </cell>
          <cell r="C16353">
            <v>38065</v>
          </cell>
          <cell r="D16353" t="str">
            <v>SP</v>
          </cell>
          <cell r="E16353" t="str">
            <v>Interior</v>
          </cell>
          <cell r="F16353">
            <v>1.0999999999999999E-2</v>
          </cell>
          <cell r="G16353">
            <v>4</v>
          </cell>
          <cell r="H16353">
            <v>15.54</v>
          </cell>
          <cell r="I16353">
            <v>20.62</v>
          </cell>
          <cell r="J16353">
            <v>22.41</v>
          </cell>
          <cell r="K16353">
            <v>24.19</v>
          </cell>
          <cell r="L16353">
            <v>26.32</v>
          </cell>
          <cell r="M16353">
            <v>28.130000000000003</v>
          </cell>
          <cell r="N16353">
            <v>56.11</v>
          </cell>
          <cell r="O16353">
            <v>59.879999999999995</v>
          </cell>
          <cell r="P16353">
            <v>63.85</v>
          </cell>
          <cell r="Q16353">
            <v>67.83</v>
          </cell>
          <cell r="R16353">
            <v>72.22</v>
          </cell>
          <cell r="S16353">
            <v>2.63</v>
          </cell>
        </row>
        <row r="16354">
          <cell r="A16354">
            <v>15087252</v>
          </cell>
          <cell r="B16354">
            <v>15090901</v>
          </cell>
          <cell r="C16354">
            <v>38067</v>
          </cell>
          <cell r="D16354" t="str">
            <v>SP</v>
          </cell>
          <cell r="E16354" t="str">
            <v>Interior</v>
          </cell>
          <cell r="F16354">
            <v>8.0000000000000002E-3</v>
          </cell>
          <cell r="G16354">
            <v>4</v>
          </cell>
          <cell r="H16354">
            <v>10.68</v>
          </cell>
          <cell r="I16354">
            <v>12.75</v>
          </cell>
          <cell r="J16354">
            <v>14.08</v>
          </cell>
          <cell r="K16354">
            <v>15.84</v>
          </cell>
          <cell r="L16354">
            <v>18</v>
          </cell>
          <cell r="M16354">
            <v>20.180000000000003</v>
          </cell>
          <cell r="N16354">
            <v>40.739999999999995</v>
          </cell>
          <cell r="O16354">
            <v>45.12</v>
          </cell>
          <cell r="P16354">
            <v>49.54</v>
          </cell>
          <cell r="Q16354">
            <v>53.949999999999996</v>
          </cell>
          <cell r="R16354">
            <v>58.41</v>
          </cell>
          <cell r="S16354">
            <v>2.19</v>
          </cell>
        </row>
        <row r="16355">
          <cell r="A16355">
            <v>15090902</v>
          </cell>
          <cell r="B16355">
            <v>15090999</v>
          </cell>
          <cell r="C16355" t="str">
            <v/>
          </cell>
          <cell r="D16355" t="str">
            <v/>
          </cell>
          <cell r="E16355" t="str">
            <v/>
          </cell>
          <cell r="F16355" t="str">
            <v/>
          </cell>
          <cell r="G16355" t="str">
            <v/>
          </cell>
          <cell r="H16355" t="str">
            <v/>
          </cell>
          <cell r="I16355" t="str">
            <v/>
          </cell>
          <cell r="J16355" t="str">
            <v/>
          </cell>
          <cell r="K16355" t="str">
            <v/>
          </cell>
          <cell r="L16355" t="str">
            <v/>
          </cell>
          <cell r="M16355" t="str">
            <v/>
          </cell>
          <cell r="N16355" t="str">
            <v/>
          </cell>
          <cell r="O16355" t="str">
            <v/>
          </cell>
          <cell r="P16355" t="str">
            <v/>
          </cell>
          <cell r="Q16355" t="str">
            <v/>
          </cell>
          <cell r="R16355" t="str">
            <v/>
          </cell>
          <cell r="S16355" t="str">
            <v/>
          </cell>
        </row>
        <row r="16356">
          <cell r="A16356">
            <v>15091000</v>
          </cell>
          <cell r="B16356">
            <v>15092675</v>
          </cell>
          <cell r="C16356">
            <v>38071</v>
          </cell>
          <cell r="D16356" t="str">
            <v>SP</v>
          </cell>
          <cell r="E16356" t="str">
            <v>Interior</v>
          </cell>
          <cell r="F16356">
            <v>8.0000000000000002E-3</v>
          </cell>
          <cell r="G16356">
            <v>4</v>
          </cell>
          <cell r="H16356">
            <v>10.68</v>
          </cell>
          <cell r="I16356">
            <v>12.75</v>
          </cell>
          <cell r="J16356">
            <v>14.08</v>
          </cell>
          <cell r="K16356">
            <v>15.84</v>
          </cell>
          <cell r="L16356">
            <v>18</v>
          </cell>
          <cell r="M16356">
            <v>20.180000000000003</v>
          </cell>
          <cell r="N16356">
            <v>40.739999999999995</v>
          </cell>
          <cell r="O16356">
            <v>45.12</v>
          </cell>
          <cell r="P16356">
            <v>49.54</v>
          </cell>
          <cell r="Q16356">
            <v>53.949999999999996</v>
          </cell>
          <cell r="R16356">
            <v>58.41</v>
          </cell>
          <cell r="S16356">
            <v>2.19</v>
          </cell>
        </row>
        <row r="16357">
          <cell r="A16357">
            <v>15092676</v>
          </cell>
          <cell r="B16357">
            <v>15092693</v>
          </cell>
          <cell r="C16357" t="str">
            <v/>
          </cell>
          <cell r="D16357" t="str">
            <v/>
          </cell>
          <cell r="E16357" t="str">
            <v/>
          </cell>
          <cell r="F16357" t="str">
            <v/>
          </cell>
          <cell r="G16357" t="str">
            <v/>
          </cell>
          <cell r="H16357" t="str">
            <v/>
          </cell>
          <cell r="I16357" t="str">
            <v/>
          </cell>
          <cell r="J16357" t="str">
            <v/>
          </cell>
          <cell r="K16357" t="str">
            <v/>
          </cell>
          <cell r="L16357" t="str">
            <v/>
          </cell>
          <cell r="M16357" t="str">
            <v/>
          </cell>
          <cell r="N16357" t="str">
            <v/>
          </cell>
          <cell r="O16357" t="str">
            <v/>
          </cell>
          <cell r="P16357" t="str">
            <v/>
          </cell>
          <cell r="Q16357" t="str">
            <v/>
          </cell>
          <cell r="R16357" t="str">
            <v/>
          </cell>
          <cell r="S16357" t="str">
            <v/>
          </cell>
        </row>
        <row r="16358">
          <cell r="A16358">
            <v>15092694</v>
          </cell>
          <cell r="B16358">
            <v>15094020</v>
          </cell>
          <cell r="C16358">
            <v>38075</v>
          </cell>
          <cell r="D16358" t="str">
            <v>SP</v>
          </cell>
          <cell r="E16358" t="str">
            <v>Interior</v>
          </cell>
          <cell r="F16358">
            <v>8.0000000000000002E-3</v>
          </cell>
          <cell r="G16358">
            <v>4</v>
          </cell>
          <cell r="H16358">
            <v>10.68</v>
          </cell>
          <cell r="I16358">
            <v>12.75</v>
          </cell>
          <cell r="J16358">
            <v>14.08</v>
          </cell>
          <cell r="K16358">
            <v>15.84</v>
          </cell>
          <cell r="L16358">
            <v>18</v>
          </cell>
          <cell r="M16358">
            <v>20.180000000000003</v>
          </cell>
          <cell r="N16358">
            <v>40.739999999999995</v>
          </cell>
          <cell r="O16358">
            <v>45.12</v>
          </cell>
          <cell r="P16358">
            <v>49.54</v>
          </cell>
          <cell r="Q16358">
            <v>53.949999999999996</v>
          </cell>
          <cell r="R16358">
            <v>58.41</v>
          </cell>
          <cell r="S16358">
            <v>2.19</v>
          </cell>
        </row>
        <row r="16359">
          <cell r="A16359">
            <v>15094021</v>
          </cell>
          <cell r="B16359">
            <v>15101969</v>
          </cell>
          <cell r="C16359" t="str">
            <v/>
          </cell>
          <cell r="D16359" t="str">
            <v/>
          </cell>
          <cell r="E16359" t="str">
            <v/>
          </cell>
          <cell r="F16359" t="str">
            <v/>
          </cell>
          <cell r="G16359" t="str">
            <v/>
          </cell>
          <cell r="H16359" t="str">
            <v/>
          </cell>
          <cell r="I16359" t="str">
            <v/>
          </cell>
          <cell r="J16359" t="str">
            <v/>
          </cell>
          <cell r="K16359" t="str">
            <v/>
          </cell>
          <cell r="L16359" t="str">
            <v/>
          </cell>
          <cell r="M16359" t="str">
            <v/>
          </cell>
          <cell r="N16359" t="str">
            <v/>
          </cell>
          <cell r="O16359" t="str">
            <v/>
          </cell>
          <cell r="P16359" t="str">
            <v/>
          </cell>
          <cell r="Q16359" t="str">
            <v/>
          </cell>
          <cell r="R16359" t="str">
            <v/>
          </cell>
          <cell r="S16359" t="str">
            <v/>
          </cell>
        </row>
        <row r="16360">
          <cell r="A16360">
            <v>15101970</v>
          </cell>
          <cell r="B16360">
            <v>15101999</v>
          </cell>
          <cell r="C16360">
            <v>38079</v>
          </cell>
          <cell r="D16360" t="str">
            <v>SP</v>
          </cell>
          <cell r="E16360" t="str">
            <v>Interior</v>
          </cell>
          <cell r="F16360">
            <v>1.0999999999999999E-2</v>
          </cell>
          <cell r="G16360">
            <v>3</v>
          </cell>
          <cell r="H16360">
            <v>18.3</v>
          </cell>
          <cell r="I16360">
            <v>20.62</v>
          </cell>
          <cell r="J16360">
            <v>22.41</v>
          </cell>
          <cell r="K16360">
            <v>24.19</v>
          </cell>
          <cell r="L16360">
            <v>26.32</v>
          </cell>
          <cell r="M16360">
            <v>28.130000000000003</v>
          </cell>
          <cell r="N16360">
            <v>56.11</v>
          </cell>
          <cell r="O16360">
            <v>59.879999999999995</v>
          </cell>
          <cell r="P16360">
            <v>63.85</v>
          </cell>
          <cell r="Q16360">
            <v>67.83</v>
          </cell>
          <cell r="R16360">
            <v>72.22</v>
          </cell>
          <cell r="S16360">
            <v>4.22</v>
          </cell>
        </row>
        <row r="16361">
          <cell r="A16361">
            <v>15102000</v>
          </cell>
          <cell r="B16361">
            <v>15102001</v>
          </cell>
          <cell r="C16361" t="str">
            <v/>
          </cell>
          <cell r="D16361" t="str">
            <v/>
          </cell>
          <cell r="E16361" t="str">
            <v/>
          </cell>
          <cell r="F16361" t="str">
            <v/>
          </cell>
          <cell r="G16361" t="str">
            <v/>
          </cell>
          <cell r="H16361" t="str">
            <v/>
          </cell>
          <cell r="I16361" t="str">
            <v/>
          </cell>
          <cell r="J16361" t="str">
            <v/>
          </cell>
          <cell r="K16361" t="str">
            <v/>
          </cell>
          <cell r="L16361" t="str">
            <v/>
          </cell>
          <cell r="M16361" t="str">
            <v/>
          </cell>
          <cell r="N16361" t="str">
            <v/>
          </cell>
          <cell r="O16361" t="str">
            <v/>
          </cell>
          <cell r="P16361" t="str">
            <v/>
          </cell>
          <cell r="Q16361" t="str">
            <v/>
          </cell>
          <cell r="R16361" t="str">
            <v/>
          </cell>
          <cell r="S16361" t="str">
            <v/>
          </cell>
        </row>
        <row r="16362">
          <cell r="A16362">
            <v>15102002</v>
          </cell>
          <cell r="B16362">
            <v>15102025</v>
          </cell>
          <cell r="C16362">
            <v>38083</v>
          </cell>
          <cell r="D16362" t="str">
            <v>SP</v>
          </cell>
          <cell r="E16362" t="str">
            <v>Interior</v>
          </cell>
          <cell r="F16362">
            <v>1.0999999999999999E-2</v>
          </cell>
          <cell r="G16362">
            <v>4</v>
          </cell>
          <cell r="H16362">
            <v>15.54</v>
          </cell>
          <cell r="I16362">
            <v>20.62</v>
          </cell>
          <cell r="J16362">
            <v>22.41</v>
          </cell>
          <cell r="K16362">
            <v>24.19</v>
          </cell>
          <cell r="L16362">
            <v>26.32</v>
          </cell>
          <cell r="M16362">
            <v>28.130000000000003</v>
          </cell>
          <cell r="N16362">
            <v>56.11</v>
          </cell>
          <cell r="O16362">
            <v>59.879999999999995</v>
          </cell>
          <cell r="P16362">
            <v>63.85</v>
          </cell>
          <cell r="Q16362">
            <v>67.83</v>
          </cell>
          <cell r="R16362">
            <v>72.22</v>
          </cell>
          <cell r="S16362">
            <v>2.63</v>
          </cell>
        </row>
        <row r="16363">
          <cell r="A16363">
            <v>15102026</v>
          </cell>
          <cell r="B16363">
            <v>15102028</v>
          </cell>
          <cell r="C16363">
            <v>38085</v>
          </cell>
          <cell r="D16363" t="str">
            <v>SP</v>
          </cell>
          <cell r="E16363" t="str">
            <v>Interior</v>
          </cell>
          <cell r="F16363">
            <v>8.0000000000000002E-3</v>
          </cell>
          <cell r="G16363">
            <v>4</v>
          </cell>
          <cell r="H16363">
            <v>10.68</v>
          </cell>
          <cell r="I16363">
            <v>12.75</v>
          </cell>
          <cell r="J16363">
            <v>14.08</v>
          </cell>
          <cell r="K16363">
            <v>15.84</v>
          </cell>
          <cell r="L16363">
            <v>18</v>
          </cell>
          <cell r="M16363">
            <v>20.180000000000003</v>
          </cell>
          <cell r="N16363">
            <v>40.739999999999995</v>
          </cell>
          <cell r="O16363">
            <v>45.12</v>
          </cell>
          <cell r="P16363">
            <v>49.54</v>
          </cell>
          <cell r="Q16363">
            <v>53.949999999999996</v>
          </cell>
          <cell r="R16363">
            <v>58.41</v>
          </cell>
          <cell r="S16363">
            <v>2.19</v>
          </cell>
        </row>
        <row r="16364">
          <cell r="A16364">
            <v>15102029</v>
          </cell>
          <cell r="B16364">
            <v>15102051</v>
          </cell>
          <cell r="C16364" t="str">
            <v/>
          </cell>
          <cell r="D16364" t="str">
            <v/>
          </cell>
          <cell r="E16364" t="str">
            <v/>
          </cell>
          <cell r="F16364" t="str">
            <v/>
          </cell>
          <cell r="G16364" t="str">
            <v/>
          </cell>
          <cell r="H16364" t="str">
            <v/>
          </cell>
          <cell r="I16364" t="str">
            <v/>
          </cell>
          <cell r="J16364" t="str">
            <v/>
          </cell>
          <cell r="K16364" t="str">
            <v/>
          </cell>
          <cell r="L16364" t="str">
            <v/>
          </cell>
          <cell r="M16364" t="str">
            <v/>
          </cell>
          <cell r="N16364" t="str">
            <v/>
          </cell>
          <cell r="O16364" t="str">
            <v/>
          </cell>
          <cell r="P16364" t="str">
            <v/>
          </cell>
          <cell r="Q16364" t="str">
            <v/>
          </cell>
          <cell r="R16364" t="str">
            <v/>
          </cell>
          <cell r="S16364" t="str">
            <v/>
          </cell>
        </row>
        <row r="16365">
          <cell r="A16365">
            <v>15102052</v>
          </cell>
          <cell r="B16365">
            <v>15102052</v>
          </cell>
          <cell r="C16365">
            <v>38088</v>
          </cell>
          <cell r="D16365" t="str">
            <v>SP</v>
          </cell>
          <cell r="E16365" t="str">
            <v>Interior</v>
          </cell>
          <cell r="F16365">
            <v>8.0000000000000002E-3</v>
          </cell>
          <cell r="G16365">
            <v>4</v>
          </cell>
          <cell r="H16365">
            <v>10.68</v>
          </cell>
          <cell r="I16365">
            <v>12.75</v>
          </cell>
          <cell r="J16365">
            <v>14.08</v>
          </cell>
          <cell r="K16365">
            <v>15.84</v>
          </cell>
          <cell r="L16365">
            <v>18</v>
          </cell>
          <cell r="M16365">
            <v>20.180000000000003</v>
          </cell>
          <cell r="N16365">
            <v>40.739999999999995</v>
          </cell>
          <cell r="O16365">
            <v>45.12</v>
          </cell>
          <cell r="P16365">
            <v>49.54</v>
          </cell>
          <cell r="Q16365">
            <v>53.949999999999996</v>
          </cell>
          <cell r="R16365">
            <v>58.41</v>
          </cell>
          <cell r="S16365">
            <v>2.19</v>
          </cell>
        </row>
        <row r="16366">
          <cell r="A16366">
            <v>15102053</v>
          </cell>
          <cell r="B16366">
            <v>15102061</v>
          </cell>
          <cell r="C16366" t="str">
            <v/>
          </cell>
          <cell r="D16366" t="str">
            <v/>
          </cell>
          <cell r="E16366" t="str">
            <v/>
          </cell>
          <cell r="F16366" t="str">
            <v/>
          </cell>
          <cell r="G16366" t="str">
            <v/>
          </cell>
          <cell r="H16366" t="str">
            <v/>
          </cell>
          <cell r="I16366" t="str">
            <v/>
          </cell>
          <cell r="J16366" t="str">
            <v/>
          </cell>
          <cell r="K16366" t="str">
            <v/>
          </cell>
          <cell r="L16366" t="str">
            <v/>
          </cell>
          <cell r="M16366" t="str">
            <v/>
          </cell>
          <cell r="N16366" t="str">
            <v/>
          </cell>
          <cell r="O16366" t="str">
            <v/>
          </cell>
          <cell r="P16366" t="str">
            <v/>
          </cell>
          <cell r="Q16366" t="str">
            <v/>
          </cell>
          <cell r="R16366" t="str">
            <v/>
          </cell>
          <cell r="S16366" t="str">
            <v/>
          </cell>
        </row>
        <row r="16367">
          <cell r="A16367">
            <v>15102062</v>
          </cell>
          <cell r="B16367">
            <v>15102062</v>
          </cell>
          <cell r="C16367">
            <v>38091</v>
          </cell>
          <cell r="D16367" t="str">
            <v>SP</v>
          </cell>
          <cell r="E16367" t="str">
            <v>Interior</v>
          </cell>
          <cell r="F16367">
            <v>8.0000000000000002E-3</v>
          </cell>
          <cell r="G16367">
            <v>4</v>
          </cell>
          <cell r="H16367">
            <v>10.68</v>
          </cell>
          <cell r="I16367">
            <v>12.75</v>
          </cell>
          <cell r="J16367">
            <v>14.08</v>
          </cell>
          <cell r="K16367">
            <v>15.84</v>
          </cell>
          <cell r="L16367">
            <v>18</v>
          </cell>
          <cell r="M16367">
            <v>20.180000000000003</v>
          </cell>
          <cell r="N16367">
            <v>40.739999999999995</v>
          </cell>
          <cell r="O16367">
            <v>45.12</v>
          </cell>
          <cell r="P16367">
            <v>49.54</v>
          </cell>
          <cell r="Q16367">
            <v>53.949999999999996</v>
          </cell>
          <cell r="R16367">
            <v>58.41</v>
          </cell>
          <cell r="S16367">
            <v>2.19</v>
          </cell>
        </row>
        <row r="16368">
          <cell r="A16368">
            <v>15102063</v>
          </cell>
          <cell r="B16368">
            <v>15102071</v>
          </cell>
          <cell r="C16368" t="str">
            <v/>
          </cell>
          <cell r="D16368" t="str">
            <v/>
          </cell>
          <cell r="E16368" t="str">
            <v/>
          </cell>
          <cell r="F16368" t="str">
            <v/>
          </cell>
          <cell r="G16368" t="str">
            <v/>
          </cell>
          <cell r="H16368" t="str">
            <v/>
          </cell>
          <cell r="I16368" t="str">
            <v/>
          </cell>
          <cell r="J16368" t="str">
            <v/>
          </cell>
          <cell r="K16368" t="str">
            <v/>
          </cell>
          <cell r="L16368" t="str">
            <v/>
          </cell>
          <cell r="M16368" t="str">
            <v/>
          </cell>
          <cell r="N16368" t="str">
            <v/>
          </cell>
          <cell r="O16368" t="str">
            <v/>
          </cell>
          <cell r="P16368" t="str">
            <v/>
          </cell>
          <cell r="Q16368" t="str">
            <v/>
          </cell>
          <cell r="R16368" t="str">
            <v/>
          </cell>
          <cell r="S16368" t="str">
            <v/>
          </cell>
        </row>
        <row r="16369">
          <cell r="A16369">
            <v>15102072</v>
          </cell>
          <cell r="B16369">
            <v>15102072</v>
          </cell>
          <cell r="C16369">
            <v>38094</v>
          </cell>
          <cell r="D16369" t="str">
            <v>SP</v>
          </cell>
          <cell r="E16369" t="str">
            <v>Interior</v>
          </cell>
          <cell r="F16369">
            <v>8.0000000000000002E-3</v>
          </cell>
          <cell r="G16369">
            <v>4</v>
          </cell>
          <cell r="H16369">
            <v>10.68</v>
          </cell>
          <cell r="I16369">
            <v>12.75</v>
          </cell>
          <cell r="J16369">
            <v>14.08</v>
          </cell>
          <cell r="K16369">
            <v>15.84</v>
          </cell>
          <cell r="L16369">
            <v>18</v>
          </cell>
          <cell r="M16369">
            <v>20.180000000000003</v>
          </cell>
          <cell r="N16369">
            <v>40.739999999999995</v>
          </cell>
          <cell r="O16369">
            <v>45.12</v>
          </cell>
          <cell r="P16369">
            <v>49.54</v>
          </cell>
          <cell r="Q16369">
            <v>53.949999999999996</v>
          </cell>
          <cell r="R16369">
            <v>58.41</v>
          </cell>
          <cell r="S16369">
            <v>2.19</v>
          </cell>
        </row>
        <row r="16370">
          <cell r="A16370">
            <v>15102073</v>
          </cell>
          <cell r="B16370">
            <v>15102073</v>
          </cell>
          <cell r="C16370" t="str">
            <v/>
          </cell>
          <cell r="D16370" t="str">
            <v/>
          </cell>
          <cell r="E16370" t="str">
            <v/>
          </cell>
          <cell r="F16370" t="str">
            <v/>
          </cell>
          <cell r="G16370" t="str">
            <v/>
          </cell>
          <cell r="H16370" t="str">
            <v/>
          </cell>
          <cell r="I16370" t="str">
            <v/>
          </cell>
          <cell r="J16370" t="str">
            <v/>
          </cell>
          <cell r="K16370" t="str">
            <v/>
          </cell>
          <cell r="L16370" t="str">
            <v/>
          </cell>
          <cell r="M16370" t="str">
            <v/>
          </cell>
          <cell r="N16370" t="str">
            <v/>
          </cell>
          <cell r="O16370" t="str">
            <v/>
          </cell>
          <cell r="P16370" t="str">
            <v/>
          </cell>
          <cell r="Q16370" t="str">
            <v/>
          </cell>
          <cell r="R16370" t="str">
            <v/>
          </cell>
          <cell r="S16370" t="str">
            <v/>
          </cell>
        </row>
        <row r="16371">
          <cell r="A16371">
            <v>15102074</v>
          </cell>
          <cell r="B16371">
            <v>15102074</v>
          </cell>
          <cell r="C16371">
            <v>38096</v>
          </cell>
          <cell r="D16371" t="str">
            <v>SP</v>
          </cell>
          <cell r="E16371" t="str">
            <v>Interior</v>
          </cell>
          <cell r="F16371">
            <v>8.0000000000000002E-3</v>
          </cell>
          <cell r="G16371">
            <v>4</v>
          </cell>
          <cell r="H16371">
            <v>10.68</v>
          </cell>
          <cell r="I16371">
            <v>12.75</v>
          </cell>
          <cell r="J16371">
            <v>14.08</v>
          </cell>
          <cell r="K16371">
            <v>15.84</v>
          </cell>
          <cell r="L16371">
            <v>18</v>
          </cell>
          <cell r="M16371">
            <v>20.180000000000003</v>
          </cell>
          <cell r="N16371">
            <v>40.739999999999995</v>
          </cell>
          <cell r="O16371">
            <v>45.12</v>
          </cell>
          <cell r="P16371">
            <v>49.54</v>
          </cell>
          <cell r="Q16371">
            <v>53.949999999999996</v>
          </cell>
          <cell r="R16371">
            <v>58.41</v>
          </cell>
          <cell r="S16371">
            <v>2.19</v>
          </cell>
        </row>
        <row r="16372">
          <cell r="A16372">
            <v>15102075</v>
          </cell>
          <cell r="B16372">
            <v>15103969</v>
          </cell>
          <cell r="C16372" t="str">
            <v/>
          </cell>
          <cell r="D16372" t="str">
            <v/>
          </cell>
          <cell r="E16372" t="str">
            <v/>
          </cell>
          <cell r="F16372" t="str">
            <v/>
          </cell>
          <cell r="G16372" t="str">
            <v/>
          </cell>
          <cell r="H16372" t="str">
            <v/>
          </cell>
          <cell r="I16372" t="str">
            <v/>
          </cell>
          <cell r="J16372" t="str">
            <v/>
          </cell>
          <cell r="K16372" t="str">
            <v/>
          </cell>
          <cell r="L16372" t="str">
            <v/>
          </cell>
          <cell r="M16372" t="str">
            <v/>
          </cell>
          <cell r="N16372" t="str">
            <v/>
          </cell>
          <cell r="O16372" t="str">
            <v/>
          </cell>
          <cell r="P16372" t="str">
            <v/>
          </cell>
          <cell r="Q16372" t="str">
            <v/>
          </cell>
          <cell r="R16372" t="str">
            <v/>
          </cell>
          <cell r="S16372" t="str">
            <v/>
          </cell>
        </row>
        <row r="16373">
          <cell r="A16373">
            <v>15103970</v>
          </cell>
          <cell r="B16373">
            <v>15103999</v>
          </cell>
          <cell r="C16373">
            <v>38098</v>
          </cell>
          <cell r="D16373" t="str">
            <v>SP</v>
          </cell>
          <cell r="E16373" t="str">
            <v>Interior</v>
          </cell>
          <cell r="F16373">
            <v>1.0999999999999999E-2</v>
          </cell>
          <cell r="G16373">
            <v>3</v>
          </cell>
          <cell r="H16373">
            <v>18.3</v>
          </cell>
          <cell r="I16373">
            <v>20.62</v>
          </cell>
          <cell r="J16373">
            <v>22.41</v>
          </cell>
          <cell r="K16373">
            <v>24.19</v>
          </cell>
          <cell r="L16373">
            <v>26.32</v>
          </cell>
          <cell r="M16373">
            <v>28.130000000000003</v>
          </cell>
          <cell r="N16373">
            <v>56.11</v>
          </cell>
          <cell r="O16373">
            <v>59.879999999999995</v>
          </cell>
          <cell r="P16373">
            <v>63.85</v>
          </cell>
          <cell r="Q16373">
            <v>67.83</v>
          </cell>
          <cell r="R16373">
            <v>72.22</v>
          </cell>
          <cell r="S16373">
            <v>4.22</v>
          </cell>
        </row>
        <row r="16374">
          <cell r="A16374">
            <v>15104000</v>
          </cell>
          <cell r="B16374">
            <v>15104001</v>
          </cell>
          <cell r="C16374" t="str">
            <v/>
          </cell>
          <cell r="D16374" t="str">
            <v/>
          </cell>
          <cell r="E16374" t="str">
            <v/>
          </cell>
          <cell r="F16374" t="str">
            <v/>
          </cell>
          <cell r="G16374" t="str">
            <v/>
          </cell>
          <cell r="H16374" t="str">
            <v/>
          </cell>
          <cell r="I16374" t="str">
            <v/>
          </cell>
          <cell r="J16374" t="str">
            <v/>
          </cell>
          <cell r="K16374" t="str">
            <v/>
          </cell>
          <cell r="L16374" t="str">
            <v/>
          </cell>
          <cell r="M16374" t="str">
            <v/>
          </cell>
          <cell r="N16374" t="str">
            <v/>
          </cell>
          <cell r="O16374" t="str">
            <v/>
          </cell>
          <cell r="P16374" t="str">
            <v/>
          </cell>
          <cell r="Q16374" t="str">
            <v/>
          </cell>
          <cell r="R16374" t="str">
            <v/>
          </cell>
          <cell r="S16374" t="str">
            <v/>
          </cell>
        </row>
        <row r="16375">
          <cell r="A16375">
            <v>15104002</v>
          </cell>
          <cell r="B16375">
            <v>15104036</v>
          </cell>
          <cell r="C16375">
            <v>38102</v>
          </cell>
          <cell r="D16375" t="str">
            <v>SP</v>
          </cell>
          <cell r="E16375" t="str">
            <v>Interior</v>
          </cell>
          <cell r="F16375">
            <v>8.0000000000000002E-3</v>
          </cell>
          <cell r="G16375">
            <v>4</v>
          </cell>
          <cell r="H16375">
            <v>10.68</v>
          </cell>
          <cell r="I16375">
            <v>12.75</v>
          </cell>
          <cell r="J16375">
            <v>14.08</v>
          </cell>
          <cell r="K16375">
            <v>15.84</v>
          </cell>
          <cell r="L16375">
            <v>18</v>
          </cell>
          <cell r="M16375">
            <v>20.180000000000003</v>
          </cell>
          <cell r="N16375">
            <v>40.739999999999995</v>
          </cell>
          <cell r="O16375">
            <v>45.12</v>
          </cell>
          <cell r="P16375">
            <v>49.54</v>
          </cell>
          <cell r="Q16375">
            <v>53.949999999999996</v>
          </cell>
          <cell r="R16375">
            <v>58.41</v>
          </cell>
          <cell r="S16375">
            <v>2.19</v>
          </cell>
        </row>
        <row r="16376">
          <cell r="A16376">
            <v>15104037</v>
          </cell>
          <cell r="B16376">
            <v>15104037</v>
          </cell>
          <cell r="C16376" t="str">
            <v/>
          </cell>
          <cell r="D16376" t="str">
            <v/>
          </cell>
          <cell r="E16376" t="str">
            <v/>
          </cell>
          <cell r="F16376" t="str">
            <v/>
          </cell>
          <cell r="G16376" t="str">
            <v/>
          </cell>
          <cell r="H16376" t="str">
            <v/>
          </cell>
          <cell r="I16376" t="str">
            <v/>
          </cell>
          <cell r="J16376" t="str">
            <v/>
          </cell>
          <cell r="K16376" t="str">
            <v/>
          </cell>
          <cell r="L16376" t="str">
            <v/>
          </cell>
          <cell r="M16376" t="str">
            <v/>
          </cell>
          <cell r="N16376" t="str">
            <v/>
          </cell>
          <cell r="O16376" t="str">
            <v/>
          </cell>
          <cell r="P16376" t="str">
            <v/>
          </cell>
          <cell r="Q16376" t="str">
            <v/>
          </cell>
          <cell r="R16376" t="str">
            <v/>
          </cell>
          <cell r="S16376" t="str">
            <v/>
          </cell>
        </row>
        <row r="16377">
          <cell r="A16377">
            <v>15104038</v>
          </cell>
          <cell r="B16377">
            <v>15104046</v>
          </cell>
          <cell r="C16377">
            <v>38105</v>
          </cell>
          <cell r="D16377" t="str">
            <v>SP</v>
          </cell>
          <cell r="E16377" t="str">
            <v>Interior</v>
          </cell>
          <cell r="F16377">
            <v>8.0000000000000002E-3</v>
          </cell>
          <cell r="G16377">
            <v>4</v>
          </cell>
          <cell r="H16377">
            <v>10.68</v>
          </cell>
          <cell r="I16377">
            <v>12.75</v>
          </cell>
          <cell r="J16377">
            <v>14.08</v>
          </cell>
          <cell r="K16377">
            <v>15.84</v>
          </cell>
          <cell r="L16377">
            <v>18</v>
          </cell>
          <cell r="M16377">
            <v>20.180000000000003</v>
          </cell>
          <cell r="N16377">
            <v>40.739999999999995</v>
          </cell>
          <cell r="O16377">
            <v>45.12</v>
          </cell>
          <cell r="P16377">
            <v>49.54</v>
          </cell>
          <cell r="Q16377">
            <v>53.949999999999996</v>
          </cell>
          <cell r="R16377">
            <v>58.41</v>
          </cell>
          <cell r="S16377">
            <v>2.19</v>
          </cell>
        </row>
        <row r="16378">
          <cell r="A16378">
            <v>15104047</v>
          </cell>
          <cell r="B16378">
            <v>15119999</v>
          </cell>
          <cell r="C16378" t="str">
            <v/>
          </cell>
          <cell r="D16378" t="str">
            <v/>
          </cell>
          <cell r="E16378" t="str">
            <v/>
          </cell>
          <cell r="F16378" t="str">
            <v/>
          </cell>
          <cell r="G16378" t="str">
            <v/>
          </cell>
          <cell r="H16378" t="str">
            <v/>
          </cell>
          <cell r="I16378" t="str">
            <v/>
          </cell>
          <cell r="J16378" t="str">
            <v/>
          </cell>
          <cell r="K16378" t="str">
            <v/>
          </cell>
          <cell r="L16378" t="str">
            <v/>
          </cell>
          <cell r="M16378" t="str">
            <v/>
          </cell>
          <cell r="N16378" t="str">
            <v/>
          </cell>
          <cell r="O16378" t="str">
            <v/>
          </cell>
          <cell r="P16378" t="str">
            <v/>
          </cell>
          <cell r="Q16378" t="str">
            <v/>
          </cell>
          <cell r="R16378" t="str">
            <v/>
          </cell>
          <cell r="S16378" t="str">
            <v/>
          </cell>
        </row>
        <row r="16379">
          <cell r="A16379">
            <v>15120000</v>
          </cell>
          <cell r="B16379">
            <v>15120000</v>
          </cell>
          <cell r="C16379">
            <v>38122</v>
          </cell>
          <cell r="D16379" t="str">
            <v>SP</v>
          </cell>
          <cell r="E16379" t="str">
            <v>Interior</v>
          </cell>
          <cell r="F16379">
            <v>8.0000000000000002E-3</v>
          </cell>
          <cell r="G16379">
            <v>4</v>
          </cell>
          <cell r="H16379">
            <v>11.39</v>
          </cell>
          <cell r="I16379">
            <v>13.799999999999999</v>
          </cell>
          <cell r="J16379">
            <v>15.31</v>
          </cell>
          <cell r="K16379">
            <v>17.3</v>
          </cell>
          <cell r="L16379">
            <v>19.760000000000002</v>
          </cell>
          <cell r="M16379">
            <v>22.220000000000002</v>
          </cell>
          <cell r="N16379">
            <v>45.36</v>
          </cell>
          <cell r="O16379">
            <v>50.35</v>
          </cell>
          <cell r="P16379">
            <v>55.36</v>
          </cell>
          <cell r="Q16379">
            <v>60.339999999999996</v>
          </cell>
          <cell r="R16379">
            <v>65.39</v>
          </cell>
          <cell r="S16379">
            <v>2.48</v>
          </cell>
        </row>
        <row r="16380">
          <cell r="A16380">
            <v>15120001</v>
          </cell>
          <cell r="B16380">
            <v>15129999</v>
          </cell>
          <cell r="C16380" t="str">
            <v/>
          </cell>
          <cell r="D16380" t="str">
            <v/>
          </cell>
          <cell r="E16380" t="str">
            <v/>
          </cell>
          <cell r="F16380" t="str">
            <v/>
          </cell>
          <cell r="G16380" t="str">
            <v/>
          </cell>
          <cell r="H16380" t="str">
            <v/>
          </cell>
          <cell r="I16380" t="str">
            <v/>
          </cell>
          <cell r="J16380" t="str">
            <v/>
          </cell>
          <cell r="K16380" t="str">
            <v/>
          </cell>
          <cell r="L16380" t="str">
            <v/>
          </cell>
          <cell r="M16380" t="str">
            <v/>
          </cell>
          <cell r="N16380" t="str">
            <v/>
          </cell>
          <cell r="O16380" t="str">
            <v/>
          </cell>
          <cell r="P16380" t="str">
            <v/>
          </cell>
          <cell r="Q16380" t="str">
            <v/>
          </cell>
          <cell r="R16380" t="str">
            <v/>
          </cell>
          <cell r="S16380" t="str">
            <v/>
          </cell>
        </row>
        <row r="16381">
          <cell r="A16381">
            <v>15130000</v>
          </cell>
          <cell r="B16381">
            <v>15130000</v>
          </cell>
          <cell r="C16381">
            <v>38133</v>
          </cell>
          <cell r="D16381" t="str">
            <v>SP</v>
          </cell>
          <cell r="E16381" t="str">
            <v>Interior</v>
          </cell>
          <cell r="F16381">
            <v>8.0000000000000002E-3</v>
          </cell>
          <cell r="G16381">
            <v>4</v>
          </cell>
          <cell r="H16381">
            <v>11.39</v>
          </cell>
          <cell r="I16381">
            <v>13.799999999999999</v>
          </cell>
          <cell r="J16381">
            <v>15.31</v>
          </cell>
          <cell r="K16381">
            <v>17.3</v>
          </cell>
          <cell r="L16381">
            <v>19.760000000000002</v>
          </cell>
          <cell r="M16381">
            <v>22.220000000000002</v>
          </cell>
          <cell r="N16381">
            <v>45.36</v>
          </cell>
          <cell r="O16381">
            <v>50.35</v>
          </cell>
          <cell r="P16381">
            <v>55.36</v>
          </cell>
          <cell r="Q16381">
            <v>60.339999999999996</v>
          </cell>
          <cell r="R16381">
            <v>65.39</v>
          </cell>
          <cell r="S16381">
            <v>2.48</v>
          </cell>
        </row>
        <row r="16382">
          <cell r="A16382">
            <v>15130001</v>
          </cell>
          <cell r="B16382">
            <v>15149999</v>
          </cell>
          <cell r="C16382" t="str">
            <v/>
          </cell>
          <cell r="D16382" t="str">
            <v/>
          </cell>
          <cell r="E16382" t="str">
            <v/>
          </cell>
          <cell r="F16382" t="str">
            <v/>
          </cell>
          <cell r="G16382" t="str">
            <v/>
          </cell>
          <cell r="H16382" t="str">
            <v/>
          </cell>
          <cell r="I16382" t="str">
            <v/>
          </cell>
          <cell r="J16382" t="str">
            <v/>
          </cell>
          <cell r="K16382" t="str">
            <v/>
          </cell>
          <cell r="L16382" t="str">
            <v/>
          </cell>
          <cell r="M16382" t="str">
            <v/>
          </cell>
          <cell r="N16382" t="str">
            <v/>
          </cell>
          <cell r="O16382" t="str">
            <v/>
          </cell>
          <cell r="P16382" t="str">
            <v/>
          </cell>
          <cell r="Q16382" t="str">
            <v/>
          </cell>
          <cell r="R16382" t="str">
            <v/>
          </cell>
          <cell r="S16382" t="str">
            <v/>
          </cell>
        </row>
        <row r="16383">
          <cell r="A16383">
            <v>15150000</v>
          </cell>
          <cell r="B16383">
            <v>15150000</v>
          </cell>
          <cell r="C16383">
            <v>38151</v>
          </cell>
          <cell r="D16383" t="str">
            <v>SP</v>
          </cell>
          <cell r="E16383" t="str">
            <v>Interior</v>
          </cell>
          <cell r="F16383">
            <v>8.0000000000000002E-3</v>
          </cell>
          <cell r="G16383">
            <v>4</v>
          </cell>
          <cell r="H16383">
            <v>11.39</v>
          </cell>
          <cell r="I16383">
            <v>13.799999999999999</v>
          </cell>
          <cell r="J16383">
            <v>15.31</v>
          </cell>
          <cell r="K16383">
            <v>17.3</v>
          </cell>
          <cell r="L16383">
            <v>19.760000000000002</v>
          </cell>
          <cell r="M16383">
            <v>22.220000000000002</v>
          </cell>
          <cell r="N16383">
            <v>45.36</v>
          </cell>
          <cell r="O16383">
            <v>50.35</v>
          </cell>
          <cell r="P16383">
            <v>55.36</v>
          </cell>
          <cell r="Q16383">
            <v>60.339999999999996</v>
          </cell>
          <cell r="R16383">
            <v>65.39</v>
          </cell>
          <cell r="S16383">
            <v>2.48</v>
          </cell>
        </row>
        <row r="16384">
          <cell r="A16384">
            <v>15150001</v>
          </cell>
          <cell r="B16384">
            <v>15159999</v>
          </cell>
          <cell r="C16384" t="str">
            <v/>
          </cell>
          <cell r="D16384" t="str">
            <v/>
          </cell>
          <cell r="E16384" t="str">
            <v/>
          </cell>
          <cell r="F16384" t="str">
            <v/>
          </cell>
          <cell r="G16384" t="str">
            <v/>
          </cell>
          <cell r="H16384" t="str">
            <v/>
          </cell>
          <cell r="I16384" t="str">
            <v/>
          </cell>
          <cell r="J16384" t="str">
            <v/>
          </cell>
          <cell r="K16384" t="str">
            <v/>
          </cell>
          <cell r="L16384" t="str">
            <v/>
          </cell>
          <cell r="M16384" t="str">
            <v/>
          </cell>
          <cell r="N16384" t="str">
            <v/>
          </cell>
          <cell r="O16384" t="str">
            <v/>
          </cell>
          <cell r="P16384" t="str">
            <v/>
          </cell>
          <cell r="Q16384" t="str">
            <v/>
          </cell>
          <cell r="R16384" t="str">
            <v/>
          </cell>
          <cell r="S16384" t="str">
            <v/>
          </cell>
        </row>
        <row r="16385">
          <cell r="A16385">
            <v>15160000</v>
          </cell>
          <cell r="B16385">
            <v>15160000</v>
          </cell>
          <cell r="C16385">
            <v>38168</v>
          </cell>
          <cell r="D16385" t="str">
            <v>SP</v>
          </cell>
          <cell r="E16385" t="str">
            <v>Interior</v>
          </cell>
          <cell r="F16385">
            <v>8.0000000000000002E-3</v>
          </cell>
          <cell r="G16385">
            <v>4</v>
          </cell>
          <cell r="H16385">
            <v>11.39</v>
          </cell>
          <cell r="I16385">
            <v>13.799999999999999</v>
          </cell>
          <cell r="J16385">
            <v>15.31</v>
          </cell>
          <cell r="K16385">
            <v>17.3</v>
          </cell>
          <cell r="L16385">
            <v>19.760000000000002</v>
          </cell>
          <cell r="M16385">
            <v>22.220000000000002</v>
          </cell>
          <cell r="N16385">
            <v>45.36</v>
          </cell>
          <cell r="O16385">
            <v>50.35</v>
          </cell>
          <cell r="P16385">
            <v>55.36</v>
          </cell>
          <cell r="Q16385">
            <v>60.339999999999996</v>
          </cell>
          <cell r="R16385">
            <v>65.39</v>
          </cell>
          <cell r="S16385">
            <v>2.48</v>
          </cell>
        </row>
        <row r="16386">
          <cell r="A16386">
            <v>15160001</v>
          </cell>
          <cell r="B16386">
            <v>15169999</v>
          </cell>
          <cell r="C16386" t="str">
            <v/>
          </cell>
          <cell r="D16386" t="str">
            <v/>
          </cell>
          <cell r="E16386" t="str">
            <v/>
          </cell>
          <cell r="F16386" t="str">
            <v/>
          </cell>
          <cell r="G16386" t="str">
            <v/>
          </cell>
          <cell r="H16386" t="str">
            <v/>
          </cell>
          <cell r="I16386" t="str">
            <v/>
          </cell>
          <cell r="J16386" t="str">
            <v/>
          </cell>
          <cell r="K16386" t="str">
            <v/>
          </cell>
          <cell r="L16386" t="str">
            <v/>
          </cell>
          <cell r="M16386" t="str">
            <v/>
          </cell>
          <cell r="N16386" t="str">
            <v/>
          </cell>
          <cell r="O16386" t="str">
            <v/>
          </cell>
          <cell r="P16386" t="str">
            <v/>
          </cell>
          <cell r="Q16386" t="str">
            <v/>
          </cell>
          <cell r="R16386" t="str">
            <v/>
          </cell>
          <cell r="S16386" t="str">
            <v/>
          </cell>
        </row>
        <row r="16387">
          <cell r="A16387">
            <v>15170000</v>
          </cell>
          <cell r="B16387">
            <v>15170000</v>
          </cell>
          <cell r="C16387">
            <v>38173</v>
          </cell>
          <cell r="D16387" t="str">
            <v>SP</v>
          </cell>
          <cell r="E16387" t="str">
            <v>Interior</v>
          </cell>
          <cell r="F16387">
            <v>8.0000000000000002E-3</v>
          </cell>
          <cell r="G16387">
            <v>4</v>
          </cell>
          <cell r="H16387">
            <v>11.39</v>
          </cell>
          <cell r="I16387">
            <v>13.799999999999999</v>
          </cell>
          <cell r="J16387">
            <v>15.31</v>
          </cell>
          <cell r="K16387">
            <v>17.3</v>
          </cell>
          <cell r="L16387">
            <v>19.760000000000002</v>
          </cell>
          <cell r="M16387">
            <v>22.220000000000002</v>
          </cell>
          <cell r="N16387">
            <v>45.36</v>
          </cell>
          <cell r="O16387">
            <v>50.35</v>
          </cell>
          <cell r="P16387">
            <v>55.36</v>
          </cell>
          <cell r="Q16387">
            <v>60.339999999999996</v>
          </cell>
          <cell r="R16387">
            <v>65.39</v>
          </cell>
          <cell r="S16387">
            <v>2.48</v>
          </cell>
        </row>
        <row r="16388">
          <cell r="A16388">
            <v>15170001</v>
          </cell>
          <cell r="B16388">
            <v>15189999</v>
          </cell>
          <cell r="C16388" t="str">
            <v/>
          </cell>
          <cell r="D16388" t="str">
            <v/>
          </cell>
          <cell r="E16388" t="str">
            <v/>
          </cell>
          <cell r="F16388" t="str">
            <v/>
          </cell>
          <cell r="G16388" t="str">
            <v/>
          </cell>
          <cell r="H16388" t="str">
            <v/>
          </cell>
          <cell r="I16388" t="str">
            <v/>
          </cell>
          <cell r="J16388" t="str">
            <v/>
          </cell>
          <cell r="K16388" t="str">
            <v/>
          </cell>
          <cell r="L16388" t="str">
            <v/>
          </cell>
          <cell r="M16388" t="str">
            <v/>
          </cell>
          <cell r="N16388" t="str">
            <v/>
          </cell>
          <cell r="O16388" t="str">
            <v/>
          </cell>
          <cell r="P16388" t="str">
            <v/>
          </cell>
          <cell r="Q16388" t="str">
            <v/>
          </cell>
          <cell r="R16388" t="str">
            <v/>
          </cell>
          <cell r="S16388" t="str">
            <v/>
          </cell>
        </row>
        <row r="16389">
          <cell r="A16389">
            <v>15190000</v>
          </cell>
          <cell r="B16389">
            <v>15190000</v>
          </cell>
          <cell r="C16389">
            <v>38184</v>
          </cell>
          <cell r="D16389" t="str">
            <v>SP</v>
          </cell>
          <cell r="E16389" t="str">
            <v>Interior</v>
          </cell>
          <cell r="F16389">
            <v>8.0000000000000002E-3</v>
          </cell>
          <cell r="G16389">
            <v>4</v>
          </cell>
          <cell r="H16389">
            <v>11.39</v>
          </cell>
          <cell r="I16389">
            <v>13.799999999999999</v>
          </cell>
          <cell r="J16389">
            <v>15.31</v>
          </cell>
          <cell r="K16389">
            <v>17.3</v>
          </cell>
          <cell r="L16389">
            <v>19.760000000000002</v>
          </cell>
          <cell r="M16389">
            <v>22.220000000000002</v>
          </cell>
          <cell r="N16389">
            <v>45.36</v>
          </cell>
          <cell r="O16389">
            <v>50.35</v>
          </cell>
          <cell r="P16389">
            <v>55.36</v>
          </cell>
          <cell r="Q16389">
            <v>60.339999999999996</v>
          </cell>
          <cell r="R16389">
            <v>65.39</v>
          </cell>
          <cell r="S16389">
            <v>2.48</v>
          </cell>
        </row>
        <row r="16390">
          <cell r="A16390">
            <v>15190001</v>
          </cell>
          <cell r="B16390">
            <v>15299999</v>
          </cell>
          <cell r="C16390" t="str">
            <v/>
          </cell>
          <cell r="D16390" t="str">
            <v/>
          </cell>
          <cell r="E16390" t="str">
            <v/>
          </cell>
          <cell r="F16390" t="str">
            <v/>
          </cell>
          <cell r="G16390" t="str">
            <v/>
          </cell>
          <cell r="H16390" t="str">
            <v/>
          </cell>
          <cell r="I16390" t="str">
            <v/>
          </cell>
          <cell r="J16390" t="str">
            <v/>
          </cell>
          <cell r="K16390" t="str">
            <v/>
          </cell>
          <cell r="L16390" t="str">
            <v/>
          </cell>
          <cell r="M16390" t="str">
            <v/>
          </cell>
          <cell r="N16390" t="str">
            <v/>
          </cell>
          <cell r="O16390" t="str">
            <v/>
          </cell>
          <cell r="P16390" t="str">
            <v/>
          </cell>
          <cell r="Q16390" t="str">
            <v/>
          </cell>
          <cell r="R16390" t="str">
            <v/>
          </cell>
          <cell r="S16390" t="str">
            <v/>
          </cell>
        </row>
        <row r="16391">
          <cell r="A16391">
            <v>15300000</v>
          </cell>
          <cell r="B16391">
            <v>15300000</v>
          </cell>
          <cell r="C16391">
            <v>38236</v>
          </cell>
          <cell r="D16391" t="str">
            <v>SP</v>
          </cell>
          <cell r="E16391" t="str">
            <v>Interior</v>
          </cell>
          <cell r="F16391">
            <v>8.0000000000000002E-3</v>
          </cell>
          <cell r="G16391">
            <v>4</v>
          </cell>
          <cell r="H16391">
            <v>11.39</v>
          </cell>
          <cell r="I16391">
            <v>13.799999999999999</v>
          </cell>
          <cell r="J16391">
            <v>15.31</v>
          </cell>
          <cell r="K16391">
            <v>17.3</v>
          </cell>
          <cell r="L16391">
            <v>19.760000000000002</v>
          </cell>
          <cell r="M16391">
            <v>22.220000000000002</v>
          </cell>
          <cell r="N16391">
            <v>45.36</v>
          </cell>
          <cell r="O16391">
            <v>50.35</v>
          </cell>
          <cell r="P16391">
            <v>55.36</v>
          </cell>
          <cell r="Q16391">
            <v>60.339999999999996</v>
          </cell>
          <cell r="R16391">
            <v>65.39</v>
          </cell>
          <cell r="S16391">
            <v>2.48</v>
          </cell>
        </row>
        <row r="16392">
          <cell r="A16392">
            <v>15300001</v>
          </cell>
          <cell r="B16392">
            <v>15369999</v>
          </cell>
          <cell r="C16392" t="str">
            <v/>
          </cell>
          <cell r="D16392" t="str">
            <v/>
          </cell>
          <cell r="E16392" t="str">
            <v/>
          </cell>
          <cell r="F16392" t="str">
            <v/>
          </cell>
          <cell r="G16392" t="str">
            <v/>
          </cell>
          <cell r="H16392" t="str">
            <v/>
          </cell>
          <cell r="I16392" t="str">
            <v/>
          </cell>
          <cell r="J16392" t="str">
            <v/>
          </cell>
          <cell r="K16392" t="str">
            <v/>
          </cell>
          <cell r="L16392" t="str">
            <v/>
          </cell>
          <cell r="M16392" t="str">
            <v/>
          </cell>
          <cell r="N16392" t="str">
            <v/>
          </cell>
          <cell r="O16392" t="str">
            <v/>
          </cell>
          <cell r="P16392" t="str">
            <v/>
          </cell>
          <cell r="Q16392" t="str">
            <v/>
          </cell>
          <cell r="R16392" t="str">
            <v/>
          </cell>
          <cell r="S16392" t="str">
            <v/>
          </cell>
        </row>
        <row r="16393">
          <cell r="A16393">
            <v>15370000</v>
          </cell>
          <cell r="B16393">
            <v>15370000</v>
          </cell>
          <cell r="C16393">
            <v>38280</v>
          </cell>
          <cell r="D16393" t="str">
            <v>SP</v>
          </cell>
          <cell r="E16393" t="str">
            <v>Interior</v>
          </cell>
          <cell r="F16393">
            <v>8.0000000000000002E-3</v>
          </cell>
          <cell r="G16393">
            <v>4</v>
          </cell>
          <cell r="H16393">
            <v>11.39</v>
          </cell>
          <cell r="I16393">
            <v>13.799999999999999</v>
          </cell>
          <cell r="J16393">
            <v>15.31</v>
          </cell>
          <cell r="K16393">
            <v>17.3</v>
          </cell>
          <cell r="L16393">
            <v>19.760000000000002</v>
          </cell>
          <cell r="M16393">
            <v>22.220000000000002</v>
          </cell>
          <cell r="N16393">
            <v>45.36</v>
          </cell>
          <cell r="O16393">
            <v>50.35</v>
          </cell>
          <cell r="P16393">
            <v>55.36</v>
          </cell>
          <cell r="Q16393">
            <v>60.339999999999996</v>
          </cell>
          <cell r="R16393">
            <v>65.39</v>
          </cell>
          <cell r="S16393">
            <v>2.48</v>
          </cell>
        </row>
        <row r="16394">
          <cell r="A16394">
            <v>15370001</v>
          </cell>
          <cell r="B16394">
            <v>15384999</v>
          </cell>
          <cell r="C16394" t="str">
            <v/>
          </cell>
          <cell r="D16394" t="str">
            <v/>
          </cell>
          <cell r="E16394" t="str">
            <v/>
          </cell>
          <cell r="F16394" t="str">
            <v/>
          </cell>
          <cell r="G16394" t="str">
            <v/>
          </cell>
          <cell r="H16394" t="str">
            <v/>
          </cell>
          <cell r="I16394" t="str">
            <v/>
          </cell>
          <cell r="J16394" t="str">
            <v/>
          </cell>
          <cell r="K16394" t="str">
            <v/>
          </cell>
          <cell r="L16394" t="str">
            <v/>
          </cell>
          <cell r="M16394" t="str">
            <v/>
          </cell>
          <cell r="N16394" t="str">
            <v/>
          </cell>
          <cell r="O16394" t="str">
            <v/>
          </cell>
          <cell r="P16394" t="str">
            <v/>
          </cell>
          <cell r="Q16394" t="str">
            <v/>
          </cell>
          <cell r="R16394" t="str">
            <v/>
          </cell>
          <cell r="S16394" t="str">
            <v/>
          </cell>
        </row>
        <row r="16395">
          <cell r="A16395">
            <v>15385000</v>
          </cell>
          <cell r="B16395">
            <v>15385000</v>
          </cell>
          <cell r="C16395">
            <v>38288</v>
          </cell>
          <cell r="D16395" t="str">
            <v>SP</v>
          </cell>
          <cell r="E16395" t="str">
            <v>Interior</v>
          </cell>
          <cell r="F16395">
            <v>8.0000000000000002E-3</v>
          </cell>
          <cell r="G16395">
            <v>4</v>
          </cell>
          <cell r="H16395">
            <v>11.39</v>
          </cell>
          <cell r="I16395">
            <v>13.799999999999999</v>
          </cell>
          <cell r="J16395">
            <v>15.31</v>
          </cell>
          <cell r="K16395">
            <v>17.3</v>
          </cell>
          <cell r="L16395">
            <v>19.760000000000002</v>
          </cell>
          <cell r="M16395">
            <v>22.220000000000002</v>
          </cell>
          <cell r="N16395">
            <v>45.36</v>
          </cell>
          <cell r="O16395">
            <v>50.35</v>
          </cell>
          <cell r="P16395">
            <v>55.36</v>
          </cell>
          <cell r="Q16395">
            <v>60.339999999999996</v>
          </cell>
          <cell r="R16395">
            <v>65.39</v>
          </cell>
          <cell r="S16395">
            <v>2.48</v>
          </cell>
        </row>
        <row r="16396">
          <cell r="A16396">
            <v>15385001</v>
          </cell>
          <cell r="B16396">
            <v>15499999</v>
          </cell>
          <cell r="C16396" t="str">
            <v/>
          </cell>
          <cell r="D16396" t="str">
            <v/>
          </cell>
          <cell r="E16396" t="str">
            <v/>
          </cell>
          <cell r="F16396" t="str">
            <v/>
          </cell>
          <cell r="G16396" t="str">
            <v/>
          </cell>
          <cell r="H16396" t="str">
            <v/>
          </cell>
          <cell r="I16396" t="str">
            <v/>
          </cell>
          <cell r="J16396" t="str">
            <v/>
          </cell>
          <cell r="K16396" t="str">
            <v/>
          </cell>
          <cell r="L16396" t="str">
            <v/>
          </cell>
          <cell r="M16396" t="str">
            <v/>
          </cell>
          <cell r="N16396" t="str">
            <v/>
          </cell>
          <cell r="O16396" t="str">
            <v/>
          </cell>
          <cell r="P16396" t="str">
            <v/>
          </cell>
          <cell r="Q16396" t="str">
            <v/>
          </cell>
          <cell r="R16396" t="str">
            <v/>
          </cell>
          <cell r="S16396" t="str">
            <v/>
          </cell>
        </row>
        <row r="16397">
          <cell r="A16397">
            <v>15500000</v>
          </cell>
          <cell r="B16397">
            <v>15500490</v>
          </cell>
          <cell r="C16397">
            <v>38367</v>
          </cell>
          <cell r="D16397" t="str">
            <v>SP</v>
          </cell>
          <cell r="E16397" t="str">
            <v>Interior</v>
          </cell>
          <cell r="F16397">
            <v>8.0000000000000002E-3</v>
          </cell>
          <cell r="G16397">
            <v>4</v>
          </cell>
          <cell r="H16397">
            <v>11.39</v>
          </cell>
          <cell r="I16397">
            <v>13.799999999999999</v>
          </cell>
          <cell r="J16397">
            <v>15.31</v>
          </cell>
          <cell r="K16397">
            <v>17.3</v>
          </cell>
          <cell r="L16397">
            <v>19.760000000000002</v>
          </cell>
          <cell r="M16397">
            <v>22.220000000000002</v>
          </cell>
          <cell r="N16397">
            <v>45.36</v>
          </cell>
          <cell r="O16397">
            <v>50.35</v>
          </cell>
          <cell r="P16397">
            <v>55.36</v>
          </cell>
          <cell r="Q16397">
            <v>60.339999999999996</v>
          </cell>
          <cell r="R16397">
            <v>65.39</v>
          </cell>
          <cell r="S16397">
            <v>2.48</v>
          </cell>
        </row>
        <row r="16398">
          <cell r="A16398">
            <v>15500491</v>
          </cell>
          <cell r="B16398">
            <v>15500999</v>
          </cell>
          <cell r="C16398" t="str">
            <v/>
          </cell>
          <cell r="D16398" t="str">
            <v/>
          </cell>
          <cell r="E16398" t="str">
            <v/>
          </cell>
          <cell r="F16398" t="str">
            <v/>
          </cell>
          <cell r="G16398" t="str">
            <v/>
          </cell>
          <cell r="H16398" t="str">
            <v/>
          </cell>
          <cell r="I16398" t="str">
            <v/>
          </cell>
          <cell r="J16398" t="str">
            <v/>
          </cell>
          <cell r="K16398" t="str">
            <v/>
          </cell>
          <cell r="L16398" t="str">
            <v/>
          </cell>
          <cell r="M16398" t="str">
            <v/>
          </cell>
          <cell r="N16398" t="str">
            <v/>
          </cell>
          <cell r="O16398" t="str">
            <v/>
          </cell>
          <cell r="P16398" t="str">
            <v/>
          </cell>
          <cell r="Q16398" t="str">
            <v/>
          </cell>
          <cell r="R16398" t="str">
            <v/>
          </cell>
          <cell r="S16398" t="str">
            <v/>
          </cell>
        </row>
        <row r="16399">
          <cell r="A16399">
            <v>15501000</v>
          </cell>
          <cell r="B16399">
            <v>15503222</v>
          </cell>
          <cell r="C16399">
            <v>38371</v>
          </cell>
          <cell r="D16399" t="str">
            <v>SP</v>
          </cell>
          <cell r="E16399" t="str">
            <v>Interior</v>
          </cell>
          <cell r="F16399">
            <v>8.0000000000000002E-3</v>
          </cell>
          <cell r="G16399">
            <v>4</v>
          </cell>
          <cell r="H16399">
            <v>11.39</v>
          </cell>
          <cell r="I16399">
            <v>13.799999999999999</v>
          </cell>
          <cell r="J16399">
            <v>15.31</v>
          </cell>
          <cell r="K16399">
            <v>17.3</v>
          </cell>
          <cell r="L16399">
            <v>19.760000000000002</v>
          </cell>
          <cell r="M16399">
            <v>22.220000000000002</v>
          </cell>
          <cell r="N16399">
            <v>45.36</v>
          </cell>
          <cell r="O16399">
            <v>50.35</v>
          </cell>
          <cell r="P16399">
            <v>55.36</v>
          </cell>
          <cell r="Q16399">
            <v>60.339999999999996</v>
          </cell>
          <cell r="R16399">
            <v>65.39</v>
          </cell>
          <cell r="S16399">
            <v>2.48</v>
          </cell>
        </row>
        <row r="16400">
          <cell r="A16400">
            <v>15503223</v>
          </cell>
          <cell r="B16400">
            <v>15503239</v>
          </cell>
          <cell r="C16400" t="str">
            <v/>
          </cell>
          <cell r="D16400" t="str">
            <v/>
          </cell>
          <cell r="E16400" t="str">
            <v/>
          </cell>
          <cell r="F16400" t="str">
            <v/>
          </cell>
          <cell r="G16400" t="str">
            <v/>
          </cell>
          <cell r="H16400" t="str">
            <v/>
          </cell>
          <cell r="I16400" t="str">
            <v/>
          </cell>
          <cell r="J16400" t="str">
            <v/>
          </cell>
          <cell r="K16400" t="str">
            <v/>
          </cell>
          <cell r="L16400" t="str">
            <v/>
          </cell>
          <cell r="M16400" t="str">
            <v/>
          </cell>
          <cell r="N16400" t="str">
            <v/>
          </cell>
          <cell r="O16400" t="str">
            <v/>
          </cell>
          <cell r="P16400" t="str">
            <v/>
          </cell>
          <cell r="Q16400" t="str">
            <v/>
          </cell>
          <cell r="R16400" t="str">
            <v/>
          </cell>
          <cell r="S16400" t="str">
            <v/>
          </cell>
        </row>
        <row r="16401">
          <cell r="A16401">
            <v>15503240</v>
          </cell>
          <cell r="B16401">
            <v>15503465</v>
          </cell>
          <cell r="C16401">
            <v>38375</v>
          </cell>
          <cell r="D16401" t="str">
            <v>SP</v>
          </cell>
          <cell r="E16401" t="str">
            <v>Interior</v>
          </cell>
          <cell r="F16401">
            <v>8.0000000000000002E-3</v>
          </cell>
          <cell r="G16401">
            <v>4</v>
          </cell>
          <cell r="H16401">
            <v>11.39</v>
          </cell>
          <cell r="I16401">
            <v>13.799999999999999</v>
          </cell>
          <cell r="J16401">
            <v>15.31</v>
          </cell>
          <cell r="K16401">
            <v>17.3</v>
          </cell>
          <cell r="L16401">
            <v>19.760000000000002</v>
          </cell>
          <cell r="M16401">
            <v>22.220000000000002</v>
          </cell>
          <cell r="N16401">
            <v>45.36</v>
          </cell>
          <cell r="O16401">
            <v>50.35</v>
          </cell>
          <cell r="P16401">
            <v>55.36</v>
          </cell>
          <cell r="Q16401">
            <v>60.339999999999996</v>
          </cell>
          <cell r="R16401">
            <v>65.39</v>
          </cell>
          <cell r="S16401">
            <v>2.48</v>
          </cell>
        </row>
        <row r="16402">
          <cell r="A16402">
            <v>15503466</v>
          </cell>
          <cell r="B16402">
            <v>15503472</v>
          </cell>
          <cell r="C16402" t="str">
            <v/>
          </cell>
          <cell r="D16402" t="str">
            <v/>
          </cell>
          <cell r="E16402" t="str">
            <v/>
          </cell>
          <cell r="F16402" t="str">
            <v/>
          </cell>
          <cell r="G16402" t="str">
            <v/>
          </cell>
          <cell r="H16402" t="str">
            <v/>
          </cell>
          <cell r="I16402" t="str">
            <v/>
          </cell>
          <cell r="J16402" t="str">
            <v/>
          </cell>
          <cell r="K16402" t="str">
            <v/>
          </cell>
          <cell r="L16402" t="str">
            <v/>
          </cell>
          <cell r="M16402" t="str">
            <v/>
          </cell>
          <cell r="N16402" t="str">
            <v/>
          </cell>
          <cell r="O16402" t="str">
            <v/>
          </cell>
          <cell r="P16402" t="str">
            <v/>
          </cell>
          <cell r="Q16402" t="str">
            <v/>
          </cell>
          <cell r="R16402" t="str">
            <v/>
          </cell>
          <cell r="S16402" t="str">
            <v/>
          </cell>
        </row>
        <row r="16403">
          <cell r="A16403">
            <v>15503473</v>
          </cell>
          <cell r="B16403">
            <v>15503706</v>
          </cell>
          <cell r="C16403">
            <v>38379</v>
          </cell>
          <cell r="D16403" t="str">
            <v>SP</v>
          </cell>
          <cell r="E16403" t="str">
            <v>Interior</v>
          </cell>
          <cell r="F16403">
            <v>8.0000000000000002E-3</v>
          </cell>
          <cell r="G16403">
            <v>4</v>
          </cell>
          <cell r="H16403">
            <v>11.39</v>
          </cell>
          <cell r="I16403">
            <v>13.799999999999999</v>
          </cell>
          <cell r="J16403">
            <v>15.31</v>
          </cell>
          <cell r="K16403">
            <v>17.3</v>
          </cell>
          <cell r="L16403">
            <v>19.760000000000002</v>
          </cell>
          <cell r="M16403">
            <v>22.220000000000002</v>
          </cell>
          <cell r="N16403">
            <v>45.36</v>
          </cell>
          <cell r="O16403">
            <v>50.35</v>
          </cell>
          <cell r="P16403">
            <v>55.36</v>
          </cell>
          <cell r="Q16403">
            <v>60.339999999999996</v>
          </cell>
          <cell r="R16403">
            <v>65.39</v>
          </cell>
          <cell r="S16403">
            <v>2.48</v>
          </cell>
        </row>
        <row r="16404">
          <cell r="A16404">
            <v>15503707</v>
          </cell>
          <cell r="B16404">
            <v>15503999</v>
          </cell>
          <cell r="C16404" t="str">
            <v/>
          </cell>
          <cell r="D16404" t="str">
            <v/>
          </cell>
          <cell r="E16404" t="str">
            <v/>
          </cell>
          <cell r="F16404" t="str">
            <v/>
          </cell>
          <cell r="G16404" t="str">
            <v/>
          </cell>
          <cell r="H16404" t="str">
            <v/>
          </cell>
          <cell r="I16404" t="str">
            <v/>
          </cell>
          <cell r="J16404" t="str">
            <v/>
          </cell>
          <cell r="K16404" t="str">
            <v/>
          </cell>
          <cell r="L16404" t="str">
            <v/>
          </cell>
          <cell r="M16404" t="str">
            <v/>
          </cell>
          <cell r="N16404" t="str">
            <v/>
          </cell>
          <cell r="O16404" t="str">
            <v/>
          </cell>
          <cell r="P16404" t="str">
            <v/>
          </cell>
          <cell r="Q16404" t="str">
            <v/>
          </cell>
          <cell r="R16404" t="str">
            <v/>
          </cell>
          <cell r="S16404" t="str">
            <v/>
          </cell>
        </row>
        <row r="16405">
          <cell r="A16405">
            <v>15504000</v>
          </cell>
          <cell r="B16405">
            <v>15505148</v>
          </cell>
          <cell r="C16405">
            <v>38383</v>
          </cell>
          <cell r="D16405" t="str">
            <v>SP</v>
          </cell>
          <cell r="E16405" t="str">
            <v>Interior</v>
          </cell>
          <cell r="F16405">
            <v>8.0000000000000002E-3</v>
          </cell>
          <cell r="G16405">
            <v>4</v>
          </cell>
          <cell r="H16405">
            <v>11.39</v>
          </cell>
          <cell r="I16405">
            <v>13.799999999999999</v>
          </cell>
          <cell r="J16405">
            <v>15.31</v>
          </cell>
          <cell r="K16405">
            <v>17.3</v>
          </cell>
          <cell r="L16405">
            <v>19.760000000000002</v>
          </cell>
          <cell r="M16405">
            <v>22.220000000000002</v>
          </cell>
          <cell r="N16405">
            <v>45.36</v>
          </cell>
          <cell r="O16405">
            <v>50.35</v>
          </cell>
          <cell r="P16405">
            <v>55.36</v>
          </cell>
          <cell r="Q16405">
            <v>60.339999999999996</v>
          </cell>
          <cell r="R16405">
            <v>65.39</v>
          </cell>
          <cell r="S16405">
            <v>2.48</v>
          </cell>
        </row>
        <row r="16406">
          <cell r="A16406">
            <v>15505149</v>
          </cell>
          <cell r="B16406">
            <v>15505149</v>
          </cell>
          <cell r="C16406" t="str">
            <v/>
          </cell>
          <cell r="D16406" t="str">
            <v/>
          </cell>
          <cell r="E16406" t="str">
            <v/>
          </cell>
          <cell r="F16406" t="str">
            <v/>
          </cell>
          <cell r="G16406" t="str">
            <v/>
          </cell>
          <cell r="H16406" t="str">
            <v/>
          </cell>
          <cell r="I16406" t="str">
            <v/>
          </cell>
          <cell r="J16406" t="str">
            <v/>
          </cell>
          <cell r="K16406" t="str">
            <v/>
          </cell>
          <cell r="L16406" t="str">
            <v/>
          </cell>
          <cell r="M16406" t="str">
            <v/>
          </cell>
          <cell r="N16406" t="str">
            <v/>
          </cell>
          <cell r="O16406" t="str">
            <v/>
          </cell>
          <cell r="P16406" t="str">
            <v/>
          </cell>
          <cell r="Q16406" t="str">
            <v/>
          </cell>
          <cell r="R16406" t="str">
            <v/>
          </cell>
          <cell r="S16406" t="str">
            <v/>
          </cell>
        </row>
        <row r="16407">
          <cell r="A16407">
            <v>15505150</v>
          </cell>
          <cell r="B16407">
            <v>15505900</v>
          </cell>
          <cell r="C16407">
            <v>38386</v>
          </cell>
          <cell r="D16407" t="str">
            <v>SP</v>
          </cell>
          <cell r="E16407" t="str">
            <v>Interior</v>
          </cell>
          <cell r="F16407">
            <v>8.0000000000000002E-3</v>
          </cell>
          <cell r="G16407">
            <v>4</v>
          </cell>
          <cell r="H16407">
            <v>11.39</v>
          </cell>
          <cell r="I16407">
            <v>13.799999999999999</v>
          </cell>
          <cell r="J16407">
            <v>15.31</v>
          </cell>
          <cell r="K16407">
            <v>17.3</v>
          </cell>
          <cell r="L16407">
            <v>19.760000000000002</v>
          </cell>
          <cell r="M16407">
            <v>22.220000000000002</v>
          </cell>
          <cell r="N16407">
            <v>45.36</v>
          </cell>
          <cell r="O16407">
            <v>50.35</v>
          </cell>
          <cell r="P16407">
            <v>55.36</v>
          </cell>
          <cell r="Q16407">
            <v>60.339999999999996</v>
          </cell>
          <cell r="R16407">
            <v>65.39</v>
          </cell>
          <cell r="S16407">
            <v>2.48</v>
          </cell>
        </row>
        <row r="16408">
          <cell r="A16408">
            <v>15505901</v>
          </cell>
          <cell r="B16408">
            <v>15505999</v>
          </cell>
          <cell r="C16408" t="str">
            <v/>
          </cell>
          <cell r="D16408" t="str">
            <v/>
          </cell>
          <cell r="E16408" t="str">
            <v/>
          </cell>
          <cell r="F16408" t="str">
            <v/>
          </cell>
          <cell r="G16408" t="str">
            <v/>
          </cell>
          <cell r="H16408" t="str">
            <v/>
          </cell>
          <cell r="I16408" t="str">
            <v/>
          </cell>
          <cell r="J16408" t="str">
            <v/>
          </cell>
          <cell r="K16408" t="str">
            <v/>
          </cell>
          <cell r="L16408" t="str">
            <v/>
          </cell>
          <cell r="M16408" t="str">
            <v/>
          </cell>
          <cell r="N16408" t="str">
            <v/>
          </cell>
          <cell r="O16408" t="str">
            <v/>
          </cell>
          <cell r="P16408" t="str">
            <v/>
          </cell>
          <cell r="Q16408" t="str">
            <v/>
          </cell>
          <cell r="R16408" t="str">
            <v/>
          </cell>
          <cell r="S16408" t="str">
            <v/>
          </cell>
        </row>
        <row r="16409">
          <cell r="A16409">
            <v>15506000</v>
          </cell>
          <cell r="B16409">
            <v>15506148</v>
          </cell>
          <cell r="C16409">
            <v>38390</v>
          </cell>
          <cell r="D16409" t="str">
            <v>SP</v>
          </cell>
          <cell r="E16409" t="str">
            <v>Interior</v>
          </cell>
          <cell r="F16409">
            <v>8.0000000000000002E-3</v>
          </cell>
          <cell r="G16409">
            <v>4</v>
          </cell>
          <cell r="H16409">
            <v>11.39</v>
          </cell>
          <cell r="I16409">
            <v>13.799999999999999</v>
          </cell>
          <cell r="J16409">
            <v>15.31</v>
          </cell>
          <cell r="K16409">
            <v>17.3</v>
          </cell>
          <cell r="L16409">
            <v>19.760000000000002</v>
          </cell>
          <cell r="M16409">
            <v>22.220000000000002</v>
          </cell>
          <cell r="N16409">
            <v>45.36</v>
          </cell>
          <cell r="O16409">
            <v>50.35</v>
          </cell>
          <cell r="P16409">
            <v>55.36</v>
          </cell>
          <cell r="Q16409">
            <v>60.339999999999996</v>
          </cell>
          <cell r="R16409">
            <v>65.39</v>
          </cell>
          <cell r="S16409">
            <v>2.48</v>
          </cell>
        </row>
        <row r="16410">
          <cell r="A16410">
            <v>15506149</v>
          </cell>
          <cell r="B16410">
            <v>15506513</v>
          </cell>
          <cell r="C16410" t="str">
            <v/>
          </cell>
          <cell r="D16410" t="str">
            <v/>
          </cell>
          <cell r="E16410" t="str">
            <v/>
          </cell>
          <cell r="F16410" t="str">
            <v/>
          </cell>
          <cell r="G16410" t="str">
            <v/>
          </cell>
          <cell r="H16410" t="str">
            <v/>
          </cell>
          <cell r="I16410" t="str">
            <v/>
          </cell>
          <cell r="J16410" t="str">
            <v/>
          </cell>
          <cell r="K16410" t="str">
            <v/>
          </cell>
          <cell r="L16410" t="str">
            <v/>
          </cell>
          <cell r="M16410" t="str">
            <v/>
          </cell>
          <cell r="N16410" t="str">
            <v/>
          </cell>
          <cell r="O16410" t="str">
            <v/>
          </cell>
          <cell r="P16410" t="str">
            <v/>
          </cell>
          <cell r="Q16410" t="str">
            <v/>
          </cell>
          <cell r="R16410" t="str">
            <v/>
          </cell>
          <cell r="S16410" t="str">
            <v/>
          </cell>
        </row>
        <row r="16411">
          <cell r="A16411">
            <v>15506514</v>
          </cell>
          <cell r="B16411">
            <v>15507232</v>
          </cell>
          <cell r="C16411">
            <v>38394</v>
          </cell>
          <cell r="D16411" t="str">
            <v>SP</v>
          </cell>
          <cell r="E16411" t="str">
            <v>Interior</v>
          </cell>
          <cell r="F16411">
            <v>8.0000000000000002E-3</v>
          </cell>
          <cell r="G16411">
            <v>4</v>
          </cell>
          <cell r="H16411">
            <v>11.39</v>
          </cell>
          <cell r="I16411">
            <v>13.799999999999999</v>
          </cell>
          <cell r="J16411">
            <v>15.31</v>
          </cell>
          <cell r="K16411">
            <v>17.3</v>
          </cell>
          <cell r="L16411">
            <v>19.760000000000002</v>
          </cell>
          <cell r="M16411">
            <v>22.220000000000002</v>
          </cell>
          <cell r="N16411">
            <v>45.36</v>
          </cell>
          <cell r="O16411">
            <v>50.35</v>
          </cell>
          <cell r="P16411">
            <v>55.36</v>
          </cell>
          <cell r="Q16411">
            <v>60.339999999999996</v>
          </cell>
          <cell r="R16411">
            <v>65.39</v>
          </cell>
          <cell r="S16411">
            <v>2.48</v>
          </cell>
        </row>
        <row r="16412">
          <cell r="A16412">
            <v>15507233</v>
          </cell>
          <cell r="B16412">
            <v>15507233</v>
          </cell>
          <cell r="C16412" t="str">
            <v/>
          </cell>
          <cell r="D16412" t="str">
            <v/>
          </cell>
          <cell r="E16412" t="str">
            <v/>
          </cell>
          <cell r="F16412" t="str">
            <v/>
          </cell>
          <cell r="G16412" t="str">
            <v/>
          </cell>
          <cell r="H16412" t="str">
            <v/>
          </cell>
          <cell r="I16412" t="str">
            <v/>
          </cell>
          <cell r="J16412" t="str">
            <v/>
          </cell>
          <cell r="K16412" t="str">
            <v/>
          </cell>
          <cell r="L16412" t="str">
            <v/>
          </cell>
          <cell r="M16412" t="str">
            <v/>
          </cell>
          <cell r="N16412" t="str">
            <v/>
          </cell>
          <cell r="O16412" t="str">
            <v/>
          </cell>
          <cell r="P16412" t="str">
            <v/>
          </cell>
          <cell r="Q16412" t="str">
            <v/>
          </cell>
          <cell r="R16412" t="str">
            <v/>
          </cell>
          <cell r="S16412" t="str">
            <v/>
          </cell>
        </row>
        <row r="16413">
          <cell r="A16413">
            <v>15507234</v>
          </cell>
          <cell r="B16413">
            <v>15507234</v>
          </cell>
          <cell r="C16413">
            <v>38396</v>
          </cell>
          <cell r="D16413" t="str">
            <v>SP</v>
          </cell>
          <cell r="E16413" t="str">
            <v>Interior</v>
          </cell>
          <cell r="F16413">
            <v>8.0000000000000002E-3</v>
          </cell>
          <cell r="G16413">
            <v>4</v>
          </cell>
          <cell r="H16413">
            <v>11.39</v>
          </cell>
          <cell r="I16413">
            <v>13.799999999999999</v>
          </cell>
          <cell r="J16413">
            <v>15.31</v>
          </cell>
          <cell r="K16413">
            <v>17.3</v>
          </cell>
          <cell r="L16413">
            <v>19.760000000000002</v>
          </cell>
          <cell r="M16413">
            <v>22.220000000000002</v>
          </cell>
          <cell r="N16413">
            <v>45.36</v>
          </cell>
          <cell r="O16413">
            <v>50.35</v>
          </cell>
          <cell r="P16413">
            <v>55.36</v>
          </cell>
          <cell r="Q16413">
            <v>60.339999999999996</v>
          </cell>
          <cell r="R16413">
            <v>65.39</v>
          </cell>
          <cell r="S16413">
            <v>2.48</v>
          </cell>
        </row>
        <row r="16414">
          <cell r="A16414">
            <v>15507235</v>
          </cell>
          <cell r="B16414">
            <v>15508103</v>
          </cell>
          <cell r="C16414" t="str">
            <v/>
          </cell>
          <cell r="D16414" t="str">
            <v/>
          </cell>
          <cell r="E16414" t="str">
            <v/>
          </cell>
          <cell r="F16414" t="str">
            <v/>
          </cell>
          <cell r="G16414" t="str">
            <v/>
          </cell>
          <cell r="H16414" t="str">
            <v/>
          </cell>
          <cell r="I16414" t="str">
            <v/>
          </cell>
          <cell r="J16414" t="str">
            <v/>
          </cell>
          <cell r="K16414" t="str">
            <v/>
          </cell>
          <cell r="L16414" t="str">
            <v/>
          </cell>
          <cell r="M16414" t="str">
            <v/>
          </cell>
          <cell r="N16414" t="str">
            <v/>
          </cell>
          <cell r="O16414" t="str">
            <v/>
          </cell>
          <cell r="P16414" t="str">
            <v/>
          </cell>
          <cell r="Q16414" t="str">
            <v/>
          </cell>
          <cell r="R16414" t="str">
            <v/>
          </cell>
          <cell r="S16414" t="str">
            <v/>
          </cell>
        </row>
        <row r="16415">
          <cell r="A16415">
            <v>15508104</v>
          </cell>
          <cell r="B16415">
            <v>15509309</v>
          </cell>
          <cell r="C16415">
            <v>38400</v>
          </cell>
          <cell r="D16415" t="str">
            <v>SP</v>
          </cell>
          <cell r="E16415" t="str">
            <v>Interior</v>
          </cell>
          <cell r="F16415">
            <v>8.0000000000000002E-3</v>
          </cell>
          <cell r="G16415">
            <v>4</v>
          </cell>
          <cell r="H16415">
            <v>11.39</v>
          </cell>
          <cell r="I16415">
            <v>13.799999999999999</v>
          </cell>
          <cell r="J16415">
            <v>15.31</v>
          </cell>
          <cell r="K16415">
            <v>17.3</v>
          </cell>
          <cell r="L16415">
            <v>19.760000000000002</v>
          </cell>
          <cell r="M16415">
            <v>22.220000000000002</v>
          </cell>
          <cell r="N16415">
            <v>45.36</v>
          </cell>
          <cell r="O16415">
            <v>50.35</v>
          </cell>
          <cell r="P16415">
            <v>55.36</v>
          </cell>
          <cell r="Q16415">
            <v>60.339999999999996</v>
          </cell>
          <cell r="R16415">
            <v>65.39</v>
          </cell>
          <cell r="S16415">
            <v>2.48</v>
          </cell>
        </row>
        <row r="16416">
          <cell r="A16416">
            <v>15509310</v>
          </cell>
          <cell r="B16416">
            <v>15599999</v>
          </cell>
          <cell r="C16416" t="str">
            <v/>
          </cell>
          <cell r="D16416" t="str">
            <v/>
          </cell>
          <cell r="E16416" t="str">
            <v/>
          </cell>
          <cell r="F16416" t="str">
            <v/>
          </cell>
          <cell r="G16416" t="str">
            <v/>
          </cell>
          <cell r="H16416" t="str">
            <v/>
          </cell>
          <cell r="I16416" t="str">
            <v/>
          </cell>
          <cell r="J16416" t="str">
            <v/>
          </cell>
          <cell r="K16416" t="str">
            <v/>
          </cell>
          <cell r="L16416" t="str">
            <v/>
          </cell>
          <cell r="M16416" t="str">
            <v/>
          </cell>
          <cell r="N16416" t="str">
            <v/>
          </cell>
          <cell r="O16416" t="str">
            <v/>
          </cell>
          <cell r="P16416" t="str">
            <v/>
          </cell>
          <cell r="Q16416" t="str">
            <v/>
          </cell>
          <cell r="R16416" t="str">
            <v/>
          </cell>
          <cell r="S16416" t="str">
            <v/>
          </cell>
        </row>
        <row r="16417">
          <cell r="A16417">
            <v>15600000</v>
          </cell>
          <cell r="B16417">
            <v>15600000</v>
          </cell>
          <cell r="C16417">
            <v>38441</v>
          </cell>
          <cell r="D16417" t="str">
            <v>SP</v>
          </cell>
          <cell r="E16417" t="str">
            <v>Interior</v>
          </cell>
          <cell r="F16417">
            <v>8.0000000000000002E-3</v>
          </cell>
          <cell r="G16417">
            <v>4</v>
          </cell>
          <cell r="H16417">
            <v>10.68</v>
          </cell>
          <cell r="I16417">
            <v>12.75</v>
          </cell>
          <cell r="J16417">
            <v>14.08</v>
          </cell>
          <cell r="K16417">
            <v>15.84</v>
          </cell>
          <cell r="L16417">
            <v>18</v>
          </cell>
          <cell r="M16417">
            <v>20.180000000000003</v>
          </cell>
          <cell r="N16417">
            <v>40.739999999999995</v>
          </cell>
          <cell r="O16417">
            <v>45.12</v>
          </cell>
          <cell r="P16417">
            <v>49.54</v>
          </cell>
          <cell r="Q16417">
            <v>53.949999999999996</v>
          </cell>
          <cell r="R16417">
            <v>58.41</v>
          </cell>
          <cell r="S16417">
            <v>2.19</v>
          </cell>
        </row>
        <row r="16418">
          <cell r="A16418">
            <v>15600001</v>
          </cell>
          <cell r="B16418">
            <v>15649999</v>
          </cell>
          <cell r="C16418" t="str">
            <v/>
          </cell>
          <cell r="D16418" t="str">
            <v/>
          </cell>
          <cell r="E16418" t="str">
            <v/>
          </cell>
          <cell r="F16418" t="str">
            <v/>
          </cell>
          <cell r="G16418" t="str">
            <v/>
          </cell>
          <cell r="H16418" t="str">
            <v/>
          </cell>
          <cell r="I16418" t="str">
            <v/>
          </cell>
          <cell r="J16418" t="str">
            <v/>
          </cell>
          <cell r="K16418" t="str">
            <v/>
          </cell>
          <cell r="L16418" t="str">
            <v/>
          </cell>
          <cell r="M16418" t="str">
            <v/>
          </cell>
          <cell r="N16418" t="str">
            <v/>
          </cell>
          <cell r="O16418" t="str">
            <v/>
          </cell>
          <cell r="P16418" t="str">
            <v/>
          </cell>
          <cell r="Q16418" t="str">
            <v/>
          </cell>
          <cell r="R16418" t="str">
            <v/>
          </cell>
          <cell r="S16418" t="str">
            <v/>
          </cell>
        </row>
        <row r="16419">
          <cell r="A16419">
            <v>15650000</v>
          </cell>
          <cell r="B16419">
            <v>15650000</v>
          </cell>
          <cell r="C16419">
            <v>38460</v>
          </cell>
          <cell r="D16419" t="str">
            <v>SP</v>
          </cell>
          <cell r="E16419" t="str">
            <v>Interior</v>
          </cell>
          <cell r="F16419">
            <v>8.0000000000000002E-3</v>
          </cell>
          <cell r="G16419">
            <v>4</v>
          </cell>
          <cell r="H16419">
            <v>11.39</v>
          </cell>
          <cell r="I16419">
            <v>13.799999999999999</v>
          </cell>
          <cell r="J16419">
            <v>15.31</v>
          </cell>
          <cell r="K16419">
            <v>17.3</v>
          </cell>
          <cell r="L16419">
            <v>19.760000000000002</v>
          </cell>
          <cell r="M16419">
            <v>22.220000000000002</v>
          </cell>
          <cell r="N16419">
            <v>45.36</v>
          </cell>
          <cell r="O16419">
            <v>50.35</v>
          </cell>
          <cell r="P16419">
            <v>55.36</v>
          </cell>
          <cell r="Q16419">
            <v>60.339999999999996</v>
          </cell>
          <cell r="R16419">
            <v>65.39</v>
          </cell>
          <cell r="S16419">
            <v>2.48</v>
          </cell>
        </row>
        <row r="16420">
          <cell r="A16420">
            <v>15650001</v>
          </cell>
          <cell r="B16420">
            <v>15699999</v>
          </cell>
          <cell r="C16420" t="str">
            <v/>
          </cell>
          <cell r="D16420" t="str">
            <v/>
          </cell>
          <cell r="E16420" t="str">
            <v/>
          </cell>
          <cell r="F16420" t="str">
            <v/>
          </cell>
          <cell r="G16420" t="str">
            <v/>
          </cell>
          <cell r="H16420" t="str">
            <v/>
          </cell>
          <cell r="I16420" t="str">
            <v/>
          </cell>
          <cell r="J16420" t="str">
            <v/>
          </cell>
          <cell r="K16420" t="str">
            <v/>
          </cell>
          <cell r="L16420" t="str">
            <v/>
          </cell>
          <cell r="M16420" t="str">
            <v/>
          </cell>
          <cell r="N16420" t="str">
            <v/>
          </cell>
          <cell r="O16420" t="str">
            <v/>
          </cell>
          <cell r="P16420" t="str">
            <v/>
          </cell>
          <cell r="Q16420" t="str">
            <v/>
          </cell>
          <cell r="R16420" t="str">
            <v/>
          </cell>
          <cell r="S16420" t="str">
            <v/>
          </cell>
        </row>
        <row r="16421">
          <cell r="A16421">
            <v>15700000</v>
          </cell>
          <cell r="B16421">
            <v>15700886</v>
          </cell>
          <cell r="C16421">
            <v>38479</v>
          </cell>
          <cell r="D16421" t="str">
            <v>SP</v>
          </cell>
          <cell r="E16421" t="str">
            <v>Interior</v>
          </cell>
          <cell r="F16421">
            <v>8.0000000000000002E-3</v>
          </cell>
          <cell r="G16421">
            <v>4</v>
          </cell>
          <cell r="H16421">
            <v>11.39</v>
          </cell>
          <cell r="I16421">
            <v>13.799999999999999</v>
          </cell>
          <cell r="J16421">
            <v>15.31</v>
          </cell>
          <cell r="K16421">
            <v>17.3</v>
          </cell>
          <cell r="L16421">
            <v>19.760000000000002</v>
          </cell>
          <cell r="M16421">
            <v>22.220000000000002</v>
          </cell>
          <cell r="N16421">
            <v>45.36</v>
          </cell>
          <cell r="O16421">
            <v>50.35</v>
          </cell>
          <cell r="P16421">
            <v>55.36</v>
          </cell>
          <cell r="Q16421">
            <v>60.339999999999996</v>
          </cell>
          <cell r="R16421">
            <v>65.39</v>
          </cell>
          <cell r="S16421">
            <v>2.48</v>
          </cell>
        </row>
        <row r="16422">
          <cell r="A16422">
            <v>15700887</v>
          </cell>
          <cell r="B16422">
            <v>15703001</v>
          </cell>
          <cell r="C16422" t="str">
            <v/>
          </cell>
          <cell r="D16422" t="str">
            <v/>
          </cell>
          <cell r="E16422" t="str">
            <v/>
          </cell>
          <cell r="F16422" t="str">
            <v/>
          </cell>
          <cell r="G16422" t="str">
            <v/>
          </cell>
          <cell r="H16422" t="str">
            <v/>
          </cell>
          <cell r="I16422" t="str">
            <v/>
          </cell>
          <cell r="J16422" t="str">
            <v/>
          </cell>
          <cell r="K16422" t="str">
            <v/>
          </cell>
          <cell r="L16422" t="str">
            <v/>
          </cell>
          <cell r="M16422" t="str">
            <v/>
          </cell>
          <cell r="N16422" t="str">
            <v/>
          </cell>
          <cell r="O16422" t="str">
            <v/>
          </cell>
          <cell r="P16422" t="str">
            <v/>
          </cell>
          <cell r="Q16422" t="str">
            <v/>
          </cell>
          <cell r="R16422" t="str">
            <v/>
          </cell>
          <cell r="S16422" t="str">
            <v/>
          </cell>
        </row>
        <row r="16423">
          <cell r="A16423">
            <v>15703002</v>
          </cell>
          <cell r="B16423">
            <v>15704376</v>
          </cell>
          <cell r="C16423">
            <v>38487</v>
          </cell>
          <cell r="D16423" t="str">
            <v>SP</v>
          </cell>
          <cell r="E16423" t="str">
            <v>Interior</v>
          </cell>
          <cell r="F16423">
            <v>8.0000000000000002E-3</v>
          </cell>
          <cell r="G16423">
            <v>4</v>
          </cell>
          <cell r="H16423">
            <v>11.39</v>
          </cell>
          <cell r="I16423">
            <v>13.799999999999999</v>
          </cell>
          <cell r="J16423">
            <v>15.31</v>
          </cell>
          <cell r="K16423">
            <v>17.3</v>
          </cell>
          <cell r="L16423">
            <v>19.760000000000002</v>
          </cell>
          <cell r="M16423">
            <v>22.220000000000002</v>
          </cell>
          <cell r="N16423">
            <v>45.36</v>
          </cell>
          <cell r="O16423">
            <v>50.35</v>
          </cell>
          <cell r="P16423">
            <v>55.36</v>
          </cell>
          <cell r="Q16423">
            <v>60.339999999999996</v>
          </cell>
          <cell r="R16423">
            <v>65.39</v>
          </cell>
          <cell r="S16423">
            <v>2.48</v>
          </cell>
        </row>
        <row r="16424">
          <cell r="A16424">
            <v>15704377</v>
          </cell>
          <cell r="B16424">
            <v>15705999</v>
          </cell>
          <cell r="C16424" t="str">
            <v/>
          </cell>
          <cell r="D16424" t="str">
            <v/>
          </cell>
          <cell r="E16424" t="str">
            <v/>
          </cell>
          <cell r="F16424" t="str">
            <v/>
          </cell>
          <cell r="G16424" t="str">
            <v/>
          </cell>
          <cell r="H16424" t="str">
            <v/>
          </cell>
          <cell r="I16424" t="str">
            <v/>
          </cell>
          <cell r="J16424" t="str">
            <v/>
          </cell>
          <cell r="K16424" t="str">
            <v/>
          </cell>
          <cell r="L16424" t="str">
            <v/>
          </cell>
          <cell r="M16424" t="str">
            <v/>
          </cell>
          <cell r="N16424" t="str">
            <v/>
          </cell>
          <cell r="O16424" t="str">
            <v/>
          </cell>
          <cell r="P16424" t="str">
            <v/>
          </cell>
          <cell r="Q16424" t="str">
            <v/>
          </cell>
          <cell r="R16424" t="str">
            <v/>
          </cell>
          <cell r="S16424" t="str">
            <v/>
          </cell>
        </row>
        <row r="16425">
          <cell r="A16425">
            <v>15706000</v>
          </cell>
          <cell r="B16425">
            <v>15707340</v>
          </cell>
          <cell r="C16425">
            <v>38498</v>
          </cell>
          <cell r="D16425" t="str">
            <v>SP</v>
          </cell>
          <cell r="E16425" t="str">
            <v>Interior</v>
          </cell>
          <cell r="F16425">
            <v>8.0000000000000002E-3</v>
          </cell>
          <cell r="G16425">
            <v>4</v>
          </cell>
          <cell r="H16425">
            <v>11.39</v>
          </cell>
          <cell r="I16425">
            <v>13.799999999999999</v>
          </cell>
          <cell r="J16425">
            <v>15.31</v>
          </cell>
          <cell r="K16425">
            <v>17.3</v>
          </cell>
          <cell r="L16425">
            <v>19.760000000000002</v>
          </cell>
          <cell r="M16425">
            <v>22.220000000000002</v>
          </cell>
          <cell r="N16425">
            <v>45.36</v>
          </cell>
          <cell r="O16425">
            <v>50.35</v>
          </cell>
          <cell r="P16425">
            <v>55.36</v>
          </cell>
          <cell r="Q16425">
            <v>60.339999999999996</v>
          </cell>
          <cell r="R16425">
            <v>65.39</v>
          </cell>
          <cell r="S16425">
            <v>2.48</v>
          </cell>
        </row>
        <row r="16426">
          <cell r="A16426">
            <v>15707341</v>
          </cell>
          <cell r="B16426">
            <v>15707401</v>
          </cell>
          <cell r="C16426" t="str">
            <v/>
          </cell>
          <cell r="D16426" t="str">
            <v/>
          </cell>
          <cell r="E16426" t="str">
            <v/>
          </cell>
          <cell r="F16426" t="str">
            <v/>
          </cell>
          <cell r="G16426" t="str">
            <v/>
          </cell>
          <cell r="H16426" t="str">
            <v/>
          </cell>
          <cell r="I16426" t="str">
            <v/>
          </cell>
          <cell r="J16426" t="str">
            <v/>
          </cell>
          <cell r="K16426" t="str">
            <v/>
          </cell>
          <cell r="L16426" t="str">
            <v/>
          </cell>
          <cell r="M16426" t="str">
            <v/>
          </cell>
          <cell r="N16426" t="str">
            <v/>
          </cell>
          <cell r="O16426" t="str">
            <v/>
          </cell>
          <cell r="P16426" t="str">
            <v/>
          </cell>
          <cell r="Q16426" t="str">
            <v/>
          </cell>
          <cell r="R16426" t="str">
            <v/>
          </cell>
          <cell r="S16426" t="str">
            <v/>
          </cell>
        </row>
        <row r="16427">
          <cell r="A16427">
            <v>15707402</v>
          </cell>
          <cell r="B16427">
            <v>15708088</v>
          </cell>
          <cell r="C16427">
            <v>38502</v>
          </cell>
          <cell r="D16427" t="str">
            <v>SP</v>
          </cell>
          <cell r="E16427" t="str">
            <v>Interior</v>
          </cell>
          <cell r="F16427">
            <v>8.0000000000000002E-3</v>
          </cell>
          <cell r="G16427">
            <v>4</v>
          </cell>
          <cell r="H16427">
            <v>11.39</v>
          </cell>
          <cell r="I16427">
            <v>13.799999999999999</v>
          </cell>
          <cell r="J16427">
            <v>15.31</v>
          </cell>
          <cell r="K16427">
            <v>17.3</v>
          </cell>
          <cell r="L16427">
            <v>19.760000000000002</v>
          </cell>
          <cell r="M16427">
            <v>22.220000000000002</v>
          </cell>
          <cell r="N16427">
            <v>45.36</v>
          </cell>
          <cell r="O16427">
            <v>50.35</v>
          </cell>
          <cell r="P16427">
            <v>55.36</v>
          </cell>
          <cell r="Q16427">
            <v>60.339999999999996</v>
          </cell>
          <cell r="R16427">
            <v>65.39</v>
          </cell>
          <cell r="S16427">
            <v>2.48</v>
          </cell>
        </row>
        <row r="16428">
          <cell r="A16428">
            <v>15708089</v>
          </cell>
          <cell r="B16428">
            <v>15774999</v>
          </cell>
          <cell r="C16428" t="str">
            <v/>
          </cell>
          <cell r="D16428" t="str">
            <v/>
          </cell>
          <cell r="E16428" t="str">
            <v/>
          </cell>
          <cell r="F16428" t="str">
            <v/>
          </cell>
          <cell r="G16428" t="str">
            <v/>
          </cell>
          <cell r="H16428" t="str">
            <v/>
          </cell>
          <cell r="I16428" t="str">
            <v/>
          </cell>
          <cell r="J16428" t="str">
            <v/>
          </cell>
          <cell r="K16428" t="str">
            <v/>
          </cell>
          <cell r="L16428" t="str">
            <v/>
          </cell>
          <cell r="M16428" t="str">
            <v/>
          </cell>
          <cell r="N16428" t="str">
            <v/>
          </cell>
          <cell r="O16428" t="str">
            <v/>
          </cell>
          <cell r="P16428" t="str">
            <v/>
          </cell>
          <cell r="Q16428" t="str">
            <v/>
          </cell>
          <cell r="R16428" t="str">
            <v/>
          </cell>
          <cell r="S16428" t="str">
            <v/>
          </cell>
        </row>
        <row r="16429">
          <cell r="A16429">
            <v>15775000</v>
          </cell>
          <cell r="B16429">
            <v>15775000</v>
          </cell>
          <cell r="C16429">
            <v>38563</v>
          </cell>
          <cell r="D16429" t="str">
            <v>SP</v>
          </cell>
          <cell r="E16429" t="str">
            <v>Interior</v>
          </cell>
          <cell r="F16429">
            <v>8.0000000000000002E-3</v>
          </cell>
          <cell r="G16429">
            <v>4</v>
          </cell>
          <cell r="H16429">
            <v>11.39</v>
          </cell>
          <cell r="I16429">
            <v>13.799999999999999</v>
          </cell>
          <cell r="J16429">
            <v>15.31</v>
          </cell>
          <cell r="K16429">
            <v>17.3</v>
          </cell>
          <cell r="L16429">
            <v>19.760000000000002</v>
          </cell>
          <cell r="M16429">
            <v>22.220000000000002</v>
          </cell>
          <cell r="N16429">
            <v>45.36</v>
          </cell>
          <cell r="O16429">
            <v>50.35</v>
          </cell>
          <cell r="P16429">
            <v>55.36</v>
          </cell>
          <cell r="Q16429">
            <v>60.339999999999996</v>
          </cell>
          <cell r="R16429">
            <v>65.39</v>
          </cell>
          <cell r="S16429">
            <v>2.48</v>
          </cell>
        </row>
        <row r="16430">
          <cell r="A16430">
            <v>15775001</v>
          </cell>
          <cell r="B16430">
            <v>15889999</v>
          </cell>
          <cell r="C16430" t="str">
            <v/>
          </cell>
          <cell r="D16430" t="str">
            <v/>
          </cell>
          <cell r="E16430" t="str">
            <v/>
          </cell>
          <cell r="F16430" t="str">
            <v/>
          </cell>
          <cell r="G16430" t="str">
            <v/>
          </cell>
          <cell r="H16430" t="str">
            <v/>
          </cell>
          <cell r="I16430" t="str">
            <v/>
          </cell>
          <cell r="J16430" t="str">
            <v/>
          </cell>
          <cell r="K16430" t="str">
            <v/>
          </cell>
          <cell r="L16430" t="str">
            <v/>
          </cell>
          <cell r="M16430" t="str">
            <v/>
          </cell>
          <cell r="N16430" t="str">
            <v/>
          </cell>
          <cell r="O16430" t="str">
            <v/>
          </cell>
          <cell r="P16430" t="str">
            <v/>
          </cell>
          <cell r="Q16430" t="str">
            <v/>
          </cell>
          <cell r="R16430" t="str">
            <v/>
          </cell>
          <cell r="S16430" t="str">
            <v/>
          </cell>
        </row>
        <row r="16431">
          <cell r="A16431">
            <v>15890000</v>
          </cell>
          <cell r="B16431">
            <v>15890000</v>
          </cell>
          <cell r="C16431">
            <v>38662</v>
          </cell>
          <cell r="D16431" t="str">
            <v>SP</v>
          </cell>
          <cell r="E16431" t="str">
            <v>Interior</v>
          </cell>
          <cell r="F16431">
            <v>8.0000000000000002E-3</v>
          </cell>
          <cell r="G16431">
            <v>4</v>
          </cell>
          <cell r="H16431">
            <v>11.39</v>
          </cell>
          <cell r="I16431">
            <v>13.799999999999999</v>
          </cell>
          <cell r="J16431">
            <v>15.31</v>
          </cell>
          <cell r="K16431">
            <v>17.3</v>
          </cell>
          <cell r="L16431">
            <v>19.760000000000002</v>
          </cell>
          <cell r="M16431">
            <v>22.220000000000002</v>
          </cell>
          <cell r="N16431">
            <v>45.36</v>
          </cell>
          <cell r="O16431">
            <v>50.35</v>
          </cell>
          <cell r="P16431">
            <v>55.36</v>
          </cell>
          <cell r="Q16431">
            <v>60.339999999999996</v>
          </cell>
          <cell r="R16431">
            <v>65.39</v>
          </cell>
          <cell r="S16431">
            <v>2.48</v>
          </cell>
        </row>
        <row r="16432">
          <cell r="A16432">
            <v>15890001</v>
          </cell>
          <cell r="B16432">
            <v>15894999</v>
          </cell>
          <cell r="C16432" t="str">
            <v/>
          </cell>
          <cell r="D16432" t="str">
            <v/>
          </cell>
          <cell r="E16432" t="str">
            <v/>
          </cell>
          <cell r="F16432" t="str">
            <v/>
          </cell>
          <cell r="G16432" t="str">
            <v/>
          </cell>
          <cell r="H16432" t="str">
            <v/>
          </cell>
          <cell r="I16432" t="str">
            <v/>
          </cell>
          <cell r="J16432" t="str">
            <v/>
          </cell>
          <cell r="K16432" t="str">
            <v/>
          </cell>
          <cell r="L16432" t="str">
            <v/>
          </cell>
          <cell r="M16432" t="str">
            <v/>
          </cell>
          <cell r="N16432" t="str">
            <v/>
          </cell>
          <cell r="O16432" t="str">
            <v/>
          </cell>
          <cell r="P16432" t="str">
            <v/>
          </cell>
          <cell r="Q16432" t="str">
            <v/>
          </cell>
          <cell r="R16432" t="str">
            <v/>
          </cell>
          <cell r="S16432" t="str">
            <v/>
          </cell>
        </row>
        <row r="16433">
          <cell r="A16433">
            <v>15895000</v>
          </cell>
          <cell r="B16433">
            <v>15895000</v>
          </cell>
          <cell r="C16433">
            <v>38667</v>
          </cell>
          <cell r="D16433" t="str">
            <v>SP</v>
          </cell>
          <cell r="E16433" t="str">
            <v>Interior</v>
          </cell>
          <cell r="F16433">
            <v>8.0000000000000002E-3</v>
          </cell>
          <cell r="G16433">
            <v>4</v>
          </cell>
          <cell r="H16433">
            <v>11.39</v>
          </cell>
          <cell r="I16433">
            <v>13.799999999999999</v>
          </cell>
          <cell r="J16433">
            <v>15.31</v>
          </cell>
          <cell r="K16433">
            <v>17.3</v>
          </cell>
          <cell r="L16433">
            <v>19.760000000000002</v>
          </cell>
          <cell r="M16433">
            <v>22.220000000000002</v>
          </cell>
          <cell r="N16433">
            <v>45.36</v>
          </cell>
          <cell r="O16433">
            <v>50.35</v>
          </cell>
          <cell r="P16433">
            <v>55.36</v>
          </cell>
          <cell r="Q16433">
            <v>60.339999999999996</v>
          </cell>
          <cell r="R16433">
            <v>65.39</v>
          </cell>
          <cell r="S16433">
            <v>2.48</v>
          </cell>
        </row>
        <row r="16434">
          <cell r="A16434">
            <v>15895001</v>
          </cell>
          <cell r="B16434">
            <v>15899999</v>
          </cell>
          <cell r="C16434" t="str">
            <v/>
          </cell>
          <cell r="D16434" t="str">
            <v/>
          </cell>
          <cell r="E16434" t="str">
            <v/>
          </cell>
          <cell r="F16434" t="str">
            <v/>
          </cell>
          <cell r="G16434" t="str">
            <v/>
          </cell>
          <cell r="H16434" t="str">
            <v/>
          </cell>
          <cell r="I16434" t="str">
            <v/>
          </cell>
          <cell r="J16434" t="str">
            <v/>
          </cell>
          <cell r="K16434" t="str">
            <v/>
          </cell>
          <cell r="L16434" t="str">
            <v/>
          </cell>
          <cell r="M16434" t="str">
            <v/>
          </cell>
          <cell r="N16434" t="str">
            <v/>
          </cell>
          <cell r="O16434" t="str">
            <v/>
          </cell>
          <cell r="P16434" t="str">
            <v/>
          </cell>
          <cell r="Q16434" t="str">
            <v/>
          </cell>
          <cell r="R16434" t="str">
            <v/>
          </cell>
          <cell r="S16434" t="str">
            <v/>
          </cell>
        </row>
        <row r="16435">
          <cell r="A16435">
            <v>15900000</v>
          </cell>
          <cell r="B16435">
            <v>15900000</v>
          </cell>
          <cell r="C16435">
            <v>38672</v>
          </cell>
          <cell r="D16435" t="str">
            <v>SP</v>
          </cell>
          <cell r="E16435" t="str">
            <v>Interior</v>
          </cell>
          <cell r="F16435">
            <v>8.0000000000000002E-3</v>
          </cell>
          <cell r="G16435">
            <v>4</v>
          </cell>
          <cell r="H16435">
            <v>11.39</v>
          </cell>
          <cell r="I16435">
            <v>13.799999999999999</v>
          </cell>
          <cell r="J16435">
            <v>15.31</v>
          </cell>
          <cell r="K16435">
            <v>17.3</v>
          </cell>
          <cell r="L16435">
            <v>19.760000000000002</v>
          </cell>
          <cell r="M16435">
            <v>22.220000000000002</v>
          </cell>
          <cell r="N16435">
            <v>45.36</v>
          </cell>
          <cell r="O16435">
            <v>50.35</v>
          </cell>
          <cell r="P16435">
            <v>55.36</v>
          </cell>
          <cell r="Q16435">
            <v>60.339999999999996</v>
          </cell>
          <cell r="R16435">
            <v>65.39</v>
          </cell>
          <cell r="S16435">
            <v>2.48</v>
          </cell>
        </row>
        <row r="16436">
          <cell r="A16436">
            <v>15900001</v>
          </cell>
          <cell r="B16436">
            <v>15909999</v>
          </cell>
          <cell r="C16436" t="str">
            <v/>
          </cell>
          <cell r="D16436" t="str">
            <v/>
          </cell>
          <cell r="E16436" t="str">
            <v/>
          </cell>
          <cell r="F16436" t="str">
            <v/>
          </cell>
          <cell r="G16436" t="str">
            <v/>
          </cell>
          <cell r="H16436" t="str">
            <v/>
          </cell>
          <cell r="I16436" t="str">
            <v/>
          </cell>
          <cell r="J16436" t="str">
            <v/>
          </cell>
          <cell r="K16436" t="str">
            <v/>
          </cell>
          <cell r="L16436" t="str">
            <v/>
          </cell>
          <cell r="M16436" t="str">
            <v/>
          </cell>
          <cell r="N16436" t="str">
            <v/>
          </cell>
          <cell r="O16436" t="str">
            <v/>
          </cell>
          <cell r="P16436" t="str">
            <v/>
          </cell>
          <cell r="Q16436" t="str">
            <v/>
          </cell>
          <cell r="R16436" t="str">
            <v/>
          </cell>
          <cell r="S16436" t="str">
            <v/>
          </cell>
        </row>
        <row r="16437">
          <cell r="A16437">
            <v>15910000</v>
          </cell>
          <cell r="B16437">
            <v>15910000</v>
          </cell>
          <cell r="C16437">
            <v>38682</v>
          </cell>
          <cell r="D16437" t="str">
            <v>SP</v>
          </cell>
          <cell r="E16437" t="str">
            <v>Interior</v>
          </cell>
          <cell r="F16437">
            <v>8.0000000000000002E-3</v>
          </cell>
          <cell r="G16437">
            <v>4</v>
          </cell>
          <cell r="H16437">
            <v>11.39</v>
          </cell>
          <cell r="I16437">
            <v>13.799999999999999</v>
          </cell>
          <cell r="J16437">
            <v>15.31</v>
          </cell>
          <cell r="K16437">
            <v>17.3</v>
          </cell>
          <cell r="L16437">
            <v>19.760000000000002</v>
          </cell>
          <cell r="M16437">
            <v>22.220000000000002</v>
          </cell>
          <cell r="N16437">
            <v>45.36</v>
          </cell>
          <cell r="O16437">
            <v>50.35</v>
          </cell>
          <cell r="P16437">
            <v>55.36</v>
          </cell>
          <cell r="Q16437">
            <v>60.339999999999996</v>
          </cell>
          <cell r="R16437">
            <v>65.39</v>
          </cell>
          <cell r="S16437">
            <v>2.48</v>
          </cell>
        </row>
        <row r="16438">
          <cell r="A16438">
            <v>15910001</v>
          </cell>
          <cell r="B16438">
            <v>15999999</v>
          </cell>
          <cell r="C16438" t="str">
            <v/>
          </cell>
          <cell r="D16438" t="str">
            <v/>
          </cell>
          <cell r="E16438" t="str">
            <v/>
          </cell>
          <cell r="F16438" t="str">
            <v/>
          </cell>
          <cell r="G16438" t="str">
            <v/>
          </cell>
          <cell r="H16438" t="str">
            <v/>
          </cell>
          <cell r="I16438" t="str">
            <v/>
          </cell>
          <cell r="J16438" t="str">
            <v/>
          </cell>
          <cell r="K16438" t="str">
            <v/>
          </cell>
          <cell r="L16438" t="str">
            <v/>
          </cell>
          <cell r="M16438" t="str">
            <v/>
          </cell>
          <cell r="N16438" t="str">
            <v/>
          </cell>
          <cell r="O16438" t="str">
            <v/>
          </cell>
          <cell r="P16438" t="str">
            <v/>
          </cell>
          <cell r="Q16438" t="str">
            <v/>
          </cell>
          <cell r="R16438" t="str">
            <v/>
          </cell>
          <cell r="S16438" t="str">
            <v/>
          </cell>
        </row>
        <row r="16439">
          <cell r="A16439">
            <v>16000000</v>
          </cell>
          <cell r="B16439">
            <v>16010500</v>
          </cell>
          <cell r="C16439">
            <v>38877</v>
          </cell>
          <cell r="D16439" t="str">
            <v>SP</v>
          </cell>
          <cell r="E16439" t="str">
            <v>Interior</v>
          </cell>
          <cell r="F16439">
            <v>8.0000000000000002E-3</v>
          </cell>
          <cell r="G16439">
            <v>4</v>
          </cell>
          <cell r="H16439">
            <v>10.68</v>
          </cell>
          <cell r="I16439">
            <v>12.75</v>
          </cell>
          <cell r="J16439">
            <v>14.08</v>
          </cell>
          <cell r="K16439">
            <v>15.84</v>
          </cell>
          <cell r="L16439">
            <v>18</v>
          </cell>
          <cell r="M16439">
            <v>20.180000000000003</v>
          </cell>
          <cell r="N16439">
            <v>40.739999999999995</v>
          </cell>
          <cell r="O16439">
            <v>45.12</v>
          </cell>
          <cell r="P16439">
            <v>49.54</v>
          </cell>
          <cell r="Q16439">
            <v>53.949999999999996</v>
          </cell>
          <cell r="R16439">
            <v>58.41</v>
          </cell>
          <cell r="S16439">
            <v>2.19</v>
          </cell>
        </row>
        <row r="16440">
          <cell r="A16440">
            <v>16010501</v>
          </cell>
          <cell r="B16440">
            <v>16010509</v>
          </cell>
          <cell r="C16440" t="str">
            <v/>
          </cell>
          <cell r="D16440" t="str">
            <v/>
          </cell>
          <cell r="E16440" t="str">
            <v/>
          </cell>
          <cell r="F16440" t="str">
            <v/>
          </cell>
          <cell r="G16440" t="str">
            <v/>
          </cell>
          <cell r="H16440" t="str">
            <v/>
          </cell>
          <cell r="I16440" t="str">
            <v/>
          </cell>
          <cell r="J16440" t="str">
            <v/>
          </cell>
          <cell r="K16440" t="str">
            <v/>
          </cell>
          <cell r="L16440" t="str">
            <v/>
          </cell>
          <cell r="M16440" t="str">
            <v/>
          </cell>
          <cell r="N16440" t="str">
            <v/>
          </cell>
          <cell r="O16440" t="str">
            <v/>
          </cell>
          <cell r="P16440" t="str">
            <v/>
          </cell>
          <cell r="Q16440" t="str">
            <v/>
          </cell>
          <cell r="R16440" t="str">
            <v/>
          </cell>
          <cell r="S16440" t="str">
            <v/>
          </cell>
        </row>
        <row r="16441">
          <cell r="A16441">
            <v>16010510</v>
          </cell>
          <cell r="B16441">
            <v>16010950</v>
          </cell>
          <cell r="C16441">
            <v>38881</v>
          </cell>
          <cell r="D16441" t="str">
            <v>SP</v>
          </cell>
          <cell r="E16441" t="str">
            <v>Interior</v>
          </cell>
          <cell r="F16441">
            <v>8.0000000000000002E-3</v>
          </cell>
          <cell r="G16441">
            <v>4</v>
          </cell>
          <cell r="H16441">
            <v>10.68</v>
          </cell>
          <cell r="I16441">
            <v>12.75</v>
          </cell>
          <cell r="J16441">
            <v>14.08</v>
          </cell>
          <cell r="K16441">
            <v>15.84</v>
          </cell>
          <cell r="L16441">
            <v>18</v>
          </cell>
          <cell r="M16441">
            <v>20.180000000000003</v>
          </cell>
          <cell r="N16441">
            <v>40.739999999999995</v>
          </cell>
          <cell r="O16441">
            <v>45.12</v>
          </cell>
          <cell r="P16441">
            <v>49.54</v>
          </cell>
          <cell r="Q16441">
            <v>53.949999999999996</v>
          </cell>
          <cell r="R16441">
            <v>58.41</v>
          </cell>
          <cell r="S16441">
            <v>2.19</v>
          </cell>
        </row>
        <row r="16442">
          <cell r="A16442">
            <v>16010951</v>
          </cell>
          <cell r="B16442">
            <v>16010999</v>
          </cell>
          <cell r="C16442" t="str">
            <v/>
          </cell>
          <cell r="D16442" t="str">
            <v/>
          </cell>
          <cell r="E16442" t="str">
            <v/>
          </cell>
          <cell r="F16442" t="str">
            <v/>
          </cell>
          <cell r="G16442" t="str">
            <v/>
          </cell>
          <cell r="H16442" t="str">
            <v/>
          </cell>
          <cell r="I16442" t="str">
            <v/>
          </cell>
          <cell r="J16442" t="str">
            <v/>
          </cell>
          <cell r="K16442" t="str">
            <v/>
          </cell>
          <cell r="L16442" t="str">
            <v/>
          </cell>
          <cell r="M16442" t="str">
            <v/>
          </cell>
          <cell r="N16442" t="str">
            <v/>
          </cell>
          <cell r="O16442" t="str">
            <v/>
          </cell>
          <cell r="P16442" t="str">
            <v/>
          </cell>
          <cell r="Q16442" t="str">
            <v/>
          </cell>
          <cell r="R16442" t="str">
            <v/>
          </cell>
          <cell r="S16442" t="str">
            <v/>
          </cell>
        </row>
        <row r="16443">
          <cell r="A16443">
            <v>16011000</v>
          </cell>
          <cell r="B16443">
            <v>16015930</v>
          </cell>
          <cell r="C16443">
            <v>38885</v>
          </cell>
          <cell r="D16443" t="str">
            <v>SP</v>
          </cell>
          <cell r="E16443" t="str">
            <v>Interior</v>
          </cell>
          <cell r="F16443">
            <v>8.0000000000000002E-3</v>
          </cell>
          <cell r="G16443">
            <v>4</v>
          </cell>
          <cell r="H16443">
            <v>10.68</v>
          </cell>
          <cell r="I16443">
            <v>12.75</v>
          </cell>
          <cell r="J16443">
            <v>14.08</v>
          </cell>
          <cell r="K16443">
            <v>15.84</v>
          </cell>
          <cell r="L16443">
            <v>18</v>
          </cell>
          <cell r="M16443">
            <v>20.180000000000003</v>
          </cell>
          <cell r="N16443">
            <v>40.739999999999995</v>
          </cell>
          <cell r="O16443">
            <v>45.12</v>
          </cell>
          <cell r="P16443">
            <v>49.54</v>
          </cell>
          <cell r="Q16443">
            <v>53.949999999999996</v>
          </cell>
          <cell r="R16443">
            <v>58.41</v>
          </cell>
          <cell r="S16443">
            <v>2.19</v>
          </cell>
        </row>
        <row r="16444">
          <cell r="A16444">
            <v>16015931</v>
          </cell>
          <cell r="B16444">
            <v>16015999</v>
          </cell>
          <cell r="C16444" t="str">
            <v/>
          </cell>
          <cell r="D16444" t="str">
            <v/>
          </cell>
          <cell r="E16444" t="str">
            <v/>
          </cell>
          <cell r="F16444" t="str">
            <v/>
          </cell>
          <cell r="G16444" t="str">
            <v/>
          </cell>
          <cell r="H16444" t="str">
            <v/>
          </cell>
          <cell r="I16444" t="str">
            <v/>
          </cell>
          <cell r="J16444" t="str">
            <v/>
          </cell>
          <cell r="K16444" t="str">
            <v/>
          </cell>
          <cell r="L16444" t="str">
            <v/>
          </cell>
          <cell r="M16444" t="str">
            <v/>
          </cell>
          <cell r="N16444" t="str">
            <v/>
          </cell>
          <cell r="O16444" t="str">
            <v/>
          </cell>
          <cell r="P16444" t="str">
            <v/>
          </cell>
          <cell r="Q16444" t="str">
            <v/>
          </cell>
          <cell r="R16444" t="str">
            <v/>
          </cell>
          <cell r="S16444" t="str">
            <v/>
          </cell>
        </row>
        <row r="16445">
          <cell r="A16445">
            <v>16016000</v>
          </cell>
          <cell r="B16445">
            <v>16023325</v>
          </cell>
          <cell r="C16445">
            <v>38889</v>
          </cell>
          <cell r="D16445" t="str">
            <v>SP</v>
          </cell>
          <cell r="E16445" t="str">
            <v>Interior</v>
          </cell>
          <cell r="F16445">
            <v>8.0000000000000002E-3</v>
          </cell>
          <cell r="G16445">
            <v>4</v>
          </cell>
          <cell r="H16445">
            <v>10.68</v>
          </cell>
          <cell r="I16445">
            <v>12.75</v>
          </cell>
          <cell r="J16445">
            <v>14.08</v>
          </cell>
          <cell r="K16445">
            <v>15.84</v>
          </cell>
          <cell r="L16445">
            <v>18</v>
          </cell>
          <cell r="M16445">
            <v>20.180000000000003</v>
          </cell>
          <cell r="N16445">
            <v>40.739999999999995</v>
          </cell>
          <cell r="O16445">
            <v>45.12</v>
          </cell>
          <cell r="P16445">
            <v>49.54</v>
          </cell>
          <cell r="Q16445">
            <v>53.949999999999996</v>
          </cell>
          <cell r="R16445">
            <v>58.41</v>
          </cell>
          <cell r="S16445">
            <v>2.19</v>
          </cell>
        </row>
        <row r="16446">
          <cell r="A16446">
            <v>16023326</v>
          </cell>
          <cell r="B16446">
            <v>16024999</v>
          </cell>
          <cell r="C16446" t="str">
            <v/>
          </cell>
          <cell r="D16446" t="str">
            <v/>
          </cell>
          <cell r="E16446" t="str">
            <v/>
          </cell>
          <cell r="F16446" t="str">
            <v/>
          </cell>
          <cell r="G16446" t="str">
            <v/>
          </cell>
          <cell r="H16446" t="str">
            <v/>
          </cell>
          <cell r="I16446" t="str">
            <v/>
          </cell>
          <cell r="J16446" t="str">
            <v/>
          </cell>
          <cell r="K16446" t="str">
            <v/>
          </cell>
          <cell r="L16446" t="str">
            <v/>
          </cell>
          <cell r="M16446" t="str">
            <v/>
          </cell>
          <cell r="N16446" t="str">
            <v/>
          </cell>
          <cell r="O16446" t="str">
            <v/>
          </cell>
          <cell r="P16446" t="str">
            <v/>
          </cell>
          <cell r="Q16446" t="str">
            <v/>
          </cell>
          <cell r="R16446" t="str">
            <v/>
          </cell>
          <cell r="S16446" t="str">
            <v/>
          </cell>
        </row>
        <row r="16447">
          <cell r="A16447">
            <v>16025000</v>
          </cell>
          <cell r="B16447">
            <v>16025920</v>
          </cell>
          <cell r="C16447">
            <v>38893</v>
          </cell>
          <cell r="D16447" t="str">
            <v>SP</v>
          </cell>
          <cell r="E16447" t="str">
            <v>Interior</v>
          </cell>
          <cell r="F16447">
            <v>8.0000000000000002E-3</v>
          </cell>
          <cell r="G16447">
            <v>4</v>
          </cell>
          <cell r="H16447">
            <v>10.68</v>
          </cell>
          <cell r="I16447">
            <v>12.75</v>
          </cell>
          <cell r="J16447">
            <v>14.08</v>
          </cell>
          <cell r="K16447">
            <v>15.84</v>
          </cell>
          <cell r="L16447">
            <v>18</v>
          </cell>
          <cell r="M16447">
            <v>20.180000000000003</v>
          </cell>
          <cell r="N16447">
            <v>40.739999999999995</v>
          </cell>
          <cell r="O16447">
            <v>45.12</v>
          </cell>
          <cell r="P16447">
            <v>49.54</v>
          </cell>
          <cell r="Q16447">
            <v>53.949999999999996</v>
          </cell>
          <cell r="R16447">
            <v>58.41</v>
          </cell>
          <cell r="S16447">
            <v>2.19</v>
          </cell>
        </row>
        <row r="16448">
          <cell r="A16448">
            <v>16025921</v>
          </cell>
          <cell r="B16448">
            <v>16025999</v>
          </cell>
          <cell r="C16448" t="str">
            <v/>
          </cell>
          <cell r="D16448" t="str">
            <v/>
          </cell>
          <cell r="E16448" t="str">
            <v/>
          </cell>
          <cell r="F16448" t="str">
            <v/>
          </cell>
          <cell r="G16448" t="str">
            <v/>
          </cell>
          <cell r="H16448" t="str">
            <v/>
          </cell>
          <cell r="I16448" t="str">
            <v/>
          </cell>
          <cell r="J16448" t="str">
            <v/>
          </cell>
          <cell r="K16448" t="str">
            <v/>
          </cell>
          <cell r="L16448" t="str">
            <v/>
          </cell>
          <cell r="M16448" t="str">
            <v/>
          </cell>
          <cell r="N16448" t="str">
            <v/>
          </cell>
          <cell r="O16448" t="str">
            <v/>
          </cell>
          <cell r="P16448" t="str">
            <v/>
          </cell>
          <cell r="Q16448" t="str">
            <v/>
          </cell>
          <cell r="R16448" t="str">
            <v/>
          </cell>
          <cell r="S16448" t="str">
            <v/>
          </cell>
        </row>
        <row r="16449">
          <cell r="A16449">
            <v>16026000</v>
          </cell>
          <cell r="B16449">
            <v>16050920</v>
          </cell>
          <cell r="C16449">
            <v>38897</v>
          </cell>
          <cell r="D16449" t="str">
            <v>SP</v>
          </cell>
          <cell r="E16449" t="str">
            <v>Interior</v>
          </cell>
          <cell r="F16449">
            <v>8.0000000000000002E-3</v>
          </cell>
          <cell r="G16449">
            <v>4</v>
          </cell>
          <cell r="H16449">
            <v>10.68</v>
          </cell>
          <cell r="I16449">
            <v>12.75</v>
          </cell>
          <cell r="J16449">
            <v>14.08</v>
          </cell>
          <cell r="K16449">
            <v>15.84</v>
          </cell>
          <cell r="L16449">
            <v>18</v>
          </cell>
          <cell r="M16449">
            <v>20.180000000000003</v>
          </cell>
          <cell r="N16449">
            <v>40.739999999999995</v>
          </cell>
          <cell r="O16449">
            <v>45.12</v>
          </cell>
          <cell r="P16449">
            <v>49.54</v>
          </cell>
          <cell r="Q16449">
            <v>53.949999999999996</v>
          </cell>
          <cell r="R16449">
            <v>58.41</v>
          </cell>
          <cell r="S16449">
            <v>2.19</v>
          </cell>
        </row>
        <row r="16450">
          <cell r="A16450">
            <v>16050921</v>
          </cell>
          <cell r="B16450">
            <v>16051999</v>
          </cell>
          <cell r="C16450" t="str">
            <v/>
          </cell>
          <cell r="D16450" t="str">
            <v/>
          </cell>
          <cell r="E16450" t="str">
            <v/>
          </cell>
          <cell r="F16450" t="str">
            <v/>
          </cell>
          <cell r="G16450" t="str">
            <v/>
          </cell>
          <cell r="H16450" t="str">
            <v/>
          </cell>
          <cell r="I16450" t="str">
            <v/>
          </cell>
          <cell r="J16450" t="str">
            <v/>
          </cell>
          <cell r="K16450" t="str">
            <v/>
          </cell>
          <cell r="L16450" t="str">
            <v/>
          </cell>
          <cell r="M16450" t="str">
            <v/>
          </cell>
          <cell r="N16450" t="str">
            <v/>
          </cell>
          <cell r="O16450" t="str">
            <v/>
          </cell>
          <cell r="P16450" t="str">
            <v/>
          </cell>
          <cell r="Q16450" t="str">
            <v/>
          </cell>
          <cell r="R16450" t="str">
            <v/>
          </cell>
          <cell r="S16450" t="str">
            <v/>
          </cell>
        </row>
        <row r="16451">
          <cell r="A16451">
            <v>16052000</v>
          </cell>
          <cell r="B16451">
            <v>16074410</v>
          </cell>
          <cell r="C16451">
            <v>38901</v>
          </cell>
          <cell r="D16451" t="str">
            <v>SP</v>
          </cell>
          <cell r="E16451" t="str">
            <v>Interior</v>
          </cell>
          <cell r="F16451">
            <v>8.0000000000000002E-3</v>
          </cell>
          <cell r="G16451">
            <v>4</v>
          </cell>
          <cell r="H16451">
            <v>10.68</v>
          </cell>
          <cell r="I16451">
            <v>12.75</v>
          </cell>
          <cell r="J16451">
            <v>14.08</v>
          </cell>
          <cell r="K16451">
            <v>15.84</v>
          </cell>
          <cell r="L16451">
            <v>18</v>
          </cell>
          <cell r="M16451">
            <v>20.180000000000003</v>
          </cell>
          <cell r="N16451">
            <v>40.739999999999995</v>
          </cell>
          <cell r="O16451">
            <v>45.12</v>
          </cell>
          <cell r="P16451">
            <v>49.54</v>
          </cell>
          <cell r="Q16451">
            <v>53.949999999999996</v>
          </cell>
          <cell r="R16451">
            <v>58.41</v>
          </cell>
          <cell r="S16451">
            <v>2.19</v>
          </cell>
        </row>
        <row r="16452">
          <cell r="A16452">
            <v>16074411</v>
          </cell>
          <cell r="B16452">
            <v>16074999</v>
          </cell>
          <cell r="C16452" t="str">
            <v/>
          </cell>
          <cell r="D16452" t="str">
            <v/>
          </cell>
          <cell r="E16452" t="str">
            <v/>
          </cell>
          <cell r="F16452" t="str">
            <v/>
          </cell>
          <cell r="G16452" t="str">
            <v/>
          </cell>
          <cell r="H16452" t="str">
            <v/>
          </cell>
          <cell r="I16452" t="str">
            <v/>
          </cell>
          <cell r="J16452" t="str">
            <v/>
          </cell>
          <cell r="K16452" t="str">
            <v/>
          </cell>
          <cell r="L16452" t="str">
            <v/>
          </cell>
          <cell r="M16452" t="str">
            <v/>
          </cell>
          <cell r="N16452" t="str">
            <v/>
          </cell>
          <cell r="O16452" t="str">
            <v/>
          </cell>
          <cell r="P16452" t="str">
            <v/>
          </cell>
          <cell r="Q16452" t="str">
            <v/>
          </cell>
          <cell r="R16452" t="str">
            <v/>
          </cell>
          <cell r="S16452" t="str">
            <v/>
          </cell>
        </row>
        <row r="16453">
          <cell r="A16453">
            <v>16075000</v>
          </cell>
          <cell r="B16453">
            <v>16087030</v>
          </cell>
          <cell r="C16453">
            <v>38905</v>
          </cell>
          <cell r="D16453" t="str">
            <v>SP</v>
          </cell>
          <cell r="E16453" t="str">
            <v>Interior</v>
          </cell>
          <cell r="F16453">
            <v>8.0000000000000002E-3</v>
          </cell>
          <cell r="G16453">
            <v>4</v>
          </cell>
          <cell r="H16453">
            <v>10.68</v>
          </cell>
          <cell r="I16453">
            <v>12.75</v>
          </cell>
          <cell r="J16453">
            <v>14.08</v>
          </cell>
          <cell r="K16453">
            <v>15.84</v>
          </cell>
          <cell r="L16453">
            <v>18</v>
          </cell>
          <cell r="M16453">
            <v>20.180000000000003</v>
          </cell>
          <cell r="N16453">
            <v>40.739999999999995</v>
          </cell>
          <cell r="O16453">
            <v>45.12</v>
          </cell>
          <cell r="P16453">
            <v>49.54</v>
          </cell>
          <cell r="Q16453">
            <v>53.949999999999996</v>
          </cell>
          <cell r="R16453">
            <v>58.41</v>
          </cell>
          <cell r="S16453">
            <v>2.19</v>
          </cell>
        </row>
        <row r="16454">
          <cell r="A16454">
            <v>16087031</v>
          </cell>
          <cell r="B16454">
            <v>16199999</v>
          </cell>
          <cell r="C16454" t="str">
            <v/>
          </cell>
          <cell r="D16454" t="str">
            <v/>
          </cell>
          <cell r="E16454" t="str">
            <v/>
          </cell>
          <cell r="F16454" t="str">
            <v/>
          </cell>
          <cell r="G16454" t="str">
            <v/>
          </cell>
          <cell r="H16454" t="str">
            <v/>
          </cell>
          <cell r="I16454" t="str">
            <v/>
          </cell>
          <cell r="J16454" t="str">
            <v/>
          </cell>
          <cell r="K16454" t="str">
            <v/>
          </cell>
          <cell r="L16454" t="str">
            <v/>
          </cell>
          <cell r="M16454" t="str">
            <v/>
          </cell>
          <cell r="N16454" t="str">
            <v/>
          </cell>
          <cell r="O16454" t="str">
            <v/>
          </cell>
          <cell r="P16454" t="str">
            <v/>
          </cell>
          <cell r="Q16454" t="str">
            <v/>
          </cell>
          <cell r="R16454" t="str">
            <v/>
          </cell>
          <cell r="S16454" t="str">
            <v/>
          </cell>
        </row>
        <row r="16455">
          <cell r="A16455">
            <v>16200000</v>
          </cell>
          <cell r="B16455">
            <v>16200927</v>
          </cell>
          <cell r="C16455">
            <v>38917</v>
          </cell>
          <cell r="D16455" t="str">
            <v>SP</v>
          </cell>
          <cell r="E16455" t="str">
            <v>Interior</v>
          </cell>
          <cell r="F16455">
            <v>8.0000000000000002E-3</v>
          </cell>
          <cell r="G16455">
            <v>4</v>
          </cell>
          <cell r="H16455">
            <v>11.39</v>
          </cell>
          <cell r="I16455">
            <v>13.799999999999999</v>
          </cell>
          <cell r="J16455">
            <v>15.31</v>
          </cell>
          <cell r="K16455">
            <v>17.3</v>
          </cell>
          <cell r="L16455">
            <v>19.760000000000002</v>
          </cell>
          <cell r="M16455">
            <v>22.220000000000002</v>
          </cell>
          <cell r="N16455">
            <v>45.36</v>
          </cell>
          <cell r="O16455">
            <v>50.35</v>
          </cell>
          <cell r="P16455">
            <v>55.36</v>
          </cell>
          <cell r="Q16455">
            <v>60.339999999999996</v>
          </cell>
          <cell r="R16455">
            <v>65.39</v>
          </cell>
          <cell r="S16455">
            <v>2.48</v>
          </cell>
        </row>
        <row r="16456">
          <cell r="A16456">
            <v>16200928</v>
          </cell>
          <cell r="B16456">
            <v>16200999</v>
          </cell>
          <cell r="C16456" t="str">
            <v/>
          </cell>
          <cell r="D16456" t="str">
            <v/>
          </cell>
          <cell r="E16456" t="str">
            <v/>
          </cell>
          <cell r="F16456" t="str">
            <v/>
          </cell>
          <cell r="G16456" t="str">
            <v/>
          </cell>
          <cell r="H16456" t="str">
            <v/>
          </cell>
          <cell r="I16456" t="str">
            <v/>
          </cell>
          <cell r="J16456" t="str">
            <v/>
          </cell>
          <cell r="K16456" t="str">
            <v/>
          </cell>
          <cell r="L16456" t="str">
            <v/>
          </cell>
          <cell r="M16456" t="str">
            <v/>
          </cell>
          <cell r="N16456" t="str">
            <v/>
          </cell>
          <cell r="O16456" t="str">
            <v/>
          </cell>
          <cell r="P16456" t="str">
            <v/>
          </cell>
          <cell r="Q16456" t="str">
            <v/>
          </cell>
          <cell r="R16456" t="str">
            <v/>
          </cell>
          <cell r="S16456" t="str">
            <v/>
          </cell>
        </row>
        <row r="16457">
          <cell r="A16457">
            <v>16201000</v>
          </cell>
          <cell r="B16457">
            <v>16201491</v>
          </cell>
          <cell r="C16457">
            <v>38921</v>
          </cell>
          <cell r="D16457" t="str">
            <v>SP</v>
          </cell>
          <cell r="E16457" t="str">
            <v>Interior</v>
          </cell>
          <cell r="F16457">
            <v>8.0000000000000002E-3</v>
          </cell>
          <cell r="G16457">
            <v>4</v>
          </cell>
          <cell r="H16457">
            <v>11.39</v>
          </cell>
          <cell r="I16457">
            <v>13.799999999999999</v>
          </cell>
          <cell r="J16457">
            <v>15.31</v>
          </cell>
          <cell r="K16457">
            <v>17.3</v>
          </cell>
          <cell r="L16457">
            <v>19.760000000000002</v>
          </cell>
          <cell r="M16457">
            <v>22.220000000000002</v>
          </cell>
          <cell r="N16457">
            <v>45.36</v>
          </cell>
          <cell r="O16457">
            <v>50.35</v>
          </cell>
          <cell r="P16457">
            <v>55.36</v>
          </cell>
          <cell r="Q16457">
            <v>60.339999999999996</v>
          </cell>
          <cell r="R16457">
            <v>65.39</v>
          </cell>
          <cell r="S16457">
            <v>2.48</v>
          </cell>
        </row>
        <row r="16458">
          <cell r="A16458">
            <v>16201492</v>
          </cell>
          <cell r="B16458">
            <v>16201500</v>
          </cell>
          <cell r="C16458" t="str">
            <v/>
          </cell>
          <cell r="D16458" t="str">
            <v/>
          </cell>
          <cell r="E16458" t="str">
            <v/>
          </cell>
          <cell r="F16458" t="str">
            <v/>
          </cell>
          <cell r="G16458" t="str">
            <v/>
          </cell>
          <cell r="H16458" t="str">
            <v/>
          </cell>
          <cell r="I16458" t="str">
            <v/>
          </cell>
          <cell r="J16458" t="str">
            <v/>
          </cell>
          <cell r="K16458" t="str">
            <v/>
          </cell>
          <cell r="L16458" t="str">
            <v/>
          </cell>
          <cell r="M16458" t="str">
            <v/>
          </cell>
          <cell r="N16458" t="str">
            <v/>
          </cell>
          <cell r="O16458" t="str">
            <v/>
          </cell>
          <cell r="P16458" t="str">
            <v/>
          </cell>
          <cell r="Q16458" t="str">
            <v/>
          </cell>
          <cell r="R16458" t="str">
            <v/>
          </cell>
          <cell r="S16458" t="str">
            <v/>
          </cell>
        </row>
        <row r="16459">
          <cell r="A16459">
            <v>16201501</v>
          </cell>
          <cell r="B16459">
            <v>16205800</v>
          </cell>
          <cell r="C16459">
            <v>38925</v>
          </cell>
          <cell r="D16459" t="str">
            <v>SP</v>
          </cell>
          <cell r="E16459" t="str">
            <v>Interior</v>
          </cell>
          <cell r="F16459">
            <v>8.0000000000000002E-3</v>
          </cell>
          <cell r="G16459">
            <v>4</v>
          </cell>
          <cell r="H16459">
            <v>11.39</v>
          </cell>
          <cell r="I16459">
            <v>13.799999999999999</v>
          </cell>
          <cell r="J16459">
            <v>15.31</v>
          </cell>
          <cell r="K16459">
            <v>17.3</v>
          </cell>
          <cell r="L16459">
            <v>19.760000000000002</v>
          </cell>
          <cell r="M16459">
            <v>22.220000000000002</v>
          </cell>
          <cell r="N16459">
            <v>45.36</v>
          </cell>
          <cell r="O16459">
            <v>50.35</v>
          </cell>
          <cell r="P16459">
            <v>55.36</v>
          </cell>
          <cell r="Q16459">
            <v>60.339999999999996</v>
          </cell>
          <cell r="R16459">
            <v>65.39</v>
          </cell>
          <cell r="S16459">
            <v>2.48</v>
          </cell>
        </row>
        <row r="16460">
          <cell r="A16460">
            <v>16205801</v>
          </cell>
          <cell r="B16460">
            <v>16205824</v>
          </cell>
          <cell r="C16460" t="str">
            <v/>
          </cell>
          <cell r="D16460" t="str">
            <v/>
          </cell>
          <cell r="E16460" t="str">
            <v/>
          </cell>
          <cell r="F16460" t="str">
            <v/>
          </cell>
          <cell r="G16460" t="str">
            <v/>
          </cell>
          <cell r="H16460" t="str">
            <v/>
          </cell>
          <cell r="I16460" t="str">
            <v/>
          </cell>
          <cell r="J16460" t="str">
            <v/>
          </cell>
          <cell r="K16460" t="str">
            <v/>
          </cell>
          <cell r="L16460" t="str">
            <v/>
          </cell>
          <cell r="M16460" t="str">
            <v/>
          </cell>
          <cell r="N16460" t="str">
            <v/>
          </cell>
          <cell r="O16460" t="str">
            <v/>
          </cell>
          <cell r="P16460" t="str">
            <v/>
          </cell>
          <cell r="Q16460" t="str">
            <v/>
          </cell>
          <cell r="R16460" t="str">
            <v/>
          </cell>
          <cell r="S16460" t="str">
            <v/>
          </cell>
        </row>
        <row r="16461">
          <cell r="A16461">
            <v>16205825</v>
          </cell>
          <cell r="B16461">
            <v>16208848</v>
          </cell>
          <cell r="C16461">
            <v>38929</v>
          </cell>
          <cell r="D16461" t="str">
            <v>SP</v>
          </cell>
          <cell r="E16461" t="str">
            <v>Interior</v>
          </cell>
          <cell r="F16461">
            <v>8.0000000000000002E-3</v>
          </cell>
          <cell r="G16461">
            <v>4</v>
          </cell>
          <cell r="H16461">
            <v>11.39</v>
          </cell>
          <cell r="I16461">
            <v>13.799999999999999</v>
          </cell>
          <cell r="J16461">
            <v>15.31</v>
          </cell>
          <cell r="K16461">
            <v>17.3</v>
          </cell>
          <cell r="L16461">
            <v>19.760000000000002</v>
          </cell>
          <cell r="M16461">
            <v>22.220000000000002</v>
          </cell>
          <cell r="N16461">
            <v>45.36</v>
          </cell>
          <cell r="O16461">
            <v>50.35</v>
          </cell>
          <cell r="P16461">
            <v>55.36</v>
          </cell>
          <cell r="Q16461">
            <v>60.339999999999996</v>
          </cell>
          <cell r="R16461">
            <v>65.39</v>
          </cell>
          <cell r="S16461">
            <v>2.48</v>
          </cell>
        </row>
        <row r="16462">
          <cell r="A16462">
            <v>16208849</v>
          </cell>
          <cell r="B16462">
            <v>16299999</v>
          </cell>
          <cell r="C16462" t="str">
            <v/>
          </cell>
          <cell r="D16462" t="str">
            <v/>
          </cell>
          <cell r="E16462" t="str">
            <v/>
          </cell>
          <cell r="F16462" t="str">
            <v/>
          </cell>
          <cell r="G16462" t="str">
            <v/>
          </cell>
          <cell r="H16462" t="str">
            <v/>
          </cell>
          <cell r="I16462" t="str">
            <v/>
          </cell>
          <cell r="J16462" t="str">
            <v/>
          </cell>
          <cell r="K16462" t="str">
            <v/>
          </cell>
          <cell r="L16462" t="str">
            <v/>
          </cell>
          <cell r="M16462" t="str">
            <v/>
          </cell>
          <cell r="N16462" t="str">
            <v/>
          </cell>
          <cell r="O16462" t="str">
            <v/>
          </cell>
          <cell r="P16462" t="str">
            <v/>
          </cell>
          <cell r="Q16462" t="str">
            <v/>
          </cell>
          <cell r="R16462" t="str">
            <v/>
          </cell>
          <cell r="S16462" t="str">
            <v/>
          </cell>
        </row>
        <row r="16463">
          <cell r="A16463">
            <v>16300000</v>
          </cell>
          <cell r="B16463">
            <v>16300660</v>
          </cell>
          <cell r="C16463">
            <v>38971</v>
          </cell>
          <cell r="D16463" t="str">
            <v>SP</v>
          </cell>
          <cell r="E16463" t="str">
            <v>Interior</v>
          </cell>
          <cell r="F16463">
            <v>8.0000000000000002E-3</v>
          </cell>
          <cell r="G16463">
            <v>4</v>
          </cell>
          <cell r="H16463">
            <v>11.39</v>
          </cell>
          <cell r="I16463">
            <v>13.799999999999999</v>
          </cell>
          <cell r="J16463">
            <v>15.31</v>
          </cell>
          <cell r="K16463">
            <v>17.3</v>
          </cell>
          <cell r="L16463">
            <v>19.760000000000002</v>
          </cell>
          <cell r="M16463">
            <v>22.220000000000002</v>
          </cell>
          <cell r="N16463">
            <v>45.36</v>
          </cell>
          <cell r="O16463">
            <v>50.35</v>
          </cell>
          <cell r="P16463">
            <v>55.36</v>
          </cell>
          <cell r="Q16463">
            <v>60.339999999999996</v>
          </cell>
          <cell r="R16463">
            <v>65.39</v>
          </cell>
          <cell r="S16463">
            <v>2.48</v>
          </cell>
        </row>
        <row r="16464">
          <cell r="A16464">
            <v>16300661</v>
          </cell>
          <cell r="B16464">
            <v>16300999</v>
          </cell>
          <cell r="C16464" t="str">
            <v/>
          </cell>
          <cell r="D16464" t="str">
            <v/>
          </cell>
          <cell r="E16464" t="str">
            <v/>
          </cell>
          <cell r="F16464" t="str">
            <v/>
          </cell>
          <cell r="G16464" t="str">
            <v/>
          </cell>
          <cell r="H16464" t="str">
            <v/>
          </cell>
          <cell r="I16464" t="str">
            <v/>
          </cell>
          <cell r="J16464" t="str">
            <v/>
          </cell>
          <cell r="K16464" t="str">
            <v/>
          </cell>
          <cell r="L16464" t="str">
            <v/>
          </cell>
          <cell r="M16464" t="str">
            <v/>
          </cell>
          <cell r="N16464" t="str">
            <v/>
          </cell>
          <cell r="O16464" t="str">
            <v/>
          </cell>
          <cell r="P16464" t="str">
            <v/>
          </cell>
          <cell r="Q16464" t="str">
            <v/>
          </cell>
          <cell r="R16464" t="str">
            <v/>
          </cell>
          <cell r="S16464" t="str">
            <v/>
          </cell>
        </row>
        <row r="16465">
          <cell r="A16465">
            <v>16301000</v>
          </cell>
          <cell r="B16465">
            <v>16305518</v>
          </cell>
          <cell r="C16465">
            <v>38977</v>
          </cell>
          <cell r="D16465" t="str">
            <v>SP</v>
          </cell>
          <cell r="E16465" t="str">
            <v>Interior</v>
          </cell>
          <cell r="F16465">
            <v>1.0999999999999999E-2</v>
          </cell>
          <cell r="G16465">
            <v>3</v>
          </cell>
          <cell r="H16465">
            <v>18.3</v>
          </cell>
          <cell r="I16465">
            <v>20.62</v>
          </cell>
          <cell r="J16465">
            <v>22.41</v>
          </cell>
          <cell r="K16465">
            <v>24.19</v>
          </cell>
          <cell r="L16465">
            <v>26.32</v>
          </cell>
          <cell r="M16465">
            <v>28.130000000000003</v>
          </cell>
          <cell r="N16465">
            <v>56.11</v>
          </cell>
          <cell r="O16465">
            <v>59.879999999999995</v>
          </cell>
          <cell r="P16465">
            <v>63.85</v>
          </cell>
          <cell r="Q16465">
            <v>67.83</v>
          </cell>
          <cell r="R16465">
            <v>72.22</v>
          </cell>
          <cell r="S16465">
            <v>4.22</v>
          </cell>
        </row>
        <row r="16466">
          <cell r="A16466">
            <v>16305519</v>
          </cell>
          <cell r="B16466">
            <v>16305999</v>
          </cell>
          <cell r="C16466" t="str">
            <v/>
          </cell>
          <cell r="D16466" t="str">
            <v/>
          </cell>
          <cell r="E16466" t="str">
            <v/>
          </cell>
          <cell r="F16466" t="str">
            <v/>
          </cell>
          <cell r="G16466" t="str">
            <v/>
          </cell>
          <cell r="H16466" t="str">
            <v/>
          </cell>
          <cell r="I16466" t="str">
            <v/>
          </cell>
          <cell r="J16466" t="str">
            <v/>
          </cell>
          <cell r="K16466" t="str">
            <v/>
          </cell>
          <cell r="L16466" t="str">
            <v/>
          </cell>
          <cell r="M16466" t="str">
            <v/>
          </cell>
          <cell r="N16466" t="str">
            <v/>
          </cell>
          <cell r="O16466" t="str">
            <v/>
          </cell>
          <cell r="P16466" t="str">
            <v/>
          </cell>
          <cell r="Q16466" t="str">
            <v/>
          </cell>
          <cell r="R16466" t="str">
            <v/>
          </cell>
          <cell r="S16466" t="str">
            <v/>
          </cell>
        </row>
        <row r="16467">
          <cell r="A16467">
            <v>16306000</v>
          </cell>
          <cell r="B16467">
            <v>16309803</v>
          </cell>
          <cell r="C16467">
            <v>38981</v>
          </cell>
          <cell r="D16467" t="str">
            <v>SP</v>
          </cell>
          <cell r="E16467" t="str">
            <v>Interior</v>
          </cell>
          <cell r="F16467">
            <v>1.0999999999999999E-2</v>
          </cell>
          <cell r="G16467">
            <v>3</v>
          </cell>
          <cell r="H16467">
            <v>18.3</v>
          </cell>
          <cell r="I16467">
            <v>20.62</v>
          </cell>
          <cell r="J16467">
            <v>22.41</v>
          </cell>
          <cell r="K16467">
            <v>24.19</v>
          </cell>
          <cell r="L16467">
            <v>26.32</v>
          </cell>
          <cell r="M16467">
            <v>28.130000000000003</v>
          </cell>
          <cell r="N16467">
            <v>56.11</v>
          </cell>
          <cell r="O16467">
            <v>59.879999999999995</v>
          </cell>
          <cell r="P16467">
            <v>63.85</v>
          </cell>
          <cell r="Q16467">
            <v>67.83</v>
          </cell>
          <cell r="R16467">
            <v>72.22</v>
          </cell>
          <cell r="S16467">
            <v>4.22</v>
          </cell>
        </row>
        <row r="16468">
          <cell r="A16468">
            <v>16309804</v>
          </cell>
          <cell r="B16468">
            <v>16359999</v>
          </cell>
          <cell r="C16468" t="str">
            <v/>
          </cell>
          <cell r="D16468" t="str">
            <v/>
          </cell>
          <cell r="E16468" t="str">
            <v/>
          </cell>
          <cell r="F16468" t="str">
            <v/>
          </cell>
          <cell r="G16468" t="str">
            <v/>
          </cell>
          <cell r="H16468" t="str">
            <v/>
          </cell>
          <cell r="I16468" t="str">
            <v/>
          </cell>
          <cell r="J16468" t="str">
            <v/>
          </cell>
          <cell r="K16468" t="str">
            <v/>
          </cell>
          <cell r="L16468" t="str">
            <v/>
          </cell>
          <cell r="M16468" t="str">
            <v/>
          </cell>
          <cell r="N16468" t="str">
            <v/>
          </cell>
          <cell r="O16468" t="str">
            <v/>
          </cell>
          <cell r="P16468" t="str">
            <v/>
          </cell>
          <cell r="Q16468" t="str">
            <v/>
          </cell>
          <cell r="R16468" t="str">
            <v/>
          </cell>
          <cell r="S16468" t="str">
            <v/>
          </cell>
        </row>
        <row r="16469">
          <cell r="A16469">
            <v>16360000</v>
          </cell>
          <cell r="B16469">
            <v>16360000</v>
          </cell>
          <cell r="C16469">
            <v>38992</v>
          </cell>
          <cell r="D16469" t="str">
            <v>SP</v>
          </cell>
          <cell r="E16469" t="str">
            <v>Interior</v>
          </cell>
          <cell r="F16469">
            <v>8.0000000000000002E-3</v>
          </cell>
          <cell r="G16469">
            <v>4</v>
          </cell>
          <cell r="H16469">
            <v>11.39</v>
          </cell>
          <cell r="I16469">
            <v>13.799999999999999</v>
          </cell>
          <cell r="J16469">
            <v>15.31</v>
          </cell>
          <cell r="K16469">
            <v>17.3</v>
          </cell>
          <cell r="L16469">
            <v>19.760000000000002</v>
          </cell>
          <cell r="M16469">
            <v>22.220000000000002</v>
          </cell>
          <cell r="N16469">
            <v>45.36</v>
          </cell>
          <cell r="O16469">
            <v>50.35</v>
          </cell>
          <cell r="P16469">
            <v>55.36</v>
          </cell>
          <cell r="Q16469">
            <v>60.339999999999996</v>
          </cell>
          <cell r="R16469">
            <v>65.39</v>
          </cell>
          <cell r="S16469">
            <v>2.48</v>
          </cell>
        </row>
        <row r="16470">
          <cell r="A16470">
            <v>16360001</v>
          </cell>
          <cell r="B16470">
            <v>16369999</v>
          </cell>
          <cell r="C16470" t="str">
            <v/>
          </cell>
          <cell r="D16470" t="str">
            <v/>
          </cell>
          <cell r="E16470" t="str">
            <v/>
          </cell>
          <cell r="F16470" t="str">
            <v/>
          </cell>
          <cell r="G16470" t="str">
            <v/>
          </cell>
          <cell r="H16470" t="str">
            <v/>
          </cell>
          <cell r="I16470" t="str">
            <v/>
          </cell>
          <cell r="J16470" t="str">
            <v/>
          </cell>
          <cell r="K16470" t="str">
            <v/>
          </cell>
          <cell r="L16470" t="str">
            <v/>
          </cell>
          <cell r="M16470" t="str">
            <v/>
          </cell>
          <cell r="N16470" t="str">
            <v/>
          </cell>
          <cell r="O16470" t="str">
            <v/>
          </cell>
          <cell r="P16470" t="str">
            <v/>
          </cell>
          <cell r="Q16470" t="str">
            <v/>
          </cell>
          <cell r="R16470" t="str">
            <v/>
          </cell>
          <cell r="S16470" t="str">
            <v/>
          </cell>
        </row>
        <row r="16471">
          <cell r="A16471">
            <v>16370000</v>
          </cell>
          <cell r="B16471">
            <v>16370000</v>
          </cell>
          <cell r="C16471">
            <v>38997</v>
          </cell>
          <cell r="D16471" t="str">
            <v>SP</v>
          </cell>
          <cell r="E16471" t="str">
            <v>Interior</v>
          </cell>
          <cell r="F16471">
            <v>8.0000000000000002E-3</v>
          </cell>
          <cell r="G16471">
            <v>4</v>
          </cell>
          <cell r="H16471">
            <v>11.39</v>
          </cell>
          <cell r="I16471">
            <v>13.799999999999999</v>
          </cell>
          <cell r="J16471">
            <v>15.31</v>
          </cell>
          <cell r="K16471">
            <v>17.3</v>
          </cell>
          <cell r="L16471">
            <v>19.760000000000002</v>
          </cell>
          <cell r="M16471">
            <v>22.220000000000002</v>
          </cell>
          <cell r="N16471">
            <v>45.36</v>
          </cell>
          <cell r="O16471">
            <v>50.35</v>
          </cell>
          <cell r="P16471">
            <v>55.36</v>
          </cell>
          <cell r="Q16471">
            <v>60.339999999999996</v>
          </cell>
          <cell r="R16471">
            <v>65.39</v>
          </cell>
          <cell r="S16471">
            <v>2.48</v>
          </cell>
        </row>
        <row r="16472">
          <cell r="A16472">
            <v>16370001</v>
          </cell>
          <cell r="B16472">
            <v>16399999</v>
          </cell>
          <cell r="C16472" t="str">
            <v/>
          </cell>
          <cell r="D16472" t="str">
            <v/>
          </cell>
          <cell r="E16472" t="str">
            <v/>
          </cell>
          <cell r="F16472" t="str">
            <v/>
          </cell>
          <cell r="G16472" t="str">
            <v/>
          </cell>
          <cell r="H16472" t="str">
            <v/>
          </cell>
          <cell r="I16472" t="str">
            <v/>
          </cell>
          <cell r="J16472" t="str">
            <v/>
          </cell>
          <cell r="K16472" t="str">
            <v/>
          </cell>
          <cell r="L16472" t="str">
            <v/>
          </cell>
          <cell r="M16472" t="str">
            <v/>
          </cell>
          <cell r="N16472" t="str">
            <v/>
          </cell>
          <cell r="O16472" t="str">
            <v/>
          </cell>
          <cell r="P16472" t="str">
            <v/>
          </cell>
          <cell r="Q16472" t="str">
            <v/>
          </cell>
          <cell r="R16472" t="str">
            <v/>
          </cell>
          <cell r="S16472" t="str">
            <v/>
          </cell>
        </row>
        <row r="16473">
          <cell r="A16473">
            <v>16400000</v>
          </cell>
          <cell r="B16473">
            <v>16400930</v>
          </cell>
          <cell r="C16473">
            <v>39004</v>
          </cell>
          <cell r="D16473" t="str">
            <v>SP</v>
          </cell>
          <cell r="E16473" t="str">
            <v>Interior</v>
          </cell>
          <cell r="F16473">
            <v>8.0000000000000002E-3</v>
          </cell>
          <cell r="G16473">
            <v>4</v>
          </cell>
          <cell r="H16473">
            <v>10.68</v>
          </cell>
          <cell r="I16473">
            <v>12.75</v>
          </cell>
          <cell r="J16473">
            <v>14.08</v>
          </cell>
          <cell r="K16473">
            <v>15.84</v>
          </cell>
          <cell r="L16473">
            <v>18</v>
          </cell>
          <cell r="M16473">
            <v>20.180000000000003</v>
          </cell>
          <cell r="N16473">
            <v>40.739999999999995</v>
          </cell>
          <cell r="O16473">
            <v>45.12</v>
          </cell>
          <cell r="P16473">
            <v>49.54</v>
          </cell>
          <cell r="Q16473">
            <v>53.949999999999996</v>
          </cell>
          <cell r="R16473">
            <v>58.41</v>
          </cell>
          <cell r="S16473">
            <v>2.19</v>
          </cell>
        </row>
        <row r="16474">
          <cell r="A16474">
            <v>16400931</v>
          </cell>
          <cell r="B16474">
            <v>16400999</v>
          </cell>
          <cell r="C16474" t="str">
            <v/>
          </cell>
          <cell r="D16474" t="str">
            <v/>
          </cell>
          <cell r="E16474" t="str">
            <v/>
          </cell>
          <cell r="F16474" t="str">
            <v/>
          </cell>
          <cell r="G16474" t="str">
            <v/>
          </cell>
          <cell r="H16474" t="str">
            <v/>
          </cell>
          <cell r="I16474" t="str">
            <v/>
          </cell>
          <cell r="J16474" t="str">
            <v/>
          </cell>
          <cell r="K16474" t="str">
            <v/>
          </cell>
          <cell r="L16474" t="str">
            <v/>
          </cell>
          <cell r="M16474" t="str">
            <v/>
          </cell>
          <cell r="N16474" t="str">
            <v/>
          </cell>
          <cell r="O16474" t="str">
            <v/>
          </cell>
          <cell r="P16474" t="str">
            <v/>
          </cell>
          <cell r="Q16474" t="str">
            <v/>
          </cell>
          <cell r="R16474" t="str">
            <v/>
          </cell>
          <cell r="S16474" t="str">
            <v/>
          </cell>
        </row>
        <row r="16475">
          <cell r="A16475">
            <v>16401000</v>
          </cell>
          <cell r="B16475">
            <v>16401512</v>
          </cell>
          <cell r="C16475">
            <v>39008</v>
          </cell>
          <cell r="D16475" t="str">
            <v>SP</v>
          </cell>
          <cell r="E16475" t="str">
            <v>Interior</v>
          </cell>
          <cell r="F16475">
            <v>8.0000000000000002E-3</v>
          </cell>
          <cell r="G16475">
            <v>4</v>
          </cell>
          <cell r="H16475">
            <v>10.68</v>
          </cell>
          <cell r="I16475">
            <v>12.75</v>
          </cell>
          <cell r="J16475">
            <v>14.08</v>
          </cell>
          <cell r="K16475">
            <v>15.84</v>
          </cell>
          <cell r="L16475">
            <v>18</v>
          </cell>
          <cell r="M16475">
            <v>20.180000000000003</v>
          </cell>
          <cell r="N16475">
            <v>40.739999999999995</v>
          </cell>
          <cell r="O16475">
            <v>45.12</v>
          </cell>
          <cell r="P16475">
            <v>49.54</v>
          </cell>
          <cell r="Q16475">
            <v>53.949999999999996</v>
          </cell>
          <cell r="R16475">
            <v>58.41</v>
          </cell>
          <cell r="S16475">
            <v>2.19</v>
          </cell>
        </row>
        <row r="16476">
          <cell r="A16476">
            <v>16401513</v>
          </cell>
          <cell r="B16476">
            <v>16401515</v>
          </cell>
          <cell r="C16476" t="str">
            <v/>
          </cell>
          <cell r="D16476" t="str">
            <v/>
          </cell>
          <cell r="E16476" t="str">
            <v/>
          </cell>
          <cell r="F16476" t="str">
            <v/>
          </cell>
          <cell r="G16476" t="str">
            <v/>
          </cell>
          <cell r="H16476" t="str">
            <v/>
          </cell>
          <cell r="I16476" t="str">
            <v/>
          </cell>
          <cell r="J16476" t="str">
            <v/>
          </cell>
          <cell r="K16476" t="str">
            <v/>
          </cell>
          <cell r="L16476" t="str">
            <v/>
          </cell>
          <cell r="M16476" t="str">
            <v/>
          </cell>
          <cell r="N16476" t="str">
            <v/>
          </cell>
          <cell r="O16476" t="str">
            <v/>
          </cell>
          <cell r="P16476" t="str">
            <v/>
          </cell>
          <cell r="Q16476" t="str">
            <v/>
          </cell>
          <cell r="R16476" t="str">
            <v/>
          </cell>
          <cell r="S16476" t="str">
            <v/>
          </cell>
        </row>
        <row r="16477">
          <cell r="A16477">
            <v>16401516</v>
          </cell>
          <cell r="B16477">
            <v>16406052</v>
          </cell>
          <cell r="C16477">
            <v>39012</v>
          </cell>
          <cell r="D16477" t="str">
            <v>SP</v>
          </cell>
          <cell r="E16477" t="str">
            <v>Interior</v>
          </cell>
          <cell r="F16477">
            <v>8.0000000000000002E-3</v>
          </cell>
          <cell r="G16477">
            <v>4</v>
          </cell>
          <cell r="H16477">
            <v>10.68</v>
          </cell>
          <cell r="I16477">
            <v>12.75</v>
          </cell>
          <cell r="J16477">
            <v>14.08</v>
          </cell>
          <cell r="K16477">
            <v>15.84</v>
          </cell>
          <cell r="L16477">
            <v>18</v>
          </cell>
          <cell r="M16477">
            <v>20.180000000000003</v>
          </cell>
          <cell r="N16477">
            <v>40.739999999999995</v>
          </cell>
          <cell r="O16477">
            <v>45.12</v>
          </cell>
          <cell r="P16477">
            <v>49.54</v>
          </cell>
          <cell r="Q16477">
            <v>53.949999999999996</v>
          </cell>
          <cell r="R16477">
            <v>58.41</v>
          </cell>
          <cell r="S16477">
            <v>2.19</v>
          </cell>
        </row>
        <row r="16478">
          <cell r="A16478">
            <v>16406053</v>
          </cell>
          <cell r="B16478">
            <v>16406055</v>
          </cell>
          <cell r="C16478" t="str">
            <v/>
          </cell>
          <cell r="D16478" t="str">
            <v/>
          </cell>
          <cell r="E16478" t="str">
            <v/>
          </cell>
          <cell r="F16478" t="str">
            <v/>
          </cell>
          <cell r="G16478" t="str">
            <v/>
          </cell>
          <cell r="H16478" t="str">
            <v/>
          </cell>
          <cell r="I16478" t="str">
            <v/>
          </cell>
          <cell r="J16478" t="str">
            <v/>
          </cell>
          <cell r="K16478" t="str">
            <v/>
          </cell>
          <cell r="L16478" t="str">
            <v/>
          </cell>
          <cell r="M16478" t="str">
            <v/>
          </cell>
          <cell r="N16478" t="str">
            <v/>
          </cell>
          <cell r="O16478" t="str">
            <v/>
          </cell>
          <cell r="P16478" t="str">
            <v/>
          </cell>
          <cell r="Q16478" t="str">
            <v/>
          </cell>
          <cell r="R16478" t="str">
            <v/>
          </cell>
          <cell r="S16478" t="str">
            <v/>
          </cell>
        </row>
        <row r="16479">
          <cell r="A16479">
            <v>16406056</v>
          </cell>
          <cell r="B16479">
            <v>16406448</v>
          </cell>
          <cell r="C16479">
            <v>39016</v>
          </cell>
          <cell r="D16479" t="str">
            <v>SP</v>
          </cell>
          <cell r="E16479" t="str">
            <v>Interior</v>
          </cell>
          <cell r="F16479">
            <v>8.0000000000000002E-3</v>
          </cell>
          <cell r="G16479">
            <v>4</v>
          </cell>
          <cell r="H16479">
            <v>10.68</v>
          </cell>
          <cell r="I16479">
            <v>12.75</v>
          </cell>
          <cell r="J16479">
            <v>14.08</v>
          </cell>
          <cell r="K16479">
            <v>15.84</v>
          </cell>
          <cell r="L16479">
            <v>18</v>
          </cell>
          <cell r="M16479">
            <v>20.180000000000003</v>
          </cell>
          <cell r="N16479">
            <v>40.739999999999995</v>
          </cell>
          <cell r="O16479">
            <v>45.12</v>
          </cell>
          <cell r="P16479">
            <v>49.54</v>
          </cell>
          <cell r="Q16479">
            <v>53.949999999999996</v>
          </cell>
          <cell r="R16479">
            <v>58.41</v>
          </cell>
          <cell r="S16479">
            <v>2.19</v>
          </cell>
        </row>
        <row r="16480">
          <cell r="A16480">
            <v>16406449</v>
          </cell>
          <cell r="B16480">
            <v>16429999</v>
          </cell>
          <cell r="C16480" t="str">
            <v/>
          </cell>
          <cell r="D16480" t="str">
            <v/>
          </cell>
          <cell r="E16480" t="str">
            <v/>
          </cell>
          <cell r="F16480" t="str">
            <v/>
          </cell>
          <cell r="G16480" t="str">
            <v/>
          </cell>
          <cell r="H16480" t="str">
            <v/>
          </cell>
          <cell r="I16480" t="str">
            <v/>
          </cell>
          <cell r="J16480" t="str">
            <v/>
          </cell>
          <cell r="K16480" t="str">
            <v/>
          </cell>
          <cell r="L16480" t="str">
            <v/>
          </cell>
          <cell r="M16480" t="str">
            <v/>
          </cell>
          <cell r="N16480" t="str">
            <v/>
          </cell>
          <cell r="O16480" t="str">
            <v/>
          </cell>
          <cell r="P16480" t="str">
            <v/>
          </cell>
          <cell r="Q16480" t="str">
            <v/>
          </cell>
          <cell r="R16480" t="str">
            <v/>
          </cell>
          <cell r="S16480" t="str">
            <v/>
          </cell>
        </row>
        <row r="16481">
          <cell r="A16481">
            <v>16430000</v>
          </cell>
          <cell r="B16481">
            <v>16430000</v>
          </cell>
          <cell r="C16481">
            <v>39023</v>
          </cell>
          <cell r="D16481" t="str">
            <v>SP</v>
          </cell>
          <cell r="E16481" t="str">
            <v>Interior</v>
          </cell>
          <cell r="F16481">
            <v>8.0000000000000002E-3</v>
          </cell>
          <cell r="G16481">
            <v>4</v>
          </cell>
          <cell r="H16481">
            <v>11.39</v>
          </cell>
          <cell r="I16481">
            <v>13.799999999999999</v>
          </cell>
          <cell r="J16481">
            <v>15.31</v>
          </cell>
          <cell r="K16481">
            <v>17.3</v>
          </cell>
          <cell r="L16481">
            <v>19.760000000000002</v>
          </cell>
          <cell r="M16481">
            <v>22.220000000000002</v>
          </cell>
          <cell r="N16481">
            <v>45.36</v>
          </cell>
          <cell r="O16481">
            <v>50.35</v>
          </cell>
          <cell r="P16481">
            <v>55.36</v>
          </cell>
          <cell r="Q16481">
            <v>60.339999999999996</v>
          </cell>
          <cell r="R16481">
            <v>65.39</v>
          </cell>
          <cell r="S16481">
            <v>2.48</v>
          </cell>
        </row>
        <row r="16482">
          <cell r="A16482">
            <v>16430001</v>
          </cell>
          <cell r="B16482">
            <v>16499999</v>
          </cell>
          <cell r="C16482" t="str">
            <v/>
          </cell>
          <cell r="D16482" t="str">
            <v/>
          </cell>
          <cell r="E16482" t="str">
            <v/>
          </cell>
          <cell r="F16482" t="str">
            <v/>
          </cell>
          <cell r="G16482" t="str">
            <v/>
          </cell>
          <cell r="H16482" t="str">
            <v/>
          </cell>
          <cell r="I16482" t="str">
            <v/>
          </cell>
          <cell r="J16482" t="str">
            <v/>
          </cell>
          <cell r="K16482" t="str">
            <v/>
          </cell>
          <cell r="L16482" t="str">
            <v/>
          </cell>
          <cell r="M16482" t="str">
            <v/>
          </cell>
          <cell r="N16482" t="str">
            <v/>
          </cell>
          <cell r="O16482" t="str">
            <v/>
          </cell>
          <cell r="P16482" t="str">
            <v/>
          </cell>
          <cell r="Q16482" t="str">
            <v/>
          </cell>
          <cell r="R16482" t="str">
            <v/>
          </cell>
          <cell r="S16482" t="str">
            <v/>
          </cell>
        </row>
        <row r="16483">
          <cell r="A16483">
            <v>16500000</v>
          </cell>
          <cell r="B16483">
            <v>16500000</v>
          </cell>
          <cell r="C16483">
            <v>39040</v>
          </cell>
          <cell r="D16483" t="str">
            <v>SP</v>
          </cell>
          <cell r="E16483" t="str">
            <v>Interior</v>
          </cell>
          <cell r="F16483">
            <v>8.0000000000000002E-3</v>
          </cell>
          <cell r="G16483">
            <v>4</v>
          </cell>
          <cell r="H16483">
            <v>11.39</v>
          </cell>
          <cell r="I16483">
            <v>13.799999999999999</v>
          </cell>
          <cell r="J16483">
            <v>15.31</v>
          </cell>
          <cell r="K16483">
            <v>17.3</v>
          </cell>
          <cell r="L16483">
            <v>19.760000000000002</v>
          </cell>
          <cell r="M16483">
            <v>22.220000000000002</v>
          </cell>
          <cell r="N16483">
            <v>45.36</v>
          </cell>
          <cell r="O16483">
            <v>50.35</v>
          </cell>
          <cell r="P16483">
            <v>55.36</v>
          </cell>
          <cell r="Q16483">
            <v>60.339999999999996</v>
          </cell>
          <cell r="R16483">
            <v>65.39</v>
          </cell>
          <cell r="S16483">
            <v>2.48</v>
          </cell>
        </row>
        <row r="16484">
          <cell r="A16484">
            <v>16500001</v>
          </cell>
          <cell r="B16484">
            <v>16599999</v>
          </cell>
          <cell r="C16484" t="str">
            <v/>
          </cell>
          <cell r="D16484" t="str">
            <v/>
          </cell>
          <cell r="E16484" t="str">
            <v/>
          </cell>
          <cell r="F16484" t="str">
            <v/>
          </cell>
          <cell r="G16484" t="str">
            <v/>
          </cell>
          <cell r="H16484" t="str">
            <v/>
          </cell>
          <cell r="I16484" t="str">
            <v/>
          </cell>
          <cell r="J16484" t="str">
            <v/>
          </cell>
          <cell r="K16484" t="str">
            <v/>
          </cell>
          <cell r="L16484" t="str">
            <v/>
          </cell>
          <cell r="M16484" t="str">
            <v/>
          </cell>
          <cell r="N16484" t="str">
            <v/>
          </cell>
          <cell r="O16484" t="str">
            <v/>
          </cell>
          <cell r="P16484" t="str">
            <v/>
          </cell>
          <cell r="Q16484" t="str">
            <v/>
          </cell>
          <cell r="R16484" t="str">
            <v/>
          </cell>
          <cell r="S16484" t="str">
            <v/>
          </cell>
        </row>
        <row r="16485">
          <cell r="A16485">
            <v>16600000</v>
          </cell>
          <cell r="B16485">
            <v>16600000</v>
          </cell>
          <cell r="C16485">
            <v>39048</v>
          </cell>
          <cell r="D16485" t="str">
            <v>SP</v>
          </cell>
          <cell r="E16485" t="str">
            <v>Interior</v>
          </cell>
          <cell r="F16485">
            <v>8.0000000000000002E-3</v>
          </cell>
          <cell r="G16485">
            <v>4</v>
          </cell>
          <cell r="H16485">
            <v>11.39</v>
          </cell>
          <cell r="I16485">
            <v>13.799999999999999</v>
          </cell>
          <cell r="J16485">
            <v>15.31</v>
          </cell>
          <cell r="K16485">
            <v>17.3</v>
          </cell>
          <cell r="L16485">
            <v>19.760000000000002</v>
          </cell>
          <cell r="M16485">
            <v>22.220000000000002</v>
          </cell>
          <cell r="N16485">
            <v>45.36</v>
          </cell>
          <cell r="O16485">
            <v>50.35</v>
          </cell>
          <cell r="P16485">
            <v>55.36</v>
          </cell>
          <cell r="Q16485">
            <v>60.339999999999996</v>
          </cell>
          <cell r="R16485">
            <v>65.39</v>
          </cell>
          <cell r="S16485">
            <v>2.48</v>
          </cell>
        </row>
        <row r="16486">
          <cell r="A16486">
            <v>16600001</v>
          </cell>
          <cell r="B16486">
            <v>16699999</v>
          </cell>
          <cell r="C16486" t="str">
            <v/>
          </cell>
          <cell r="D16486" t="str">
            <v/>
          </cell>
          <cell r="E16486" t="str">
            <v/>
          </cell>
          <cell r="F16486" t="str">
            <v/>
          </cell>
          <cell r="G16486" t="str">
            <v/>
          </cell>
          <cell r="H16486" t="str">
            <v/>
          </cell>
          <cell r="I16486" t="str">
            <v/>
          </cell>
          <cell r="J16486" t="str">
            <v/>
          </cell>
          <cell r="K16486" t="str">
            <v/>
          </cell>
          <cell r="L16486" t="str">
            <v/>
          </cell>
          <cell r="M16486" t="str">
            <v/>
          </cell>
          <cell r="N16486" t="str">
            <v/>
          </cell>
          <cell r="O16486" t="str">
            <v/>
          </cell>
          <cell r="P16486" t="str">
            <v/>
          </cell>
          <cell r="Q16486" t="str">
            <v/>
          </cell>
          <cell r="R16486" t="str">
            <v/>
          </cell>
          <cell r="S16486" t="str">
            <v/>
          </cell>
        </row>
        <row r="16487">
          <cell r="A16487">
            <v>16700000</v>
          </cell>
          <cell r="B16487">
            <v>16700000</v>
          </cell>
          <cell r="C16487">
            <v>39066</v>
          </cell>
          <cell r="D16487" t="str">
            <v>SP</v>
          </cell>
          <cell r="E16487" t="str">
            <v>Interior</v>
          </cell>
          <cell r="F16487">
            <v>8.0000000000000002E-3</v>
          </cell>
          <cell r="G16487">
            <v>4</v>
          </cell>
          <cell r="H16487">
            <v>11.39</v>
          </cell>
          <cell r="I16487">
            <v>13.799999999999999</v>
          </cell>
          <cell r="J16487">
            <v>15.31</v>
          </cell>
          <cell r="K16487">
            <v>17.3</v>
          </cell>
          <cell r="L16487">
            <v>19.760000000000002</v>
          </cell>
          <cell r="M16487">
            <v>22.220000000000002</v>
          </cell>
          <cell r="N16487">
            <v>45.36</v>
          </cell>
          <cell r="O16487">
            <v>50.35</v>
          </cell>
          <cell r="P16487">
            <v>55.36</v>
          </cell>
          <cell r="Q16487">
            <v>60.339999999999996</v>
          </cell>
          <cell r="R16487">
            <v>65.39</v>
          </cell>
          <cell r="S16487">
            <v>2.48</v>
          </cell>
        </row>
        <row r="16488">
          <cell r="A16488">
            <v>16700001</v>
          </cell>
          <cell r="B16488">
            <v>16799999</v>
          </cell>
          <cell r="C16488" t="str">
            <v/>
          </cell>
          <cell r="D16488" t="str">
            <v/>
          </cell>
          <cell r="E16488" t="str">
            <v/>
          </cell>
          <cell r="F16488" t="str">
            <v/>
          </cell>
          <cell r="G16488" t="str">
            <v/>
          </cell>
          <cell r="H16488" t="str">
            <v/>
          </cell>
          <cell r="I16488" t="str">
            <v/>
          </cell>
          <cell r="J16488" t="str">
            <v/>
          </cell>
          <cell r="K16488" t="str">
            <v/>
          </cell>
          <cell r="L16488" t="str">
            <v/>
          </cell>
          <cell r="M16488" t="str">
            <v/>
          </cell>
          <cell r="N16488" t="str">
            <v/>
          </cell>
          <cell r="O16488" t="str">
            <v/>
          </cell>
          <cell r="P16488" t="str">
            <v/>
          </cell>
          <cell r="Q16488" t="str">
            <v/>
          </cell>
          <cell r="R16488" t="str">
            <v/>
          </cell>
          <cell r="S16488" t="str">
            <v/>
          </cell>
        </row>
        <row r="16489">
          <cell r="A16489">
            <v>16800000</v>
          </cell>
          <cell r="B16489">
            <v>16800000</v>
          </cell>
          <cell r="C16489">
            <v>39077</v>
          </cell>
          <cell r="D16489" t="str">
            <v>SP</v>
          </cell>
          <cell r="E16489" t="str">
            <v>Interior</v>
          </cell>
          <cell r="F16489">
            <v>8.0000000000000002E-3</v>
          </cell>
          <cell r="G16489">
            <v>4</v>
          </cell>
          <cell r="H16489">
            <v>11.39</v>
          </cell>
          <cell r="I16489">
            <v>13.799999999999999</v>
          </cell>
          <cell r="J16489">
            <v>15.31</v>
          </cell>
          <cell r="K16489">
            <v>17.3</v>
          </cell>
          <cell r="L16489">
            <v>19.760000000000002</v>
          </cell>
          <cell r="M16489">
            <v>22.220000000000002</v>
          </cell>
          <cell r="N16489">
            <v>45.36</v>
          </cell>
          <cell r="O16489">
            <v>50.35</v>
          </cell>
          <cell r="P16489">
            <v>55.36</v>
          </cell>
          <cell r="Q16489">
            <v>60.339999999999996</v>
          </cell>
          <cell r="R16489">
            <v>65.39</v>
          </cell>
          <cell r="S16489">
            <v>2.48</v>
          </cell>
        </row>
        <row r="16490">
          <cell r="A16490">
            <v>16800001</v>
          </cell>
          <cell r="B16490">
            <v>16879999</v>
          </cell>
          <cell r="C16490" t="str">
            <v/>
          </cell>
          <cell r="D16490" t="str">
            <v/>
          </cell>
          <cell r="E16490" t="str">
            <v/>
          </cell>
          <cell r="F16490" t="str">
            <v/>
          </cell>
          <cell r="G16490" t="str">
            <v/>
          </cell>
          <cell r="H16490" t="str">
            <v/>
          </cell>
          <cell r="I16490" t="str">
            <v/>
          </cell>
          <cell r="J16490" t="str">
            <v/>
          </cell>
          <cell r="K16490" t="str">
            <v/>
          </cell>
          <cell r="L16490" t="str">
            <v/>
          </cell>
          <cell r="M16490" t="str">
            <v/>
          </cell>
          <cell r="N16490" t="str">
            <v/>
          </cell>
          <cell r="O16490" t="str">
            <v/>
          </cell>
          <cell r="P16490" t="str">
            <v/>
          </cell>
          <cell r="Q16490" t="str">
            <v/>
          </cell>
          <cell r="R16490" t="str">
            <v/>
          </cell>
          <cell r="S16490" t="str">
            <v/>
          </cell>
        </row>
        <row r="16491">
          <cell r="A16491">
            <v>16880000</v>
          </cell>
          <cell r="B16491">
            <v>16880000</v>
          </cell>
          <cell r="C16491">
            <v>39087</v>
          </cell>
          <cell r="D16491" t="str">
            <v>SP</v>
          </cell>
          <cell r="E16491" t="str">
            <v>Interior</v>
          </cell>
          <cell r="F16491">
            <v>8.0000000000000002E-3</v>
          </cell>
          <cell r="G16491">
            <v>4</v>
          </cell>
          <cell r="H16491">
            <v>11.39</v>
          </cell>
          <cell r="I16491">
            <v>13.799999999999999</v>
          </cell>
          <cell r="J16491">
            <v>15.31</v>
          </cell>
          <cell r="K16491">
            <v>17.3</v>
          </cell>
          <cell r="L16491">
            <v>19.760000000000002</v>
          </cell>
          <cell r="M16491">
            <v>22.220000000000002</v>
          </cell>
          <cell r="N16491">
            <v>45.36</v>
          </cell>
          <cell r="O16491">
            <v>50.35</v>
          </cell>
          <cell r="P16491">
            <v>55.36</v>
          </cell>
          <cell r="Q16491">
            <v>60.339999999999996</v>
          </cell>
          <cell r="R16491">
            <v>65.39</v>
          </cell>
          <cell r="S16491">
            <v>2.48</v>
          </cell>
        </row>
        <row r="16492">
          <cell r="A16492">
            <v>16880001</v>
          </cell>
          <cell r="B16492">
            <v>16899999</v>
          </cell>
          <cell r="C16492" t="str">
            <v/>
          </cell>
          <cell r="D16492" t="str">
            <v/>
          </cell>
          <cell r="E16492" t="str">
            <v/>
          </cell>
          <cell r="F16492" t="str">
            <v/>
          </cell>
          <cell r="G16492" t="str">
            <v/>
          </cell>
          <cell r="H16492" t="str">
            <v/>
          </cell>
          <cell r="I16492" t="str">
            <v/>
          </cell>
          <cell r="J16492" t="str">
            <v/>
          </cell>
          <cell r="K16492" t="str">
            <v/>
          </cell>
          <cell r="L16492" t="str">
            <v/>
          </cell>
          <cell r="M16492" t="str">
            <v/>
          </cell>
          <cell r="N16492" t="str">
            <v/>
          </cell>
          <cell r="O16492" t="str">
            <v/>
          </cell>
          <cell r="P16492" t="str">
            <v/>
          </cell>
          <cell r="Q16492" t="str">
            <v/>
          </cell>
          <cell r="R16492" t="str">
            <v/>
          </cell>
          <cell r="S16492" t="str">
            <v/>
          </cell>
        </row>
        <row r="16493">
          <cell r="A16493">
            <v>16900000</v>
          </cell>
          <cell r="B16493">
            <v>16900903</v>
          </cell>
          <cell r="C16493">
            <v>39094</v>
          </cell>
          <cell r="D16493" t="str">
            <v>SP</v>
          </cell>
          <cell r="E16493" t="str">
            <v>Interior</v>
          </cell>
          <cell r="F16493">
            <v>8.0000000000000002E-3</v>
          </cell>
          <cell r="G16493">
            <v>5</v>
          </cell>
          <cell r="H16493">
            <v>11.39</v>
          </cell>
          <cell r="I16493">
            <v>13.799999999999999</v>
          </cell>
          <cell r="J16493">
            <v>15.31</v>
          </cell>
          <cell r="K16493">
            <v>17.3</v>
          </cell>
          <cell r="L16493">
            <v>19.760000000000002</v>
          </cell>
          <cell r="M16493">
            <v>22.220000000000002</v>
          </cell>
          <cell r="N16493">
            <v>45.36</v>
          </cell>
          <cell r="O16493">
            <v>50.35</v>
          </cell>
          <cell r="P16493">
            <v>55.36</v>
          </cell>
          <cell r="Q16493">
            <v>60.339999999999996</v>
          </cell>
          <cell r="R16493">
            <v>65.39</v>
          </cell>
          <cell r="S16493">
            <v>2.48</v>
          </cell>
        </row>
        <row r="16494">
          <cell r="A16494">
            <v>16900904</v>
          </cell>
          <cell r="B16494">
            <v>16900999</v>
          </cell>
          <cell r="C16494" t="str">
            <v/>
          </cell>
          <cell r="D16494" t="str">
            <v/>
          </cell>
          <cell r="E16494" t="str">
            <v/>
          </cell>
          <cell r="F16494" t="str">
            <v/>
          </cell>
          <cell r="G16494" t="str">
            <v/>
          </cell>
          <cell r="H16494" t="str">
            <v/>
          </cell>
          <cell r="I16494" t="str">
            <v/>
          </cell>
          <cell r="J16494" t="str">
            <v/>
          </cell>
          <cell r="K16494" t="str">
            <v/>
          </cell>
          <cell r="L16494" t="str">
            <v/>
          </cell>
          <cell r="M16494" t="str">
            <v/>
          </cell>
          <cell r="N16494" t="str">
            <v/>
          </cell>
          <cell r="O16494" t="str">
            <v/>
          </cell>
          <cell r="P16494" t="str">
            <v/>
          </cell>
          <cell r="Q16494" t="str">
            <v/>
          </cell>
          <cell r="R16494" t="str">
            <v/>
          </cell>
          <cell r="S16494" t="str">
            <v/>
          </cell>
        </row>
        <row r="16495">
          <cell r="A16495">
            <v>16901000</v>
          </cell>
          <cell r="B16495">
            <v>16901842</v>
          </cell>
          <cell r="C16495">
            <v>39098</v>
          </cell>
          <cell r="D16495" t="str">
            <v>SP</v>
          </cell>
          <cell r="E16495" t="str">
            <v>Interior</v>
          </cell>
          <cell r="F16495">
            <v>8.0000000000000002E-3</v>
          </cell>
          <cell r="G16495">
            <v>5</v>
          </cell>
          <cell r="H16495">
            <v>11.39</v>
          </cell>
          <cell r="I16495">
            <v>13.799999999999999</v>
          </cell>
          <cell r="J16495">
            <v>15.31</v>
          </cell>
          <cell r="K16495">
            <v>17.3</v>
          </cell>
          <cell r="L16495">
            <v>19.760000000000002</v>
          </cell>
          <cell r="M16495">
            <v>22.220000000000002</v>
          </cell>
          <cell r="N16495">
            <v>45.36</v>
          </cell>
          <cell r="O16495">
            <v>50.35</v>
          </cell>
          <cell r="P16495">
            <v>55.36</v>
          </cell>
          <cell r="Q16495">
            <v>60.339999999999996</v>
          </cell>
          <cell r="R16495">
            <v>65.39</v>
          </cell>
          <cell r="S16495">
            <v>2.48</v>
          </cell>
        </row>
        <row r="16496">
          <cell r="A16496">
            <v>16901843</v>
          </cell>
          <cell r="B16496">
            <v>16901844</v>
          </cell>
          <cell r="C16496" t="str">
            <v/>
          </cell>
          <cell r="D16496" t="str">
            <v/>
          </cell>
          <cell r="E16496" t="str">
            <v/>
          </cell>
          <cell r="F16496" t="str">
            <v/>
          </cell>
          <cell r="G16496" t="str">
            <v/>
          </cell>
          <cell r="H16496" t="str">
            <v/>
          </cell>
          <cell r="I16496" t="str">
            <v/>
          </cell>
          <cell r="J16496" t="str">
            <v/>
          </cell>
          <cell r="K16496" t="str">
            <v/>
          </cell>
          <cell r="L16496" t="str">
            <v/>
          </cell>
          <cell r="M16496" t="str">
            <v/>
          </cell>
          <cell r="N16496" t="str">
            <v/>
          </cell>
          <cell r="O16496" t="str">
            <v/>
          </cell>
          <cell r="P16496" t="str">
            <v/>
          </cell>
          <cell r="Q16496" t="str">
            <v/>
          </cell>
          <cell r="R16496" t="str">
            <v/>
          </cell>
          <cell r="S16496" t="str">
            <v/>
          </cell>
        </row>
        <row r="16497">
          <cell r="A16497">
            <v>16901845</v>
          </cell>
          <cell r="B16497">
            <v>16901845</v>
          </cell>
          <cell r="C16497">
            <v>39101</v>
          </cell>
          <cell r="D16497" t="str">
            <v>SP</v>
          </cell>
          <cell r="E16497" t="str">
            <v>Interior</v>
          </cell>
          <cell r="F16497">
            <v>8.0000000000000002E-3</v>
          </cell>
          <cell r="G16497">
            <v>5</v>
          </cell>
          <cell r="H16497">
            <v>11.39</v>
          </cell>
          <cell r="I16497">
            <v>13.799999999999999</v>
          </cell>
          <cell r="J16497">
            <v>15.31</v>
          </cell>
          <cell r="K16497">
            <v>17.3</v>
          </cell>
          <cell r="L16497">
            <v>19.760000000000002</v>
          </cell>
          <cell r="M16497">
            <v>22.220000000000002</v>
          </cell>
          <cell r="N16497">
            <v>45.36</v>
          </cell>
          <cell r="O16497">
            <v>50.35</v>
          </cell>
          <cell r="P16497">
            <v>55.36</v>
          </cell>
          <cell r="Q16497">
            <v>60.339999999999996</v>
          </cell>
          <cell r="R16497">
            <v>65.39</v>
          </cell>
          <cell r="S16497">
            <v>2.48</v>
          </cell>
        </row>
        <row r="16498">
          <cell r="A16498">
            <v>16901846</v>
          </cell>
          <cell r="B16498">
            <v>16901887</v>
          </cell>
          <cell r="C16498" t="str">
            <v/>
          </cell>
          <cell r="D16498" t="str">
            <v/>
          </cell>
          <cell r="E16498" t="str">
            <v/>
          </cell>
          <cell r="F16498" t="str">
            <v/>
          </cell>
          <cell r="G16498" t="str">
            <v/>
          </cell>
          <cell r="H16498" t="str">
            <v/>
          </cell>
          <cell r="I16498" t="str">
            <v/>
          </cell>
          <cell r="J16498" t="str">
            <v/>
          </cell>
          <cell r="K16498" t="str">
            <v/>
          </cell>
          <cell r="L16498" t="str">
            <v/>
          </cell>
          <cell r="M16498" t="str">
            <v/>
          </cell>
          <cell r="N16498" t="str">
            <v/>
          </cell>
          <cell r="O16498" t="str">
            <v/>
          </cell>
          <cell r="P16498" t="str">
            <v/>
          </cell>
          <cell r="Q16498" t="str">
            <v/>
          </cell>
          <cell r="R16498" t="str">
            <v/>
          </cell>
          <cell r="S16498" t="str">
            <v/>
          </cell>
        </row>
        <row r="16499">
          <cell r="A16499">
            <v>16901888</v>
          </cell>
          <cell r="B16499">
            <v>16901911</v>
          </cell>
          <cell r="C16499">
            <v>39105</v>
          </cell>
          <cell r="D16499" t="str">
            <v>SP</v>
          </cell>
          <cell r="E16499" t="str">
            <v>Interior</v>
          </cell>
          <cell r="F16499">
            <v>8.0000000000000002E-3</v>
          </cell>
          <cell r="G16499">
            <v>5</v>
          </cell>
          <cell r="H16499">
            <v>11.39</v>
          </cell>
          <cell r="I16499">
            <v>13.799999999999999</v>
          </cell>
          <cell r="J16499">
            <v>15.31</v>
          </cell>
          <cell r="K16499">
            <v>17.3</v>
          </cell>
          <cell r="L16499">
            <v>19.760000000000002</v>
          </cell>
          <cell r="M16499">
            <v>22.220000000000002</v>
          </cell>
          <cell r="N16499">
            <v>45.36</v>
          </cell>
          <cell r="O16499">
            <v>50.35</v>
          </cell>
          <cell r="P16499">
            <v>55.36</v>
          </cell>
          <cell r="Q16499">
            <v>60.339999999999996</v>
          </cell>
          <cell r="R16499">
            <v>65.39</v>
          </cell>
          <cell r="S16499">
            <v>2.48</v>
          </cell>
        </row>
        <row r="16500">
          <cell r="A16500">
            <v>16901912</v>
          </cell>
          <cell r="B16500">
            <v>16901999</v>
          </cell>
          <cell r="C16500" t="str">
            <v/>
          </cell>
          <cell r="D16500" t="str">
            <v/>
          </cell>
          <cell r="E16500" t="str">
            <v/>
          </cell>
          <cell r="F16500" t="str">
            <v/>
          </cell>
          <cell r="G16500" t="str">
            <v/>
          </cell>
          <cell r="H16500" t="str">
            <v/>
          </cell>
          <cell r="I16500" t="str">
            <v/>
          </cell>
          <cell r="J16500" t="str">
            <v/>
          </cell>
          <cell r="K16500" t="str">
            <v/>
          </cell>
          <cell r="L16500" t="str">
            <v/>
          </cell>
          <cell r="M16500" t="str">
            <v/>
          </cell>
          <cell r="N16500" t="str">
            <v/>
          </cell>
          <cell r="O16500" t="str">
            <v/>
          </cell>
          <cell r="P16500" t="str">
            <v/>
          </cell>
          <cell r="Q16500" t="str">
            <v/>
          </cell>
          <cell r="R16500" t="str">
            <v/>
          </cell>
          <cell r="S16500" t="str">
            <v/>
          </cell>
        </row>
        <row r="16501">
          <cell r="A16501">
            <v>16902000</v>
          </cell>
          <cell r="B16501">
            <v>16902240</v>
          </cell>
          <cell r="C16501">
            <v>39109</v>
          </cell>
          <cell r="D16501" t="str">
            <v>SP</v>
          </cell>
          <cell r="E16501" t="str">
            <v>Interior</v>
          </cell>
          <cell r="F16501">
            <v>8.0000000000000002E-3</v>
          </cell>
          <cell r="G16501">
            <v>5</v>
          </cell>
          <cell r="H16501">
            <v>11.39</v>
          </cell>
          <cell r="I16501">
            <v>13.799999999999999</v>
          </cell>
          <cell r="J16501">
            <v>15.31</v>
          </cell>
          <cell r="K16501">
            <v>17.3</v>
          </cell>
          <cell r="L16501">
            <v>19.760000000000002</v>
          </cell>
          <cell r="M16501">
            <v>22.220000000000002</v>
          </cell>
          <cell r="N16501">
            <v>45.36</v>
          </cell>
          <cell r="O16501">
            <v>50.35</v>
          </cell>
          <cell r="P16501">
            <v>55.36</v>
          </cell>
          <cell r="Q16501">
            <v>60.339999999999996</v>
          </cell>
          <cell r="R16501">
            <v>65.39</v>
          </cell>
          <cell r="S16501">
            <v>2.48</v>
          </cell>
        </row>
        <row r="16502">
          <cell r="A16502">
            <v>16902241</v>
          </cell>
          <cell r="B16502">
            <v>16902721</v>
          </cell>
          <cell r="C16502" t="str">
            <v/>
          </cell>
          <cell r="D16502" t="str">
            <v/>
          </cell>
          <cell r="E16502" t="str">
            <v/>
          </cell>
          <cell r="F16502" t="str">
            <v/>
          </cell>
          <cell r="G16502" t="str">
            <v/>
          </cell>
          <cell r="H16502" t="str">
            <v/>
          </cell>
          <cell r="I16502" t="str">
            <v/>
          </cell>
          <cell r="J16502" t="str">
            <v/>
          </cell>
          <cell r="K16502" t="str">
            <v/>
          </cell>
          <cell r="L16502" t="str">
            <v/>
          </cell>
          <cell r="M16502" t="str">
            <v/>
          </cell>
          <cell r="N16502" t="str">
            <v/>
          </cell>
          <cell r="O16502" t="str">
            <v/>
          </cell>
          <cell r="P16502" t="str">
            <v/>
          </cell>
          <cell r="Q16502" t="str">
            <v/>
          </cell>
          <cell r="R16502" t="str">
            <v/>
          </cell>
          <cell r="S16502" t="str">
            <v/>
          </cell>
        </row>
        <row r="16503">
          <cell r="A16503">
            <v>16902722</v>
          </cell>
          <cell r="B16503">
            <v>16903170</v>
          </cell>
          <cell r="C16503">
            <v>39113</v>
          </cell>
          <cell r="D16503" t="str">
            <v>SP</v>
          </cell>
          <cell r="E16503" t="str">
            <v>Interior</v>
          </cell>
          <cell r="F16503">
            <v>8.0000000000000002E-3</v>
          </cell>
          <cell r="G16503">
            <v>5</v>
          </cell>
          <cell r="H16503">
            <v>11.39</v>
          </cell>
          <cell r="I16503">
            <v>13.799999999999999</v>
          </cell>
          <cell r="J16503">
            <v>15.31</v>
          </cell>
          <cell r="K16503">
            <v>17.3</v>
          </cell>
          <cell r="L16503">
            <v>19.760000000000002</v>
          </cell>
          <cell r="M16503">
            <v>22.220000000000002</v>
          </cell>
          <cell r="N16503">
            <v>45.36</v>
          </cell>
          <cell r="O16503">
            <v>50.35</v>
          </cell>
          <cell r="P16503">
            <v>55.36</v>
          </cell>
          <cell r="Q16503">
            <v>60.339999999999996</v>
          </cell>
          <cell r="R16503">
            <v>65.39</v>
          </cell>
          <cell r="S16503">
            <v>2.48</v>
          </cell>
        </row>
        <row r="16504">
          <cell r="A16504">
            <v>16903171</v>
          </cell>
          <cell r="B16504">
            <v>16903171</v>
          </cell>
          <cell r="C16504" t="str">
            <v/>
          </cell>
          <cell r="D16504" t="str">
            <v/>
          </cell>
          <cell r="E16504" t="str">
            <v/>
          </cell>
          <cell r="F16504" t="str">
            <v/>
          </cell>
          <cell r="G16504" t="str">
            <v/>
          </cell>
          <cell r="H16504" t="str">
            <v/>
          </cell>
          <cell r="I16504" t="str">
            <v/>
          </cell>
          <cell r="J16504" t="str">
            <v/>
          </cell>
          <cell r="K16504" t="str">
            <v/>
          </cell>
          <cell r="L16504" t="str">
            <v/>
          </cell>
          <cell r="M16504" t="str">
            <v/>
          </cell>
          <cell r="N16504" t="str">
            <v/>
          </cell>
          <cell r="O16504" t="str">
            <v/>
          </cell>
          <cell r="P16504" t="str">
            <v/>
          </cell>
          <cell r="Q16504" t="str">
            <v/>
          </cell>
          <cell r="R16504" t="str">
            <v/>
          </cell>
          <cell r="S16504" t="str">
            <v/>
          </cell>
        </row>
        <row r="16505">
          <cell r="A16505">
            <v>16903172</v>
          </cell>
          <cell r="B16505">
            <v>16905265</v>
          </cell>
          <cell r="C16505">
            <v>39116</v>
          </cell>
          <cell r="D16505" t="str">
            <v>SP</v>
          </cell>
          <cell r="E16505" t="str">
            <v>Interior</v>
          </cell>
          <cell r="F16505">
            <v>8.0000000000000002E-3</v>
          </cell>
          <cell r="G16505">
            <v>5</v>
          </cell>
          <cell r="H16505">
            <v>11.39</v>
          </cell>
          <cell r="I16505">
            <v>13.799999999999999</v>
          </cell>
          <cell r="J16505">
            <v>15.31</v>
          </cell>
          <cell r="K16505">
            <v>17.3</v>
          </cell>
          <cell r="L16505">
            <v>19.760000000000002</v>
          </cell>
          <cell r="M16505">
            <v>22.220000000000002</v>
          </cell>
          <cell r="N16505">
            <v>45.36</v>
          </cell>
          <cell r="O16505">
            <v>50.35</v>
          </cell>
          <cell r="P16505">
            <v>55.36</v>
          </cell>
          <cell r="Q16505">
            <v>60.339999999999996</v>
          </cell>
          <cell r="R16505">
            <v>65.39</v>
          </cell>
          <cell r="S16505">
            <v>2.48</v>
          </cell>
        </row>
        <row r="16506">
          <cell r="A16506">
            <v>16905266</v>
          </cell>
          <cell r="B16506">
            <v>17022969</v>
          </cell>
          <cell r="C16506" t="str">
            <v/>
          </cell>
          <cell r="D16506" t="str">
            <v/>
          </cell>
          <cell r="E16506" t="str">
            <v/>
          </cell>
          <cell r="F16506" t="str">
            <v/>
          </cell>
          <cell r="G16506" t="str">
            <v/>
          </cell>
          <cell r="H16506" t="str">
            <v/>
          </cell>
          <cell r="I16506" t="str">
            <v/>
          </cell>
          <cell r="J16506" t="str">
            <v/>
          </cell>
          <cell r="K16506" t="str">
            <v/>
          </cell>
          <cell r="L16506" t="str">
            <v/>
          </cell>
          <cell r="M16506" t="str">
            <v/>
          </cell>
          <cell r="N16506" t="str">
            <v/>
          </cell>
          <cell r="O16506" t="str">
            <v/>
          </cell>
          <cell r="P16506" t="str">
            <v/>
          </cell>
          <cell r="Q16506" t="str">
            <v/>
          </cell>
          <cell r="R16506" t="str">
            <v/>
          </cell>
          <cell r="S16506" t="str">
            <v/>
          </cell>
        </row>
        <row r="16507">
          <cell r="A16507">
            <v>17022970</v>
          </cell>
          <cell r="B16507">
            <v>17022999</v>
          </cell>
          <cell r="C16507">
            <v>39181</v>
          </cell>
          <cell r="D16507" t="str">
            <v>SP</v>
          </cell>
          <cell r="E16507" t="str">
            <v>Interior</v>
          </cell>
          <cell r="F16507">
            <v>1.0999999999999999E-2</v>
          </cell>
          <cell r="G16507">
            <v>3</v>
          </cell>
          <cell r="H16507">
            <v>18.3</v>
          </cell>
          <cell r="I16507">
            <v>20.62</v>
          </cell>
          <cell r="J16507">
            <v>22.41</v>
          </cell>
          <cell r="K16507">
            <v>24.19</v>
          </cell>
          <cell r="L16507">
            <v>26.32</v>
          </cell>
          <cell r="M16507">
            <v>28.130000000000003</v>
          </cell>
          <cell r="N16507">
            <v>56.11</v>
          </cell>
          <cell r="O16507">
            <v>59.879999999999995</v>
          </cell>
          <cell r="P16507">
            <v>63.85</v>
          </cell>
          <cell r="Q16507">
            <v>67.83</v>
          </cell>
          <cell r="R16507">
            <v>72.22</v>
          </cell>
          <cell r="S16507">
            <v>4.22</v>
          </cell>
        </row>
        <row r="16508">
          <cell r="A16508">
            <v>17023000</v>
          </cell>
          <cell r="B16508">
            <v>17119999</v>
          </cell>
          <cell r="C16508" t="str">
            <v/>
          </cell>
          <cell r="D16508" t="str">
            <v/>
          </cell>
          <cell r="E16508" t="str">
            <v/>
          </cell>
          <cell r="F16508" t="str">
            <v/>
          </cell>
          <cell r="G16508" t="str">
            <v/>
          </cell>
          <cell r="H16508" t="str">
            <v/>
          </cell>
          <cell r="I16508" t="str">
            <v/>
          </cell>
          <cell r="J16508" t="str">
            <v/>
          </cell>
          <cell r="K16508" t="str">
            <v/>
          </cell>
          <cell r="L16508" t="str">
            <v/>
          </cell>
          <cell r="M16508" t="str">
            <v/>
          </cell>
          <cell r="N16508" t="str">
            <v/>
          </cell>
          <cell r="O16508" t="str">
            <v/>
          </cell>
          <cell r="P16508" t="str">
            <v/>
          </cell>
          <cell r="Q16508" t="str">
            <v/>
          </cell>
          <cell r="R16508" t="str">
            <v/>
          </cell>
          <cell r="S16508" t="str">
            <v/>
          </cell>
        </row>
        <row r="16509">
          <cell r="A16509">
            <v>17120000</v>
          </cell>
          <cell r="B16509">
            <v>17120000</v>
          </cell>
          <cell r="C16509">
            <v>39250</v>
          </cell>
          <cell r="D16509" t="str">
            <v>SP</v>
          </cell>
          <cell r="E16509" t="str">
            <v>Interior</v>
          </cell>
          <cell r="F16509">
            <v>8.0000000000000002E-3</v>
          </cell>
          <cell r="G16509">
            <v>4</v>
          </cell>
          <cell r="H16509">
            <v>11.39</v>
          </cell>
          <cell r="I16509">
            <v>13.799999999999999</v>
          </cell>
          <cell r="J16509">
            <v>15.31</v>
          </cell>
          <cell r="K16509">
            <v>17.3</v>
          </cell>
          <cell r="L16509">
            <v>19.760000000000002</v>
          </cell>
          <cell r="M16509">
            <v>22.220000000000002</v>
          </cell>
          <cell r="N16509">
            <v>45.36</v>
          </cell>
          <cell r="O16509">
            <v>50.35</v>
          </cell>
          <cell r="P16509">
            <v>55.36</v>
          </cell>
          <cell r="Q16509">
            <v>60.339999999999996</v>
          </cell>
          <cell r="R16509">
            <v>65.39</v>
          </cell>
          <cell r="S16509">
            <v>2.48</v>
          </cell>
        </row>
        <row r="16510">
          <cell r="A16510">
            <v>17120001</v>
          </cell>
          <cell r="B16510">
            <v>17199999</v>
          </cell>
          <cell r="C16510" t="str">
            <v/>
          </cell>
          <cell r="D16510" t="str">
            <v/>
          </cell>
          <cell r="E16510" t="str">
            <v/>
          </cell>
          <cell r="F16510" t="str">
            <v/>
          </cell>
          <cell r="G16510" t="str">
            <v/>
          </cell>
          <cell r="H16510" t="str">
            <v/>
          </cell>
          <cell r="I16510" t="str">
            <v/>
          </cell>
          <cell r="J16510" t="str">
            <v/>
          </cell>
          <cell r="K16510" t="str">
            <v/>
          </cell>
          <cell r="L16510" t="str">
            <v/>
          </cell>
          <cell r="M16510" t="str">
            <v/>
          </cell>
          <cell r="N16510" t="str">
            <v/>
          </cell>
          <cell r="O16510" t="str">
            <v/>
          </cell>
          <cell r="P16510" t="str">
            <v/>
          </cell>
          <cell r="Q16510" t="str">
            <v/>
          </cell>
          <cell r="R16510" t="str">
            <v/>
          </cell>
          <cell r="S16510" t="str">
            <v/>
          </cell>
        </row>
        <row r="16511">
          <cell r="A16511">
            <v>17200000</v>
          </cell>
          <cell r="B16511">
            <v>17201901</v>
          </cell>
          <cell r="C16511">
            <v>39272</v>
          </cell>
          <cell r="D16511" t="str">
            <v>SP</v>
          </cell>
          <cell r="E16511" t="str">
            <v>Interior</v>
          </cell>
          <cell r="F16511">
            <v>8.0000000000000002E-3</v>
          </cell>
          <cell r="G16511">
            <v>4</v>
          </cell>
          <cell r="H16511">
            <v>9.7799999999999994</v>
          </cell>
          <cell r="I16511">
            <v>11.66</v>
          </cell>
          <cell r="J16511">
            <v>12.89</v>
          </cell>
          <cell r="K16511">
            <v>14.51</v>
          </cell>
          <cell r="L16511">
            <v>16.5</v>
          </cell>
          <cell r="M16511">
            <v>18.5</v>
          </cell>
          <cell r="N16511">
            <v>36.869999999999997</v>
          </cell>
          <cell r="O16511">
            <v>40.799999999999997</v>
          </cell>
          <cell r="P16511">
            <v>44.699999999999996</v>
          </cell>
          <cell r="Q16511">
            <v>48.64</v>
          </cell>
          <cell r="R16511">
            <v>52.6</v>
          </cell>
          <cell r="S16511">
            <v>1.93</v>
          </cell>
        </row>
        <row r="16512">
          <cell r="A16512">
            <v>17201902</v>
          </cell>
          <cell r="B16512">
            <v>17201999</v>
          </cell>
          <cell r="C16512" t="str">
            <v/>
          </cell>
          <cell r="D16512" t="str">
            <v/>
          </cell>
          <cell r="E16512" t="str">
            <v/>
          </cell>
          <cell r="F16512" t="str">
            <v/>
          </cell>
          <cell r="G16512" t="str">
            <v/>
          </cell>
          <cell r="H16512" t="str">
            <v/>
          </cell>
          <cell r="I16512" t="str">
            <v/>
          </cell>
          <cell r="J16512" t="str">
            <v/>
          </cell>
          <cell r="K16512" t="str">
            <v/>
          </cell>
          <cell r="L16512" t="str">
            <v/>
          </cell>
          <cell r="M16512" t="str">
            <v/>
          </cell>
          <cell r="N16512" t="str">
            <v/>
          </cell>
          <cell r="O16512" t="str">
            <v/>
          </cell>
          <cell r="P16512" t="str">
            <v/>
          </cell>
          <cell r="Q16512" t="str">
            <v/>
          </cell>
          <cell r="R16512" t="str">
            <v/>
          </cell>
          <cell r="S16512" t="str">
            <v/>
          </cell>
        </row>
        <row r="16513">
          <cell r="A16513">
            <v>17202000</v>
          </cell>
          <cell r="B16513">
            <v>17202900</v>
          </cell>
          <cell r="C16513">
            <v>39276</v>
          </cell>
          <cell r="D16513" t="str">
            <v>SP</v>
          </cell>
          <cell r="E16513" t="str">
            <v>Interior</v>
          </cell>
          <cell r="F16513">
            <v>8.0000000000000002E-3</v>
          </cell>
          <cell r="G16513">
            <v>4</v>
          </cell>
          <cell r="H16513">
            <v>9.7799999999999994</v>
          </cell>
          <cell r="I16513">
            <v>11.66</v>
          </cell>
          <cell r="J16513">
            <v>12.89</v>
          </cell>
          <cell r="K16513">
            <v>14.51</v>
          </cell>
          <cell r="L16513">
            <v>16.5</v>
          </cell>
          <cell r="M16513">
            <v>18.5</v>
          </cell>
          <cell r="N16513">
            <v>36.869999999999997</v>
          </cell>
          <cell r="O16513">
            <v>40.799999999999997</v>
          </cell>
          <cell r="P16513">
            <v>44.699999999999996</v>
          </cell>
          <cell r="Q16513">
            <v>48.64</v>
          </cell>
          <cell r="R16513">
            <v>52.6</v>
          </cell>
          <cell r="S16513">
            <v>1.93</v>
          </cell>
        </row>
        <row r="16514">
          <cell r="A16514">
            <v>17202901</v>
          </cell>
          <cell r="B16514">
            <v>17202999</v>
          </cell>
          <cell r="C16514" t="str">
            <v/>
          </cell>
          <cell r="D16514" t="str">
            <v/>
          </cell>
          <cell r="E16514" t="str">
            <v/>
          </cell>
          <cell r="F16514" t="str">
            <v/>
          </cell>
          <cell r="G16514" t="str">
            <v/>
          </cell>
          <cell r="H16514" t="str">
            <v/>
          </cell>
          <cell r="I16514" t="str">
            <v/>
          </cell>
          <cell r="J16514" t="str">
            <v/>
          </cell>
          <cell r="K16514" t="str">
            <v/>
          </cell>
          <cell r="L16514" t="str">
            <v/>
          </cell>
          <cell r="M16514" t="str">
            <v/>
          </cell>
          <cell r="N16514" t="str">
            <v/>
          </cell>
          <cell r="O16514" t="str">
            <v/>
          </cell>
          <cell r="P16514" t="str">
            <v/>
          </cell>
          <cell r="Q16514" t="str">
            <v/>
          </cell>
          <cell r="R16514" t="str">
            <v/>
          </cell>
          <cell r="S16514" t="str">
            <v/>
          </cell>
        </row>
        <row r="16515">
          <cell r="A16515">
            <v>17203000</v>
          </cell>
          <cell r="B16515">
            <v>17203900</v>
          </cell>
          <cell r="C16515">
            <v>39280</v>
          </cell>
          <cell r="D16515" t="str">
            <v>SP</v>
          </cell>
          <cell r="E16515" t="str">
            <v>Interior</v>
          </cell>
          <cell r="F16515">
            <v>8.0000000000000002E-3</v>
          </cell>
          <cell r="G16515">
            <v>4</v>
          </cell>
          <cell r="H16515">
            <v>9.7799999999999994</v>
          </cell>
          <cell r="I16515">
            <v>11.66</v>
          </cell>
          <cell r="J16515">
            <v>12.89</v>
          </cell>
          <cell r="K16515">
            <v>14.51</v>
          </cell>
          <cell r="L16515">
            <v>16.5</v>
          </cell>
          <cell r="M16515">
            <v>18.5</v>
          </cell>
          <cell r="N16515">
            <v>36.869999999999997</v>
          </cell>
          <cell r="O16515">
            <v>40.799999999999997</v>
          </cell>
          <cell r="P16515">
            <v>44.699999999999996</v>
          </cell>
          <cell r="Q16515">
            <v>48.64</v>
          </cell>
          <cell r="R16515">
            <v>52.6</v>
          </cell>
          <cell r="S16515">
            <v>1.93</v>
          </cell>
        </row>
        <row r="16516">
          <cell r="A16516">
            <v>17203901</v>
          </cell>
          <cell r="B16516">
            <v>17203999</v>
          </cell>
          <cell r="C16516" t="str">
            <v/>
          </cell>
          <cell r="D16516" t="str">
            <v/>
          </cell>
          <cell r="E16516" t="str">
            <v/>
          </cell>
          <cell r="F16516" t="str">
            <v/>
          </cell>
          <cell r="G16516" t="str">
            <v/>
          </cell>
          <cell r="H16516" t="str">
            <v/>
          </cell>
          <cell r="I16516" t="str">
            <v/>
          </cell>
          <cell r="J16516" t="str">
            <v/>
          </cell>
          <cell r="K16516" t="str">
            <v/>
          </cell>
          <cell r="L16516" t="str">
            <v/>
          </cell>
          <cell r="M16516" t="str">
            <v/>
          </cell>
          <cell r="N16516" t="str">
            <v/>
          </cell>
          <cell r="O16516" t="str">
            <v/>
          </cell>
          <cell r="P16516" t="str">
            <v/>
          </cell>
          <cell r="Q16516" t="str">
            <v/>
          </cell>
          <cell r="R16516" t="str">
            <v/>
          </cell>
          <cell r="S16516" t="str">
            <v/>
          </cell>
        </row>
        <row r="16517">
          <cell r="A16517">
            <v>17204000</v>
          </cell>
          <cell r="B16517">
            <v>17209351</v>
          </cell>
          <cell r="C16517">
            <v>39284</v>
          </cell>
          <cell r="D16517" t="str">
            <v>SP</v>
          </cell>
          <cell r="E16517" t="str">
            <v>Interior</v>
          </cell>
          <cell r="F16517">
            <v>8.0000000000000002E-3</v>
          </cell>
          <cell r="G16517">
            <v>4</v>
          </cell>
          <cell r="H16517">
            <v>9.7799999999999994</v>
          </cell>
          <cell r="I16517">
            <v>11.66</v>
          </cell>
          <cell r="J16517">
            <v>12.89</v>
          </cell>
          <cell r="K16517">
            <v>14.51</v>
          </cell>
          <cell r="L16517">
            <v>16.5</v>
          </cell>
          <cell r="M16517">
            <v>18.5</v>
          </cell>
          <cell r="N16517">
            <v>36.869999999999997</v>
          </cell>
          <cell r="O16517">
            <v>40.799999999999997</v>
          </cell>
          <cell r="P16517">
            <v>44.699999999999996</v>
          </cell>
          <cell r="Q16517">
            <v>48.64</v>
          </cell>
          <cell r="R16517">
            <v>52.6</v>
          </cell>
          <cell r="S16517">
            <v>1.93</v>
          </cell>
        </row>
        <row r="16518">
          <cell r="A16518">
            <v>17209352</v>
          </cell>
          <cell r="B16518">
            <v>17209358</v>
          </cell>
          <cell r="C16518" t="str">
            <v/>
          </cell>
          <cell r="D16518" t="str">
            <v/>
          </cell>
          <cell r="E16518" t="str">
            <v/>
          </cell>
          <cell r="F16518" t="str">
            <v/>
          </cell>
          <cell r="G16518" t="str">
            <v/>
          </cell>
          <cell r="H16518" t="str">
            <v/>
          </cell>
          <cell r="I16518" t="str">
            <v/>
          </cell>
          <cell r="J16518" t="str">
            <v/>
          </cell>
          <cell r="K16518" t="str">
            <v/>
          </cell>
          <cell r="L16518" t="str">
            <v/>
          </cell>
          <cell r="M16518" t="str">
            <v/>
          </cell>
          <cell r="N16518" t="str">
            <v/>
          </cell>
          <cell r="O16518" t="str">
            <v/>
          </cell>
          <cell r="P16518" t="str">
            <v/>
          </cell>
          <cell r="Q16518" t="str">
            <v/>
          </cell>
          <cell r="R16518" t="str">
            <v/>
          </cell>
          <cell r="S16518" t="str">
            <v/>
          </cell>
        </row>
        <row r="16519">
          <cell r="A16519">
            <v>17209359</v>
          </cell>
          <cell r="B16519">
            <v>17210107</v>
          </cell>
          <cell r="C16519">
            <v>39288</v>
          </cell>
          <cell r="D16519" t="str">
            <v>SP</v>
          </cell>
          <cell r="E16519" t="str">
            <v>Interior</v>
          </cell>
          <cell r="F16519">
            <v>8.0000000000000002E-3</v>
          </cell>
          <cell r="G16519">
            <v>4</v>
          </cell>
          <cell r="H16519">
            <v>9.7799999999999994</v>
          </cell>
          <cell r="I16519">
            <v>11.66</v>
          </cell>
          <cell r="J16519">
            <v>12.89</v>
          </cell>
          <cell r="K16519">
            <v>14.51</v>
          </cell>
          <cell r="L16519">
            <v>16.5</v>
          </cell>
          <cell r="M16519">
            <v>18.5</v>
          </cell>
          <cell r="N16519">
            <v>36.869999999999997</v>
          </cell>
          <cell r="O16519">
            <v>40.799999999999997</v>
          </cell>
          <cell r="P16519">
            <v>44.699999999999996</v>
          </cell>
          <cell r="Q16519">
            <v>48.64</v>
          </cell>
          <cell r="R16519">
            <v>52.6</v>
          </cell>
          <cell r="S16519">
            <v>1.93</v>
          </cell>
        </row>
        <row r="16520">
          <cell r="A16520">
            <v>17210108</v>
          </cell>
          <cell r="B16520">
            <v>17210108</v>
          </cell>
          <cell r="C16520" t="str">
            <v/>
          </cell>
          <cell r="D16520" t="str">
            <v/>
          </cell>
          <cell r="E16520" t="str">
            <v/>
          </cell>
          <cell r="F16520" t="str">
            <v/>
          </cell>
          <cell r="G16520" t="str">
            <v/>
          </cell>
          <cell r="H16520" t="str">
            <v/>
          </cell>
          <cell r="I16520" t="str">
            <v/>
          </cell>
          <cell r="J16520" t="str">
            <v/>
          </cell>
          <cell r="K16520" t="str">
            <v/>
          </cell>
          <cell r="L16520" t="str">
            <v/>
          </cell>
          <cell r="M16520" t="str">
            <v/>
          </cell>
          <cell r="N16520" t="str">
            <v/>
          </cell>
          <cell r="O16520" t="str">
            <v/>
          </cell>
          <cell r="P16520" t="str">
            <v/>
          </cell>
          <cell r="Q16520" t="str">
            <v/>
          </cell>
          <cell r="R16520" t="str">
            <v/>
          </cell>
          <cell r="S16520" t="str">
            <v/>
          </cell>
        </row>
        <row r="16521">
          <cell r="A16521">
            <v>17210109</v>
          </cell>
          <cell r="B16521">
            <v>17210869</v>
          </cell>
          <cell r="C16521">
            <v>39291</v>
          </cell>
          <cell r="D16521" t="str">
            <v>SP</v>
          </cell>
          <cell r="E16521" t="str">
            <v>Interior</v>
          </cell>
          <cell r="F16521">
            <v>8.0000000000000002E-3</v>
          </cell>
          <cell r="G16521">
            <v>4</v>
          </cell>
          <cell r="H16521">
            <v>9.7799999999999994</v>
          </cell>
          <cell r="I16521">
            <v>11.66</v>
          </cell>
          <cell r="J16521">
            <v>12.89</v>
          </cell>
          <cell r="K16521">
            <v>14.51</v>
          </cell>
          <cell r="L16521">
            <v>16.5</v>
          </cell>
          <cell r="M16521">
            <v>18.5</v>
          </cell>
          <cell r="N16521">
            <v>36.869999999999997</v>
          </cell>
          <cell r="O16521">
            <v>40.799999999999997</v>
          </cell>
          <cell r="P16521">
            <v>44.699999999999996</v>
          </cell>
          <cell r="Q16521">
            <v>48.64</v>
          </cell>
          <cell r="R16521">
            <v>52.6</v>
          </cell>
          <cell r="S16521">
            <v>1.93</v>
          </cell>
        </row>
        <row r="16522">
          <cell r="A16522">
            <v>17210870</v>
          </cell>
          <cell r="B16522">
            <v>17210999</v>
          </cell>
          <cell r="C16522" t="str">
            <v/>
          </cell>
          <cell r="D16522" t="str">
            <v/>
          </cell>
          <cell r="E16522" t="str">
            <v/>
          </cell>
          <cell r="F16522" t="str">
            <v/>
          </cell>
          <cell r="G16522" t="str">
            <v/>
          </cell>
          <cell r="H16522" t="str">
            <v/>
          </cell>
          <cell r="I16522" t="str">
            <v/>
          </cell>
          <cell r="J16522" t="str">
            <v/>
          </cell>
          <cell r="K16522" t="str">
            <v/>
          </cell>
          <cell r="L16522" t="str">
            <v/>
          </cell>
          <cell r="M16522" t="str">
            <v/>
          </cell>
          <cell r="N16522" t="str">
            <v/>
          </cell>
          <cell r="O16522" t="str">
            <v/>
          </cell>
          <cell r="P16522" t="str">
            <v/>
          </cell>
          <cell r="Q16522" t="str">
            <v/>
          </cell>
          <cell r="R16522" t="str">
            <v/>
          </cell>
          <cell r="S16522" t="str">
            <v/>
          </cell>
        </row>
        <row r="16523">
          <cell r="A16523">
            <v>17211000</v>
          </cell>
          <cell r="B16523">
            <v>17215168</v>
          </cell>
          <cell r="C16523">
            <v>39295</v>
          </cell>
          <cell r="D16523" t="str">
            <v>SP</v>
          </cell>
          <cell r="E16523" t="str">
            <v>Interior</v>
          </cell>
          <cell r="F16523">
            <v>8.0000000000000002E-3</v>
          </cell>
          <cell r="G16523">
            <v>4</v>
          </cell>
          <cell r="H16523">
            <v>9.7799999999999994</v>
          </cell>
          <cell r="I16523">
            <v>11.66</v>
          </cell>
          <cell r="J16523">
            <v>12.89</v>
          </cell>
          <cell r="K16523">
            <v>14.51</v>
          </cell>
          <cell r="L16523">
            <v>16.5</v>
          </cell>
          <cell r="M16523">
            <v>18.5</v>
          </cell>
          <cell r="N16523">
            <v>36.869999999999997</v>
          </cell>
          <cell r="O16523">
            <v>40.799999999999997</v>
          </cell>
          <cell r="P16523">
            <v>44.699999999999996</v>
          </cell>
          <cell r="Q16523">
            <v>48.64</v>
          </cell>
          <cell r="R16523">
            <v>52.6</v>
          </cell>
          <cell r="S16523">
            <v>1.93</v>
          </cell>
        </row>
        <row r="16524">
          <cell r="A16524">
            <v>17215169</v>
          </cell>
          <cell r="B16524">
            <v>17220002</v>
          </cell>
          <cell r="C16524" t="str">
            <v/>
          </cell>
          <cell r="D16524" t="str">
            <v/>
          </cell>
          <cell r="E16524" t="str">
            <v/>
          </cell>
          <cell r="F16524" t="str">
            <v/>
          </cell>
          <cell r="G16524" t="str">
            <v/>
          </cell>
          <cell r="H16524" t="str">
            <v/>
          </cell>
          <cell r="I16524" t="str">
            <v/>
          </cell>
          <cell r="J16524" t="str">
            <v/>
          </cell>
          <cell r="K16524" t="str">
            <v/>
          </cell>
          <cell r="L16524" t="str">
            <v/>
          </cell>
          <cell r="M16524" t="str">
            <v/>
          </cell>
          <cell r="N16524" t="str">
            <v/>
          </cell>
          <cell r="O16524" t="str">
            <v/>
          </cell>
          <cell r="P16524" t="str">
            <v/>
          </cell>
          <cell r="Q16524" t="str">
            <v/>
          </cell>
          <cell r="R16524" t="str">
            <v/>
          </cell>
          <cell r="S16524" t="str">
            <v/>
          </cell>
        </row>
        <row r="16525">
          <cell r="A16525">
            <v>17220003</v>
          </cell>
          <cell r="B16525">
            <v>17220430</v>
          </cell>
          <cell r="C16525">
            <v>39306</v>
          </cell>
          <cell r="D16525" t="str">
            <v>SP</v>
          </cell>
          <cell r="E16525" t="str">
            <v>Interior</v>
          </cell>
          <cell r="F16525">
            <v>1.0999999999999999E-2</v>
          </cell>
          <cell r="G16525">
            <v>4</v>
          </cell>
          <cell r="H16525">
            <v>15.54</v>
          </cell>
          <cell r="I16525">
            <v>20.62</v>
          </cell>
          <cell r="J16525">
            <v>22.41</v>
          </cell>
          <cell r="K16525">
            <v>24.19</v>
          </cell>
          <cell r="L16525">
            <v>26.32</v>
          </cell>
          <cell r="M16525">
            <v>28.130000000000003</v>
          </cell>
          <cell r="N16525">
            <v>56.11</v>
          </cell>
          <cell r="O16525">
            <v>59.879999999999995</v>
          </cell>
          <cell r="P16525">
            <v>63.85</v>
          </cell>
          <cell r="Q16525">
            <v>67.83</v>
          </cell>
          <cell r="R16525">
            <v>72.22</v>
          </cell>
          <cell r="S16525">
            <v>2.63</v>
          </cell>
        </row>
        <row r="16526">
          <cell r="A16526">
            <v>17220431</v>
          </cell>
          <cell r="B16526">
            <v>17229999</v>
          </cell>
          <cell r="C16526" t="str">
            <v/>
          </cell>
          <cell r="D16526" t="str">
            <v/>
          </cell>
          <cell r="E16526" t="str">
            <v/>
          </cell>
          <cell r="F16526" t="str">
            <v/>
          </cell>
          <cell r="G16526" t="str">
            <v/>
          </cell>
          <cell r="H16526" t="str">
            <v/>
          </cell>
          <cell r="I16526" t="str">
            <v/>
          </cell>
          <cell r="J16526" t="str">
            <v/>
          </cell>
          <cell r="K16526" t="str">
            <v/>
          </cell>
          <cell r="L16526" t="str">
            <v/>
          </cell>
          <cell r="M16526" t="str">
            <v/>
          </cell>
          <cell r="N16526" t="str">
            <v/>
          </cell>
          <cell r="O16526" t="str">
            <v/>
          </cell>
          <cell r="P16526" t="str">
            <v/>
          </cell>
          <cell r="Q16526" t="str">
            <v/>
          </cell>
          <cell r="R16526" t="str">
            <v/>
          </cell>
          <cell r="S16526" t="str">
            <v/>
          </cell>
        </row>
        <row r="16527">
          <cell r="A16527">
            <v>17230000</v>
          </cell>
          <cell r="B16527">
            <v>17230000</v>
          </cell>
          <cell r="C16527">
            <v>39309</v>
          </cell>
          <cell r="D16527" t="str">
            <v>SP</v>
          </cell>
          <cell r="E16527" t="str">
            <v>Interior</v>
          </cell>
          <cell r="F16527">
            <v>8.0000000000000002E-3</v>
          </cell>
          <cell r="G16527">
            <v>4</v>
          </cell>
          <cell r="H16527">
            <v>11.39</v>
          </cell>
          <cell r="I16527">
            <v>13.799999999999999</v>
          </cell>
          <cell r="J16527">
            <v>15.31</v>
          </cell>
          <cell r="K16527">
            <v>17.3</v>
          </cell>
          <cell r="L16527">
            <v>19.760000000000002</v>
          </cell>
          <cell r="M16527">
            <v>22.220000000000002</v>
          </cell>
          <cell r="N16527">
            <v>45.36</v>
          </cell>
          <cell r="O16527">
            <v>50.35</v>
          </cell>
          <cell r="P16527">
            <v>55.36</v>
          </cell>
          <cell r="Q16527">
            <v>60.339999999999996</v>
          </cell>
          <cell r="R16527">
            <v>65.39</v>
          </cell>
          <cell r="S16527">
            <v>2.48</v>
          </cell>
        </row>
        <row r="16528">
          <cell r="A16528">
            <v>17230001</v>
          </cell>
          <cell r="B16528">
            <v>17249999</v>
          </cell>
          <cell r="C16528" t="str">
            <v/>
          </cell>
          <cell r="D16528" t="str">
            <v/>
          </cell>
          <cell r="E16528" t="str">
            <v/>
          </cell>
          <cell r="F16528" t="str">
            <v/>
          </cell>
          <cell r="G16528" t="str">
            <v/>
          </cell>
          <cell r="H16528" t="str">
            <v/>
          </cell>
          <cell r="I16528" t="str">
            <v/>
          </cell>
          <cell r="J16528" t="str">
            <v/>
          </cell>
          <cell r="K16528" t="str">
            <v/>
          </cell>
          <cell r="L16528" t="str">
            <v/>
          </cell>
          <cell r="M16528" t="str">
            <v/>
          </cell>
          <cell r="N16528" t="str">
            <v/>
          </cell>
          <cell r="O16528" t="str">
            <v/>
          </cell>
          <cell r="P16528" t="str">
            <v/>
          </cell>
          <cell r="Q16528" t="str">
            <v/>
          </cell>
          <cell r="R16528" t="str">
            <v/>
          </cell>
          <cell r="S16528" t="str">
            <v/>
          </cell>
        </row>
        <row r="16529">
          <cell r="A16529">
            <v>17250000</v>
          </cell>
          <cell r="B16529">
            <v>17250000</v>
          </cell>
          <cell r="C16529">
            <v>39317</v>
          </cell>
          <cell r="D16529" t="str">
            <v>SP</v>
          </cell>
          <cell r="E16529" t="str">
            <v>Interior</v>
          </cell>
          <cell r="F16529">
            <v>8.0000000000000002E-3</v>
          </cell>
          <cell r="G16529">
            <v>4</v>
          </cell>
          <cell r="H16529">
            <v>11.39</v>
          </cell>
          <cell r="I16529">
            <v>13.799999999999999</v>
          </cell>
          <cell r="J16529">
            <v>15.31</v>
          </cell>
          <cell r="K16529">
            <v>17.3</v>
          </cell>
          <cell r="L16529">
            <v>19.760000000000002</v>
          </cell>
          <cell r="M16529">
            <v>22.220000000000002</v>
          </cell>
          <cell r="N16529">
            <v>45.36</v>
          </cell>
          <cell r="O16529">
            <v>50.35</v>
          </cell>
          <cell r="P16529">
            <v>55.36</v>
          </cell>
          <cell r="Q16529">
            <v>60.339999999999996</v>
          </cell>
          <cell r="R16529">
            <v>65.39</v>
          </cell>
          <cell r="S16529">
            <v>2.48</v>
          </cell>
        </row>
        <row r="16530">
          <cell r="A16530">
            <v>17250001</v>
          </cell>
          <cell r="B16530">
            <v>17279999</v>
          </cell>
          <cell r="C16530" t="str">
            <v/>
          </cell>
          <cell r="D16530" t="str">
            <v/>
          </cell>
          <cell r="E16530" t="str">
            <v/>
          </cell>
          <cell r="F16530" t="str">
            <v/>
          </cell>
          <cell r="G16530" t="str">
            <v/>
          </cell>
          <cell r="H16530" t="str">
            <v/>
          </cell>
          <cell r="I16530" t="str">
            <v/>
          </cell>
          <cell r="J16530" t="str">
            <v/>
          </cell>
          <cell r="K16530" t="str">
            <v/>
          </cell>
          <cell r="L16530" t="str">
            <v/>
          </cell>
          <cell r="M16530" t="str">
            <v/>
          </cell>
          <cell r="N16530" t="str">
            <v/>
          </cell>
          <cell r="O16530" t="str">
            <v/>
          </cell>
          <cell r="P16530" t="str">
            <v/>
          </cell>
          <cell r="Q16530" t="str">
            <v/>
          </cell>
          <cell r="R16530" t="str">
            <v/>
          </cell>
          <cell r="S16530" t="str">
            <v/>
          </cell>
        </row>
        <row r="16531">
          <cell r="A16531">
            <v>17280000</v>
          </cell>
          <cell r="B16531">
            <v>17280000</v>
          </cell>
          <cell r="C16531">
            <v>39328</v>
          </cell>
          <cell r="D16531" t="str">
            <v>SP</v>
          </cell>
          <cell r="E16531" t="str">
            <v>Interior</v>
          </cell>
          <cell r="F16531">
            <v>8.0000000000000002E-3</v>
          </cell>
          <cell r="G16531">
            <v>4</v>
          </cell>
          <cell r="H16531">
            <v>10.68</v>
          </cell>
          <cell r="I16531">
            <v>12.75</v>
          </cell>
          <cell r="J16531">
            <v>14.08</v>
          </cell>
          <cell r="K16531">
            <v>15.84</v>
          </cell>
          <cell r="L16531">
            <v>18</v>
          </cell>
          <cell r="M16531">
            <v>20.180000000000003</v>
          </cell>
          <cell r="N16531">
            <v>40.739999999999995</v>
          </cell>
          <cell r="O16531">
            <v>45.12</v>
          </cell>
          <cell r="P16531">
            <v>49.54</v>
          </cell>
          <cell r="Q16531">
            <v>53.949999999999996</v>
          </cell>
          <cell r="R16531">
            <v>58.41</v>
          </cell>
          <cell r="S16531">
            <v>2.19</v>
          </cell>
        </row>
        <row r="16532">
          <cell r="A16532">
            <v>17280001</v>
          </cell>
          <cell r="B16532">
            <v>17289999</v>
          </cell>
          <cell r="C16532" t="str">
            <v/>
          </cell>
          <cell r="D16532" t="str">
            <v/>
          </cell>
          <cell r="E16532" t="str">
            <v/>
          </cell>
          <cell r="F16532" t="str">
            <v/>
          </cell>
          <cell r="G16532" t="str">
            <v/>
          </cell>
          <cell r="H16532" t="str">
            <v/>
          </cell>
          <cell r="I16532" t="str">
            <v/>
          </cell>
          <cell r="J16532" t="str">
            <v/>
          </cell>
          <cell r="K16532" t="str">
            <v/>
          </cell>
          <cell r="L16532" t="str">
            <v/>
          </cell>
          <cell r="M16532" t="str">
            <v/>
          </cell>
          <cell r="N16532" t="str">
            <v/>
          </cell>
          <cell r="O16532" t="str">
            <v/>
          </cell>
          <cell r="P16532" t="str">
            <v/>
          </cell>
          <cell r="Q16532" t="str">
            <v/>
          </cell>
          <cell r="R16532" t="str">
            <v/>
          </cell>
          <cell r="S16532" t="str">
            <v/>
          </cell>
        </row>
        <row r="16533">
          <cell r="A16533">
            <v>17290000</v>
          </cell>
          <cell r="B16533">
            <v>17290000</v>
          </cell>
          <cell r="C16533">
            <v>39333</v>
          </cell>
          <cell r="D16533" t="str">
            <v>SP</v>
          </cell>
          <cell r="E16533" t="str">
            <v>Interior</v>
          </cell>
          <cell r="F16533">
            <v>8.0000000000000002E-3</v>
          </cell>
          <cell r="G16533">
            <v>5</v>
          </cell>
          <cell r="H16533">
            <v>11.39</v>
          </cell>
          <cell r="I16533">
            <v>13.799999999999999</v>
          </cell>
          <cell r="J16533">
            <v>15.31</v>
          </cell>
          <cell r="K16533">
            <v>17.3</v>
          </cell>
          <cell r="L16533">
            <v>19.760000000000002</v>
          </cell>
          <cell r="M16533">
            <v>22.220000000000002</v>
          </cell>
          <cell r="N16533">
            <v>45.36</v>
          </cell>
          <cell r="O16533">
            <v>50.35</v>
          </cell>
          <cell r="P16533">
            <v>55.36</v>
          </cell>
          <cell r="Q16533">
            <v>60.339999999999996</v>
          </cell>
          <cell r="R16533">
            <v>65.39</v>
          </cell>
          <cell r="S16533">
            <v>2.48</v>
          </cell>
        </row>
        <row r="16534">
          <cell r="A16534">
            <v>17290001</v>
          </cell>
          <cell r="B16534">
            <v>17299999</v>
          </cell>
          <cell r="C16534" t="str">
            <v/>
          </cell>
          <cell r="D16534" t="str">
            <v/>
          </cell>
          <cell r="E16534" t="str">
            <v/>
          </cell>
          <cell r="F16534" t="str">
            <v/>
          </cell>
          <cell r="G16534" t="str">
            <v/>
          </cell>
          <cell r="H16534" t="str">
            <v/>
          </cell>
          <cell r="I16534" t="str">
            <v/>
          </cell>
          <cell r="J16534" t="str">
            <v/>
          </cell>
          <cell r="K16534" t="str">
            <v/>
          </cell>
          <cell r="L16534" t="str">
            <v/>
          </cell>
          <cell r="M16534" t="str">
            <v/>
          </cell>
          <cell r="N16534" t="str">
            <v/>
          </cell>
          <cell r="O16534" t="str">
            <v/>
          </cell>
          <cell r="P16534" t="str">
            <v/>
          </cell>
          <cell r="Q16534" t="str">
            <v/>
          </cell>
          <cell r="R16534" t="str">
            <v/>
          </cell>
          <cell r="S16534" t="str">
            <v/>
          </cell>
        </row>
        <row r="16535">
          <cell r="A16535">
            <v>17300000</v>
          </cell>
          <cell r="B16535">
            <v>17300000</v>
          </cell>
          <cell r="C16535">
            <v>39338</v>
          </cell>
          <cell r="D16535" t="str">
            <v>SP</v>
          </cell>
          <cell r="E16535" t="str">
            <v>Interior</v>
          </cell>
          <cell r="F16535">
            <v>8.0000000000000002E-3</v>
          </cell>
          <cell r="G16535">
            <v>4</v>
          </cell>
          <cell r="H16535">
            <v>11.39</v>
          </cell>
          <cell r="I16535">
            <v>13.799999999999999</v>
          </cell>
          <cell r="J16535">
            <v>15.31</v>
          </cell>
          <cell r="K16535">
            <v>17.3</v>
          </cell>
          <cell r="L16535">
            <v>19.760000000000002</v>
          </cell>
          <cell r="M16535">
            <v>22.220000000000002</v>
          </cell>
          <cell r="N16535">
            <v>45.36</v>
          </cell>
          <cell r="O16535">
            <v>50.35</v>
          </cell>
          <cell r="P16535">
            <v>55.36</v>
          </cell>
          <cell r="Q16535">
            <v>60.339999999999996</v>
          </cell>
          <cell r="R16535">
            <v>65.39</v>
          </cell>
          <cell r="S16535">
            <v>2.48</v>
          </cell>
        </row>
        <row r="16536">
          <cell r="A16536">
            <v>17300001</v>
          </cell>
          <cell r="B16536">
            <v>17319999</v>
          </cell>
          <cell r="C16536" t="str">
            <v/>
          </cell>
          <cell r="D16536" t="str">
            <v/>
          </cell>
          <cell r="E16536" t="str">
            <v/>
          </cell>
          <cell r="F16536" t="str">
            <v/>
          </cell>
          <cell r="G16536" t="str">
            <v/>
          </cell>
          <cell r="H16536" t="str">
            <v/>
          </cell>
          <cell r="I16536" t="str">
            <v/>
          </cell>
          <cell r="J16536" t="str">
            <v/>
          </cell>
          <cell r="K16536" t="str">
            <v/>
          </cell>
          <cell r="L16536" t="str">
            <v/>
          </cell>
          <cell r="M16536" t="str">
            <v/>
          </cell>
          <cell r="N16536" t="str">
            <v/>
          </cell>
          <cell r="O16536" t="str">
            <v/>
          </cell>
          <cell r="P16536" t="str">
            <v/>
          </cell>
          <cell r="Q16536" t="str">
            <v/>
          </cell>
          <cell r="R16536" t="str">
            <v/>
          </cell>
          <cell r="S16536" t="str">
            <v/>
          </cell>
        </row>
        <row r="16537">
          <cell r="A16537">
            <v>17320000</v>
          </cell>
          <cell r="B16537">
            <v>17320000</v>
          </cell>
          <cell r="C16537">
            <v>39343</v>
          </cell>
          <cell r="D16537" t="str">
            <v>SP</v>
          </cell>
          <cell r="E16537" t="str">
            <v>Interior</v>
          </cell>
          <cell r="F16537">
            <v>1.0999999999999999E-2</v>
          </cell>
          <cell r="G16537">
            <v>5</v>
          </cell>
          <cell r="H16537">
            <v>15.54</v>
          </cell>
          <cell r="I16537">
            <v>20.62</v>
          </cell>
          <cell r="J16537">
            <v>22.41</v>
          </cell>
          <cell r="K16537">
            <v>24.19</v>
          </cell>
          <cell r="L16537">
            <v>26.32</v>
          </cell>
          <cell r="M16537">
            <v>28.130000000000003</v>
          </cell>
          <cell r="N16537">
            <v>56.11</v>
          </cell>
          <cell r="O16537">
            <v>59.879999999999995</v>
          </cell>
          <cell r="P16537">
            <v>63.85</v>
          </cell>
          <cell r="Q16537">
            <v>67.83</v>
          </cell>
          <cell r="R16537">
            <v>72.22</v>
          </cell>
          <cell r="S16537">
            <v>2.63</v>
          </cell>
        </row>
        <row r="16538">
          <cell r="A16538">
            <v>17320001</v>
          </cell>
          <cell r="B16538">
            <v>17339999</v>
          </cell>
          <cell r="C16538" t="str">
            <v/>
          </cell>
          <cell r="D16538" t="str">
            <v/>
          </cell>
          <cell r="E16538" t="str">
            <v/>
          </cell>
          <cell r="F16538" t="str">
            <v/>
          </cell>
          <cell r="G16538" t="str">
            <v/>
          </cell>
          <cell r="H16538" t="str">
            <v/>
          </cell>
          <cell r="I16538" t="str">
            <v/>
          </cell>
          <cell r="J16538" t="str">
            <v/>
          </cell>
          <cell r="K16538" t="str">
            <v/>
          </cell>
          <cell r="L16538" t="str">
            <v/>
          </cell>
          <cell r="M16538" t="str">
            <v/>
          </cell>
          <cell r="N16538" t="str">
            <v/>
          </cell>
          <cell r="O16538" t="str">
            <v/>
          </cell>
          <cell r="P16538" t="str">
            <v/>
          </cell>
          <cell r="Q16538" t="str">
            <v/>
          </cell>
          <cell r="R16538" t="str">
            <v/>
          </cell>
          <cell r="S16538" t="str">
            <v/>
          </cell>
        </row>
        <row r="16539">
          <cell r="A16539">
            <v>17340000</v>
          </cell>
          <cell r="B16539">
            <v>17340000</v>
          </cell>
          <cell r="C16539">
            <v>39346</v>
          </cell>
          <cell r="D16539" t="str">
            <v>SP</v>
          </cell>
          <cell r="E16539" t="str">
            <v>Interior</v>
          </cell>
          <cell r="F16539">
            <v>8.0000000000000002E-3</v>
          </cell>
          <cell r="G16539">
            <v>4</v>
          </cell>
          <cell r="H16539">
            <v>10.68</v>
          </cell>
          <cell r="I16539">
            <v>12.75</v>
          </cell>
          <cell r="J16539">
            <v>14.08</v>
          </cell>
          <cell r="K16539">
            <v>15.84</v>
          </cell>
          <cell r="L16539">
            <v>18</v>
          </cell>
          <cell r="M16539">
            <v>20.180000000000003</v>
          </cell>
          <cell r="N16539">
            <v>40.739999999999995</v>
          </cell>
          <cell r="O16539">
            <v>45.12</v>
          </cell>
          <cell r="P16539">
            <v>49.54</v>
          </cell>
          <cell r="Q16539">
            <v>53.949999999999996</v>
          </cell>
          <cell r="R16539">
            <v>58.41</v>
          </cell>
          <cell r="S16539">
            <v>2.19</v>
          </cell>
        </row>
        <row r="16540">
          <cell r="A16540">
            <v>17340001</v>
          </cell>
          <cell r="B16540">
            <v>17349999</v>
          </cell>
          <cell r="C16540" t="str">
            <v/>
          </cell>
          <cell r="D16540" t="str">
            <v/>
          </cell>
          <cell r="E16540" t="str">
            <v/>
          </cell>
          <cell r="F16540" t="str">
            <v/>
          </cell>
          <cell r="G16540" t="str">
            <v/>
          </cell>
          <cell r="H16540" t="str">
            <v/>
          </cell>
          <cell r="I16540" t="str">
            <v/>
          </cell>
          <cell r="J16540" t="str">
            <v/>
          </cell>
          <cell r="K16540" t="str">
            <v/>
          </cell>
          <cell r="L16540" t="str">
            <v/>
          </cell>
          <cell r="M16540" t="str">
            <v/>
          </cell>
          <cell r="N16540" t="str">
            <v/>
          </cell>
          <cell r="O16540" t="str">
            <v/>
          </cell>
          <cell r="P16540" t="str">
            <v/>
          </cell>
          <cell r="Q16540" t="str">
            <v/>
          </cell>
          <cell r="R16540" t="str">
            <v/>
          </cell>
          <cell r="S16540" t="str">
            <v/>
          </cell>
        </row>
        <row r="16541">
          <cell r="A16541">
            <v>17350000</v>
          </cell>
          <cell r="B16541">
            <v>17350000</v>
          </cell>
          <cell r="C16541">
            <v>39351</v>
          </cell>
          <cell r="D16541" t="str">
            <v>SP</v>
          </cell>
          <cell r="E16541" t="str">
            <v>Interior</v>
          </cell>
          <cell r="F16541">
            <v>8.0000000000000002E-3</v>
          </cell>
          <cell r="G16541">
            <v>5</v>
          </cell>
          <cell r="H16541">
            <v>11.39</v>
          </cell>
          <cell r="I16541">
            <v>13.799999999999999</v>
          </cell>
          <cell r="J16541">
            <v>15.31</v>
          </cell>
          <cell r="K16541">
            <v>17.3</v>
          </cell>
          <cell r="L16541">
            <v>19.760000000000002</v>
          </cell>
          <cell r="M16541">
            <v>22.220000000000002</v>
          </cell>
          <cell r="N16541">
            <v>45.36</v>
          </cell>
          <cell r="O16541">
            <v>50.35</v>
          </cell>
          <cell r="P16541">
            <v>55.36</v>
          </cell>
          <cell r="Q16541">
            <v>60.339999999999996</v>
          </cell>
          <cell r="R16541">
            <v>65.39</v>
          </cell>
          <cell r="S16541">
            <v>2.48</v>
          </cell>
        </row>
        <row r="16542">
          <cell r="A16542">
            <v>17350001</v>
          </cell>
          <cell r="B16542">
            <v>17379999</v>
          </cell>
          <cell r="C16542" t="str">
            <v/>
          </cell>
          <cell r="D16542" t="str">
            <v/>
          </cell>
          <cell r="E16542" t="str">
            <v/>
          </cell>
          <cell r="F16542" t="str">
            <v/>
          </cell>
          <cell r="G16542" t="str">
            <v/>
          </cell>
          <cell r="H16542" t="str">
            <v/>
          </cell>
          <cell r="I16542" t="str">
            <v/>
          </cell>
          <cell r="J16542" t="str">
            <v/>
          </cell>
          <cell r="K16542" t="str">
            <v/>
          </cell>
          <cell r="L16542" t="str">
            <v/>
          </cell>
          <cell r="M16542" t="str">
            <v/>
          </cell>
          <cell r="N16542" t="str">
            <v/>
          </cell>
          <cell r="O16542" t="str">
            <v/>
          </cell>
          <cell r="P16542" t="str">
            <v/>
          </cell>
          <cell r="Q16542" t="str">
            <v/>
          </cell>
          <cell r="R16542" t="str">
            <v/>
          </cell>
          <cell r="S16542" t="str">
            <v/>
          </cell>
        </row>
        <row r="16543">
          <cell r="A16543">
            <v>17380000</v>
          </cell>
          <cell r="B16543">
            <v>17380000</v>
          </cell>
          <cell r="C16543">
            <v>39361</v>
          </cell>
          <cell r="D16543" t="str">
            <v>SP</v>
          </cell>
          <cell r="E16543" t="str">
            <v>Interior</v>
          </cell>
          <cell r="F16543">
            <v>8.0000000000000002E-3</v>
          </cell>
          <cell r="G16543">
            <v>4</v>
          </cell>
          <cell r="H16543">
            <v>11.39</v>
          </cell>
          <cell r="I16543">
            <v>13.799999999999999</v>
          </cell>
          <cell r="J16543">
            <v>15.31</v>
          </cell>
          <cell r="K16543">
            <v>17.3</v>
          </cell>
          <cell r="L16543">
            <v>19.760000000000002</v>
          </cell>
          <cell r="M16543">
            <v>22.220000000000002</v>
          </cell>
          <cell r="N16543">
            <v>45.36</v>
          </cell>
          <cell r="O16543">
            <v>50.35</v>
          </cell>
          <cell r="P16543">
            <v>55.36</v>
          </cell>
          <cell r="Q16543">
            <v>60.339999999999996</v>
          </cell>
          <cell r="R16543">
            <v>65.39</v>
          </cell>
          <cell r="S16543">
            <v>2.48</v>
          </cell>
        </row>
        <row r="16544">
          <cell r="A16544">
            <v>17380001</v>
          </cell>
          <cell r="B16544">
            <v>17532969</v>
          </cell>
          <cell r="C16544" t="str">
            <v/>
          </cell>
          <cell r="D16544" t="str">
            <v/>
          </cell>
          <cell r="E16544" t="str">
            <v/>
          </cell>
          <cell r="F16544" t="str">
            <v/>
          </cell>
          <cell r="G16544" t="str">
            <v/>
          </cell>
          <cell r="H16544" t="str">
            <v/>
          </cell>
          <cell r="I16544" t="str">
            <v/>
          </cell>
          <cell r="J16544" t="str">
            <v/>
          </cell>
          <cell r="K16544" t="str">
            <v/>
          </cell>
          <cell r="L16544" t="str">
            <v/>
          </cell>
          <cell r="M16544" t="str">
            <v/>
          </cell>
          <cell r="N16544" t="str">
            <v/>
          </cell>
          <cell r="O16544" t="str">
            <v/>
          </cell>
          <cell r="P16544" t="str">
            <v/>
          </cell>
          <cell r="Q16544" t="str">
            <v/>
          </cell>
          <cell r="R16544" t="str">
            <v/>
          </cell>
          <cell r="S16544" t="str">
            <v/>
          </cell>
        </row>
        <row r="16545">
          <cell r="A16545">
            <v>17532970</v>
          </cell>
          <cell r="B16545">
            <v>17532999</v>
          </cell>
          <cell r="C16545">
            <v>39477</v>
          </cell>
          <cell r="D16545" t="str">
            <v>SP</v>
          </cell>
          <cell r="E16545" t="str">
            <v>Interior</v>
          </cell>
          <cell r="F16545">
            <v>1.0999999999999999E-2</v>
          </cell>
          <cell r="G16545">
            <v>3</v>
          </cell>
          <cell r="H16545">
            <v>18.3</v>
          </cell>
          <cell r="I16545">
            <v>20.62</v>
          </cell>
          <cell r="J16545">
            <v>22.41</v>
          </cell>
          <cell r="K16545">
            <v>24.19</v>
          </cell>
          <cell r="L16545">
            <v>26.32</v>
          </cell>
          <cell r="M16545">
            <v>28.130000000000003</v>
          </cell>
          <cell r="N16545">
            <v>56.11</v>
          </cell>
          <cell r="O16545">
            <v>59.879999999999995</v>
          </cell>
          <cell r="P16545">
            <v>63.85</v>
          </cell>
          <cell r="Q16545">
            <v>67.83</v>
          </cell>
          <cell r="R16545">
            <v>72.22</v>
          </cell>
          <cell r="S16545">
            <v>4.22</v>
          </cell>
        </row>
        <row r="16546">
          <cell r="A16546">
            <v>17533000</v>
          </cell>
          <cell r="B16546">
            <v>17538969</v>
          </cell>
          <cell r="C16546" t="str">
            <v/>
          </cell>
          <cell r="D16546" t="str">
            <v/>
          </cell>
          <cell r="E16546" t="str">
            <v/>
          </cell>
          <cell r="F16546" t="str">
            <v/>
          </cell>
          <cell r="G16546" t="str">
            <v/>
          </cell>
          <cell r="H16546" t="str">
            <v/>
          </cell>
          <cell r="I16546" t="str">
            <v/>
          </cell>
          <cell r="J16546" t="str">
            <v/>
          </cell>
          <cell r="K16546" t="str">
            <v/>
          </cell>
          <cell r="L16546" t="str">
            <v/>
          </cell>
          <cell r="M16546" t="str">
            <v/>
          </cell>
          <cell r="N16546" t="str">
            <v/>
          </cell>
          <cell r="O16546" t="str">
            <v/>
          </cell>
          <cell r="P16546" t="str">
            <v/>
          </cell>
          <cell r="Q16546" t="str">
            <v/>
          </cell>
          <cell r="R16546" t="str">
            <v/>
          </cell>
          <cell r="S16546" t="str">
            <v/>
          </cell>
        </row>
        <row r="16547">
          <cell r="A16547">
            <v>17538970</v>
          </cell>
          <cell r="B16547">
            <v>17538999</v>
          </cell>
          <cell r="C16547">
            <v>39494</v>
          </cell>
          <cell r="D16547" t="str">
            <v>SP</v>
          </cell>
          <cell r="E16547" t="str">
            <v>Interior</v>
          </cell>
          <cell r="F16547">
            <v>1.0999999999999999E-2</v>
          </cell>
          <cell r="G16547">
            <v>3</v>
          </cell>
          <cell r="H16547">
            <v>18.3</v>
          </cell>
          <cell r="I16547">
            <v>20.62</v>
          </cell>
          <cell r="J16547">
            <v>22.41</v>
          </cell>
          <cell r="K16547">
            <v>24.19</v>
          </cell>
          <cell r="L16547">
            <v>26.32</v>
          </cell>
          <cell r="M16547">
            <v>28.130000000000003</v>
          </cell>
          <cell r="N16547">
            <v>56.11</v>
          </cell>
          <cell r="O16547">
            <v>59.879999999999995</v>
          </cell>
          <cell r="P16547">
            <v>63.85</v>
          </cell>
          <cell r="Q16547">
            <v>67.83</v>
          </cell>
          <cell r="R16547">
            <v>72.22</v>
          </cell>
          <cell r="S16547">
            <v>4.22</v>
          </cell>
        </row>
        <row r="16548">
          <cell r="A16548">
            <v>17539000</v>
          </cell>
          <cell r="B16548">
            <v>17569999</v>
          </cell>
          <cell r="C16548" t="str">
            <v/>
          </cell>
          <cell r="D16548" t="str">
            <v/>
          </cell>
          <cell r="E16548" t="str">
            <v/>
          </cell>
          <cell r="F16548" t="str">
            <v/>
          </cell>
          <cell r="G16548" t="str">
            <v/>
          </cell>
          <cell r="H16548" t="str">
            <v/>
          </cell>
          <cell r="I16548" t="str">
            <v/>
          </cell>
          <cell r="J16548" t="str">
            <v/>
          </cell>
          <cell r="K16548" t="str">
            <v/>
          </cell>
          <cell r="L16548" t="str">
            <v/>
          </cell>
          <cell r="M16548" t="str">
            <v/>
          </cell>
          <cell r="N16548" t="str">
            <v/>
          </cell>
          <cell r="O16548" t="str">
            <v/>
          </cell>
          <cell r="P16548" t="str">
            <v/>
          </cell>
          <cell r="Q16548" t="str">
            <v/>
          </cell>
          <cell r="R16548" t="str">
            <v/>
          </cell>
          <cell r="S16548" t="str">
            <v/>
          </cell>
        </row>
        <row r="16549">
          <cell r="A16549">
            <v>17570000</v>
          </cell>
          <cell r="B16549">
            <v>17570000</v>
          </cell>
          <cell r="C16549">
            <v>39513</v>
          </cell>
          <cell r="D16549" t="str">
            <v>SP</v>
          </cell>
          <cell r="E16549" t="str">
            <v>Interior</v>
          </cell>
          <cell r="F16549">
            <v>8.0000000000000002E-3</v>
          </cell>
          <cell r="G16549">
            <v>4</v>
          </cell>
          <cell r="H16549">
            <v>11.39</v>
          </cell>
          <cell r="I16549">
            <v>13.799999999999999</v>
          </cell>
          <cell r="J16549">
            <v>15.31</v>
          </cell>
          <cell r="K16549">
            <v>17.3</v>
          </cell>
          <cell r="L16549">
            <v>19.760000000000002</v>
          </cell>
          <cell r="M16549">
            <v>22.220000000000002</v>
          </cell>
          <cell r="N16549">
            <v>45.36</v>
          </cell>
          <cell r="O16549">
            <v>50.35</v>
          </cell>
          <cell r="P16549">
            <v>55.36</v>
          </cell>
          <cell r="Q16549">
            <v>60.339999999999996</v>
          </cell>
          <cell r="R16549">
            <v>65.39</v>
          </cell>
          <cell r="S16549">
            <v>2.48</v>
          </cell>
        </row>
        <row r="16550">
          <cell r="A16550">
            <v>17570001</v>
          </cell>
          <cell r="B16550">
            <v>17579999</v>
          </cell>
          <cell r="C16550" t="str">
            <v/>
          </cell>
          <cell r="D16550" t="str">
            <v/>
          </cell>
          <cell r="E16550" t="str">
            <v/>
          </cell>
          <cell r="F16550" t="str">
            <v/>
          </cell>
          <cell r="G16550" t="str">
            <v/>
          </cell>
          <cell r="H16550" t="str">
            <v/>
          </cell>
          <cell r="I16550" t="str">
            <v/>
          </cell>
          <cell r="J16550" t="str">
            <v/>
          </cell>
          <cell r="K16550" t="str">
            <v/>
          </cell>
          <cell r="L16550" t="str">
            <v/>
          </cell>
          <cell r="M16550" t="str">
            <v/>
          </cell>
          <cell r="N16550" t="str">
            <v/>
          </cell>
          <cell r="O16550" t="str">
            <v/>
          </cell>
          <cell r="P16550" t="str">
            <v/>
          </cell>
          <cell r="Q16550" t="str">
            <v/>
          </cell>
          <cell r="R16550" t="str">
            <v/>
          </cell>
          <cell r="S16550" t="str">
            <v/>
          </cell>
        </row>
        <row r="16551">
          <cell r="A16551">
            <v>17580000</v>
          </cell>
          <cell r="B16551">
            <v>17580000</v>
          </cell>
          <cell r="C16551">
            <v>39518</v>
          </cell>
          <cell r="D16551" t="str">
            <v>SP</v>
          </cell>
          <cell r="E16551" t="str">
            <v>Interior</v>
          </cell>
          <cell r="F16551">
            <v>8.0000000000000002E-3</v>
          </cell>
          <cell r="G16551">
            <v>4</v>
          </cell>
          <cell r="H16551">
            <v>11.39</v>
          </cell>
          <cell r="I16551">
            <v>13.799999999999999</v>
          </cell>
          <cell r="J16551">
            <v>15.31</v>
          </cell>
          <cell r="K16551">
            <v>17.3</v>
          </cell>
          <cell r="L16551">
            <v>19.760000000000002</v>
          </cell>
          <cell r="M16551">
            <v>22.220000000000002</v>
          </cell>
          <cell r="N16551">
            <v>45.36</v>
          </cell>
          <cell r="O16551">
            <v>50.35</v>
          </cell>
          <cell r="P16551">
            <v>55.36</v>
          </cell>
          <cell r="Q16551">
            <v>60.339999999999996</v>
          </cell>
          <cell r="R16551">
            <v>65.39</v>
          </cell>
          <cell r="S16551">
            <v>2.48</v>
          </cell>
        </row>
        <row r="16552">
          <cell r="A16552">
            <v>17580001</v>
          </cell>
          <cell r="B16552">
            <v>17599999</v>
          </cell>
          <cell r="C16552" t="str">
            <v/>
          </cell>
          <cell r="D16552" t="str">
            <v/>
          </cell>
          <cell r="E16552" t="str">
            <v/>
          </cell>
          <cell r="F16552" t="str">
            <v/>
          </cell>
          <cell r="G16552" t="str">
            <v/>
          </cell>
          <cell r="H16552" t="str">
            <v/>
          </cell>
          <cell r="I16552" t="str">
            <v/>
          </cell>
          <cell r="J16552" t="str">
            <v/>
          </cell>
          <cell r="K16552" t="str">
            <v/>
          </cell>
          <cell r="L16552" t="str">
            <v/>
          </cell>
          <cell r="M16552" t="str">
            <v/>
          </cell>
          <cell r="N16552" t="str">
            <v/>
          </cell>
          <cell r="O16552" t="str">
            <v/>
          </cell>
          <cell r="P16552" t="str">
            <v/>
          </cell>
          <cell r="Q16552" t="str">
            <v/>
          </cell>
          <cell r="R16552" t="str">
            <v/>
          </cell>
          <cell r="S16552" t="str">
            <v/>
          </cell>
        </row>
        <row r="16553">
          <cell r="A16553">
            <v>17600000</v>
          </cell>
          <cell r="B16553">
            <v>17600903</v>
          </cell>
          <cell r="C16553">
            <v>39528</v>
          </cell>
          <cell r="D16553" t="str">
            <v>SP</v>
          </cell>
          <cell r="E16553" t="str">
            <v>Interior</v>
          </cell>
          <cell r="F16553">
            <v>8.0000000000000002E-3</v>
          </cell>
          <cell r="G16553">
            <v>4</v>
          </cell>
          <cell r="H16553">
            <v>11.39</v>
          </cell>
          <cell r="I16553">
            <v>13.799999999999999</v>
          </cell>
          <cell r="J16553">
            <v>15.31</v>
          </cell>
          <cell r="K16553">
            <v>17.3</v>
          </cell>
          <cell r="L16553">
            <v>19.760000000000002</v>
          </cell>
          <cell r="M16553">
            <v>22.220000000000002</v>
          </cell>
          <cell r="N16553">
            <v>45.36</v>
          </cell>
          <cell r="O16553">
            <v>50.35</v>
          </cell>
          <cell r="P16553">
            <v>55.36</v>
          </cell>
          <cell r="Q16553">
            <v>60.339999999999996</v>
          </cell>
          <cell r="R16553">
            <v>65.39</v>
          </cell>
          <cell r="S16553">
            <v>2.48</v>
          </cell>
        </row>
        <row r="16554">
          <cell r="A16554">
            <v>17600904</v>
          </cell>
          <cell r="B16554">
            <v>17600999</v>
          </cell>
          <cell r="C16554" t="str">
            <v/>
          </cell>
          <cell r="D16554" t="str">
            <v/>
          </cell>
          <cell r="E16554" t="str">
            <v/>
          </cell>
          <cell r="F16554" t="str">
            <v/>
          </cell>
          <cell r="G16554" t="str">
            <v/>
          </cell>
          <cell r="H16554" t="str">
            <v/>
          </cell>
          <cell r="I16554" t="str">
            <v/>
          </cell>
          <cell r="J16554" t="str">
            <v/>
          </cell>
          <cell r="K16554" t="str">
            <v/>
          </cell>
          <cell r="L16554" t="str">
            <v/>
          </cell>
          <cell r="M16554" t="str">
            <v/>
          </cell>
          <cell r="N16554" t="str">
            <v/>
          </cell>
          <cell r="O16554" t="str">
            <v/>
          </cell>
          <cell r="P16554" t="str">
            <v/>
          </cell>
          <cell r="Q16554" t="str">
            <v/>
          </cell>
          <cell r="R16554" t="str">
            <v/>
          </cell>
          <cell r="S16554" t="str">
            <v/>
          </cell>
        </row>
        <row r="16555">
          <cell r="A16555">
            <v>17601000</v>
          </cell>
          <cell r="B16555">
            <v>17601902</v>
          </cell>
          <cell r="C16555">
            <v>39532</v>
          </cell>
          <cell r="D16555" t="str">
            <v>SP</v>
          </cell>
          <cell r="E16555" t="str">
            <v>Interior</v>
          </cell>
          <cell r="F16555">
            <v>8.0000000000000002E-3</v>
          </cell>
          <cell r="G16555">
            <v>4</v>
          </cell>
          <cell r="H16555">
            <v>11.39</v>
          </cell>
          <cell r="I16555">
            <v>13.799999999999999</v>
          </cell>
          <cell r="J16555">
            <v>15.31</v>
          </cell>
          <cell r="K16555">
            <v>17.3</v>
          </cell>
          <cell r="L16555">
            <v>19.760000000000002</v>
          </cell>
          <cell r="M16555">
            <v>22.220000000000002</v>
          </cell>
          <cell r="N16555">
            <v>45.36</v>
          </cell>
          <cell r="O16555">
            <v>50.35</v>
          </cell>
          <cell r="P16555">
            <v>55.36</v>
          </cell>
          <cell r="Q16555">
            <v>60.339999999999996</v>
          </cell>
          <cell r="R16555">
            <v>65.39</v>
          </cell>
          <cell r="S16555">
            <v>2.48</v>
          </cell>
        </row>
        <row r="16556">
          <cell r="A16556">
            <v>17601903</v>
          </cell>
          <cell r="B16556">
            <v>17601999</v>
          </cell>
          <cell r="C16556" t="str">
            <v/>
          </cell>
          <cell r="D16556" t="str">
            <v/>
          </cell>
          <cell r="E16556" t="str">
            <v/>
          </cell>
          <cell r="F16556" t="str">
            <v/>
          </cell>
          <cell r="G16556" t="str">
            <v/>
          </cell>
          <cell r="H16556" t="str">
            <v/>
          </cell>
          <cell r="I16556" t="str">
            <v/>
          </cell>
          <cell r="J16556" t="str">
            <v/>
          </cell>
          <cell r="K16556" t="str">
            <v/>
          </cell>
          <cell r="L16556" t="str">
            <v/>
          </cell>
          <cell r="M16556" t="str">
            <v/>
          </cell>
          <cell r="N16556" t="str">
            <v/>
          </cell>
          <cell r="O16556" t="str">
            <v/>
          </cell>
          <cell r="P16556" t="str">
            <v/>
          </cell>
          <cell r="Q16556" t="str">
            <v/>
          </cell>
          <cell r="R16556" t="str">
            <v/>
          </cell>
          <cell r="S16556" t="str">
            <v/>
          </cell>
        </row>
        <row r="16557">
          <cell r="A16557">
            <v>17602000</v>
          </cell>
          <cell r="B16557">
            <v>17610700</v>
          </cell>
          <cell r="C16557">
            <v>39536</v>
          </cell>
          <cell r="D16557" t="str">
            <v>SP</v>
          </cell>
          <cell r="E16557" t="str">
            <v>Interior</v>
          </cell>
          <cell r="F16557">
            <v>8.0000000000000002E-3</v>
          </cell>
          <cell r="G16557">
            <v>4</v>
          </cell>
          <cell r="H16557">
            <v>11.39</v>
          </cell>
          <cell r="I16557">
            <v>13.799999999999999</v>
          </cell>
          <cell r="J16557">
            <v>15.31</v>
          </cell>
          <cell r="K16557">
            <v>17.3</v>
          </cell>
          <cell r="L16557">
            <v>19.760000000000002</v>
          </cell>
          <cell r="M16557">
            <v>22.220000000000002</v>
          </cell>
          <cell r="N16557">
            <v>45.36</v>
          </cell>
          <cell r="O16557">
            <v>50.35</v>
          </cell>
          <cell r="P16557">
            <v>55.36</v>
          </cell>
          <cell r="Q16557">
            <v>60.339999999999996</v>
          </cell>
          <cell r="R16557">
            <v>65.39</v>
          </cell>
          <cell r="S16557">
            <v>2.48</v>
          </cell>
        </row>
        <row r="16558">
          <cell r="A16558">
            <v>17610701</v>
          </cell>
          <cell r="B16558">
            <v>17610729</v>
          </cell>
          <cell r="C16558" t="str">
            <v/>
          </cell>
          <cell r="D16558" t="str">
            <v/>
          </cell>
          <cell r="E16558" t="str">
            <v/>
          </cell>
          <cell r="F16558" t="str">
            <v/>
          </cell>
          <cell r="G16558" t="str">
            <v/>
          </cell>
          <cell r="H16558" t="str">
            <v/>
          </cell>
          <cell r="I16558" t="str">
            <v/>
          </cell>
          <cell r="J16558" t="str">
            <v/>
          </cell>
          <cell r="K16558" t="str">
            <v/>
          </cell>
          <cell r="L16558" t="str">
            <v/>
          </cell>
          <cell r="M16558" t="str">
            <v/>
          </cell>
          <cell r="N16558" t="str">
            <v/>
          </cell>
          <cell r="O16558" t="str">
            <v/>
          </cell>
          <cell r="P16558" t="str">
            <v/>
          </cell>
          <cell r="Q16558" t="str">
            <v/>
          </cell>
          <cell r="R16558" t="str">
            <v/>
          </cell>
          <cell r="S16558" t="str">
            <v/>
          </cell>
        </row>
        <row r="16559">
          <cell r="A16559">
            <v>17610730</v>
          </cell>
          <cell r="B16559">
            <v>17619969</v>
          </cell>
          <cell r="C16559">
            <v>39540</v>
          </cell>
          <cell r="D16559" t="str">
            <v>SP</v>
          </cell>
          <cell r="E16559" t="str">
            <v>Interior</v>
          </cell>
          <cell r="F16559">
            <v>8.0000000000000002E-3</v>
          </cell>
          <cell r="G16559">
            <v>4</v>
          </cell>
          <cell r="H16559">
            <v>11.39</v>
          </cell>
          <cell r="I16559">
            <v>13.799999999999999</v>
          </cell>
          <cell r="J16559">
            <v>15.31</v>
          </cell>
          <cell r="K16559">
            <v>17.3</v>
          </cell>
          <cell r="L16559">
            <v>19.760000000000002</v>
          </cell>
          <cell r="M16559">
            <v>22.220000000000002</v>
          </cell>
          <cell r="N16559">
            <v>45.36</v>
          </cell>
          <cell r="O16559">
            <v>50.35</v>
          </cell>
          <cell r="P16559">
            <v>55.36</v>
          </cell>
          <cell r="Q16559">
            <v>60.339999999999996</v>
          </cell>
          <cell r="R16559">
            <v>65.39</v>
          </cell>
          <cell r="S16559">
            <v>2.48</v>
          </cell>
        </row>
        <row r="16560">
          <cell r="A16560">
            <v>17619970</v>
          </cell>
          <cell r="B16560">
            <v>17620079</v>
          </cell>
          <cell r="C16560" t="str">
            <v/>
          </cell>
          <cell r="D16560" t="str">
            <v/>
          </cell>
          <cell r="E16560" t="str">
            <v/>
          </cell>
          <cell r="F16560" t="str">
            <v/>
          </cell>
          <cell r="G16560" t="str">
            <v/>
          </cell>
          <cell r="H16560" t="str">
            <v/>
          </cell>
          <cell r="I16560" t="str">
            <v/>
          </cell>
          <cell r="J16560" t="str">
            <v/>
          </cell>
          <cell r="K16560" t="str">
            <v/>
          </cell>
          <cell r="L16560" t="str">
            <v/>
          </cell>
          <cell r="M16560" t="str">
            <v/>
          </cell>
          <cell r="N16560" t="str">
            <v/>
          </cell>
          <cell r="O16560" t="str">
            <v/>
          </cell>
          <cell r="P16560" t="str">
            <v/>
          </cell>
          <cell r="Q16560" t="str">
            <v/>
          </cell>
          <cell r="R16560" t="str">
            <v/>
          </cell>
          <cell r="S16560" t="str">
            <v/>
          </cell>
        </row>
        <row r="16561">
          <cell r="A16561">
            <v>17620080</v>
          </cell>
          <cell r="B16561">
            <v>17620080</v>
          </cell>
          <cell r="C16561">
            <v>39542</v>
          </cell>
          <cell r="D16561" t="str">
            <v>SP</v>
          </cell>
          <cell r="E16561" t="str">
            <v>Interior</v>
          </cell>
          <cell r="F16561">
            <v>1.0999999999999999E-2</v>
          </cell>
          <cell r="G16561">
            <v>4</v>
          </cell>
          <cell r="H16561">
            <v>15.54</v>
          </cell>
          <cell r="I16561">
            <v>20.62</v>
          </cell>
          <cell r="J16561">
            <v>22.41</v>
          </cell>
          <cell r="K16561">
            <v>24.19</v>
          </cell>
          <cell r="L16561">
            <v>26.32</v>
          </cell>
          <cell r="M16561">
            <v>28.130000000000003</v>
          </cell>
          <cell r="N16561">
            <v>56.11</v>
          </cell>
          <cell r="O16561">
            <v>59.879999999999995</v>
          </cell>
          <cell r="P16561">
            <v>63.85</v>
          </cell>
          <cell r="Q16561">
            <v>67.83</v>
          </cell>
          <cell r="R16561">
            <v>72.22</v>
          </cell>
          <cell r="S16561">
            <v>2.63</v>
          </cell>
        </row>
        <row r="16562">
          <cell r="A16562">
            <v>17620081</v>
          </cell>
          <cell r="B16562">
            <v>17623004</v>
          </cell>
          <cell r="C16562" t="str">
            <v/>
          </cell>
          <cell r="D16562" t="str">
            <v/>
          </cell>
          <cell r="E16562" t="str">
            <v/>
          </cell>
          <cell r="F16562" t="str">
            <v/>
          </cell>
          <cell r="G16562" t="str">
            <v/>
          </cell>
          <cell r="H16562" t="str">
            <v/>
          </cell>
          <cell r="I16562" t="str">
            <v/>
          </cell>
          <cell r="J16562" t="str">
            <v/>
          </cell>
          <cell r="K16562" t="str">
            <v/>
          </cell>
          <cell r="L16562" t="str">
            <v/>
          </cell>
          <cell r="M16562" t="str">
            <v/>
          </cell>
          <cell r="N16562" t="str">
            <v/>
          </cell>
          <cell r="O16562" t="str">
            <v/>
          </cell>
          <cell r="P16562" t="str">
            <v/>
          </cell>
          <cell r="Q16562" t="str">
            <v/>
          </cell>
          <cell r="R16562" t="str">
            <v/>
          </cell>
          <cell r="S16562" t="str">
            <v/>
          </cell>
        </row>
        <row r="16563">
          <cell r="A16563">
            <v>17623005</v>
          </cell>
          <cell r="B16563">
            <v>17623070</v>
          </cell>
          <cell r="C16563">
            <v>39546</v>
          </cell>
          <cell r="D16563" t="str">
            <v>SP</v>
          </cell>
          <cell r="E16563" t="str">
            <v>Interior</v>
          </cell>
          <cell r="F16563">
            <v>1.0999999999999999E-2</v>
          </cell>
          <cell r="G16563">
            <v>4</v>
          </cell>
          <cell r="H16563">
            <v>15.54</v>
          </cell>
          <cell r="I16563">
            <v>20.62</v>
          </cell>
          <cell r="J16563">
            <v>22.41</v>
          </cell>
          <cell r="K16563">
            <v>24.19</v>
          </cell>
          <cell r="L16563">
            <v>26.32</v>
          </cell>
          <cell r="M16563">
            <v>28.130000000000003</v>
          </cell>
          <cell r="N16563">
            <v>56.11</v>
          </cell>
          <cell r="O16563">
            <v>59.879999999999995</v>
          </cell>
          <cell r="P16563">
            <v>63.85</v>
          </cell>
          <cell r="Q16563">
            <v>67.83</v>
          </cell>
          <cell r="R16563">
            <v>72.22</v>
          </cell>
          <cell r="S16563">
            <v>2.63</v>
          </cell>
        </row>
        <row r="16564">
          <cell r="A16564">
            <v>17623071</v>
          </cell>
          <cell r="B16564">
            <v>17625004</v>
          </cell>
          <cell r="C16564" t="str">
            <v/>
          </cell>
          <cell r="D16564" t="str">
            <v/>
          </cell>
          <cell r="E16564" t="str">
            <v/>
          </cell>
          <cell r="F16564" t="str">
            <v/>
          </cell>
          <cell r="G16564" t="str">
            <v/>
          </cell>
          <cell r="H16564" t="str">
            <v/>
          </cell>
          <cell r="I16564" t="str">
            <v/>
          </cell>
          <cell r="J16564" t="str">
            <v/>
          </cell>
          <cell r="K16564" t="str">
            <v/>
          </cell>
          <cell r="L16564" t="str">
            <v/>
          </cell>
          <cell r="M16564" t="str">
            <v/>
          </cell>
          <cell r="N16564" t="str">
            <v/>
          </cell>
          <cell r="O16564" t="str">
            <v/>
          </cell>
          <cell r="P16564" t="str">
            <v/>
          </cell>
          <cell r="Q16564" t="str">
            <v/>
          </cell>
          <cell r="R16564" t="str">
            <v/>
          </cell>
          <cell r="S16564" t="str">
            <v/>
          </cell>
        </row>
        <row r="16565">
          <cell r="A16565">
            <v>17625005</v>
          </cell>
          <cell r="B16565">
            <v>17625145</v>
          </cell>
          <cell r="C16565">
            <v>39550</v>
          </cell>
          <cell r="D16565" t="str">
            <v>SP</v>
          </cell>
          <cell r="E16565" t="str">
            <v>Interior</v>
          </cell>
          <cell r="F16565">
            <v>1.0999999999999999E-2</v>
          </cell>
          <cell r="G16565">
            <v>4</v>
          </cell>
          <cell r="H16565">
            <v>15.54</v>
          </cell>
          <cell r="I16565">
            <v>20.62</v>
          </cell>
          <cell r="J16565">
            <v>22.41</v>
          </cell>
          <cell r="K16565">
            <v>24.19</v>
          </cell>
          <cell r="L16565">
            <v>26.32</v>
          </cell>
          <cell r="M16565">
            <v>28.130000000000003</v>
          </cell>
          <cell r="N16565">
            <v>56.11</v>
          </cell>
          <cell r="O16565">
            <v>59.879999999999995</v>
          </cell>
          <cell r="P16565">
            <v>63.85</v>
          </cell>
          <cell r="Q16565">
            <v>67.83</v>
          </cell>
          <cell r="R16565">
            <v>72.22</v>
          </cell>
          <cell r="S16565">
            <v>2.63</v>
          </cell>
        </row>
        <row r="16566">
          <cell r="A16566">
            <v>17625146</v>
          </cell>
          <cell r="B16566">
            <v>17649999</v>
          </cell>
          <cell r="C16566" t="str">
            <v/>
          </cell>
          <cell r="D16566" t="str">
            <v/>
          </cell>
          <cell r="E16566" t="str">
            <v/>
          </cell>
          <cell r="F16566" t="str">
            <v/>
          </cell>
          <cell r="G16566" t="str">
            <v/>
          </cell>
          <cell r="H16566" t="str">
            <v/>
          </cell>
          <cell r="I16566" t="str">
            <v/>
          </cell>
          <cell r="J16566" t="str">
            <v/>
          </cell>
          <cell r="K16566" t="str">
            <v/>
          </cell>
          <cell r="L16566" t="str">
            <v/>
          </cell>
          <cell r="M16566" t="str">
            <v/>
          </cell>
          <cell r="N16566" t="str">
            <v/>
          </cell>
          <cell r="O16566" t="str">
            <v/>
          </cell>
          <cell r="P16566" t="str">
            <v/>
          </cell>
          <cell r="Q16566" t="str">
            <v/>
          </cell>
          <cell r="R16566" t="str">
            <v/>
          </cell>
          <cell r="S16566" t="str">
            <v/>
          </cell>
        </row>
        <row r="16567">
          <cell r="A16567">
            <v>17650000</v>
          </cell>
          <cell r="B16567">
            <v>17650000</v>
          </cell>
          <cell r="C16567">
            <v>39558</v>
          </cell>
          <cell r="D16567" t="str">
            <v>SP</v>
          </cell>
          <cell r="E16567" t="str">
            <v>Interior</v>
          </cell>
          <cell r="F16567">
            <v>8.0000000000000002E-3</v>
          </cell>
          <cell r="G16567">
            <v>4</v>
          </cell>
          <cell r="H16567">
            <v>11.39</v>
          </cell>
          <cell r="I16567">
            <v>13.799999999999999</v>
          </cell>
          <cell r="J16567">
            <v>15.31</v>
          </cell>
          <cell r="K16567">
            <v>17.3</v>
          </cell>
          <cell r="L16567">
            <v>19.760000000000002</v>
          </cell>
          <cell r="M16567">
            <v>22.220000000000002</v>
          </cell>
          <cell r="N16567">
            <v>45.36</v>
          </cell>
          <cell r="O16567">
            <v>50.35</v>
          </cell>
          <cell r="P16567">
            <v>55.36</v>
          </cell>
          <cell r="Q16567">
            <v>60.339999999999996</v>
          </cell>
          <cell r="R16567">
            <v>65.39</v>
          </cell>
          <cell r="S16567">
            <v>2.48</v>
          </cell>
        </row>
        <row r="16568">
          <cell r="A16568">
            <v>17650001</v>
          </cell>
          <cell r="B16568">
            <v>17669999</v>
          </cell>
          <cell r="C16568" t="str">
            <v/>
          </cell>
          <cell r="D16568" t="str">
            <v/>
          </cell>
          <cell r="E16568" t="str">
            <v/>
          </cell>
          <cell r="F16568" t="str">
            <v/>
          </cell>
          <cell r="G16568" t="str">
            <v/>
          </cell>
          <cell r="H16568" t="str">
            <v/>
          </cell>
          <cell r="I16568" t="str">
            <v/>
          </cell>
          <cell r="J16568" t="str">
            <v/>
          </cell>
          <cell r="K16568" t="str">
            <v/>
          </cell>
          <cell r="L16568" t="str">
            <v/>
          </cell>
          <cell r="M16568" t="str">
            <v/>
          </cell>
          <cell r="N16568" t="str">
            <v/>
          </cell>
          <cell r="O16568" t="str">
            <v/>
          </cell>
          <cell r="P16568" t="str">
            <v/>
          </cell>
          <cell r="Q16568" t="str">
            <v/>
          </cell>
          <cell r="R16568" t="str">
            <v/>
          </cell>
          <cell r="S16568" t="str">
            <v/>
          </cell>
        </row>
        <row r="16569">
          <cell r="A16569">
            <v>17670000</v>
          </cell>
          <cell r="B16569">
            <v>17670000</v>
          </cell>
          <cell r="C16569">
            <v>39563</v>
          </cell>
          <cell r="D16569" t="str">
            <v>SP</v>
          </cell>
          <cell r="E16569" t="str">
            <v>Interior</v>
          </cell>
          <cell r="F16569">
            <v>8.0000000000000002E-3</v>
          </cell>
          <cell r="G16569">
            <v>4</v>
          </cell>
          <cell r="H16569">
            <v>11.39</v>
          </cell>
          <cell r="I16569">
            <v>13.799999999999999</v>
          </cell>
          <cell r="J16569">
            <v>15.31</v>
          </cell>
          <cell r="K16569">
            <v>17.3</v>
          </cell>
          <cell r="L16569">
            <v>19.760000000000002</v>
          </cell>
          <cell r="M16569">
            <v>22.220000000000002</v>
          </cell>
          <cell r="N16569">
            <v>45.36</v>
          </cell>
          <cell r="O16569">
            <v>50.35</v>
          </cell>
          <cell r="P16569">
            <v>55.36</v>
          </cell>
          <cell r="Q16569">
            <v>60.339999999999996</v>
          </cell>
          <cell r="R16569">
            <v>65.39</v>
          </cell>
          <cell r="S16569">
            <v>2.48</v>
          </cell>
        </row>
        <row r="16570">
          <cell r="A16570">
            <v>17670001</v>
          </cell>
          <cell r="B16570">
            <v>17679999</v>
          </cell>
          <cell r="C16570" t="str">
            <v/>
          </cell>
          <cell r="D16570" t="str">
            <v/>
          </cell>
          <cell r="E16570" t="str">
            <v/>
          </cell>
          <cell r="F16570" t="str">
            <v/>
          </cell>
          <cell r="G16570" t="str">
            <v/>
          </cell>
          <cell r="H16570" t="str">
            <v/>
          </cell>
          <cell r="I16570" t="str">
            <v/>
          </cell>
          <cell r="J16570" t="str">
            <v/>
          </cell>
          <cell r="K16570" t="str">
            <v/>
          </cell>
          <cell r="L16570" t="str">
            <v/>
          </cell>
          <cell r="M16570" t="str">
            <v/>
          </cell>
          <cell r="N16570" t="str">
            <v/>
          </cell>
          <cell r="O16570" t="str">
            <v/>
          </cell>
          <cell r="P16570" t="str">
            <v/>
          </cell>
          <cell r="Q16570" t="str">
            <v/>
          </cell>
          <cell r="R16570" t="str">
            <v/>
          </cell>
          <cell r="S16570" t="str">
            <v/>
          </cell>
        </row>
        <row r="16571">
          <cell r="A16571">
            <v>17680000</v>
          </cell>
          <cell r="B16571">
            <v>17680000</v>
          </cell>
          <cell r="C16571">
            <v>39568</v>
          </cell>
          <cell r="D16571" t="str">
            <v>SP</v>
          </cell>
          <cell r="E16571" t="str">
            <v>Interior</v>
          </cell>
          <cell r="F16571">
            <v>8.0000000000000002E-3</v>
          </cell>
          <cell r="G16571">
            <v>4</v>
          </cell>
          <cell r="H16571">
            <v>11.39</v>
          </cell>
          <cell r="I16571">
            <v>13.799999999999999</v>
          </cell>
          <cell r="J16571">
            <v>15.31</v>
          </cell>
          <cell r="K16571">
            <v>17.3</v>
          </cell>
          <cell r="L16571">
            <v>19.760000000000002</v>
          </cell>
          <cell r="M16571">
            <v>22.220000000000002</v>
          </cell>
          <cell r="N16571">
            <v>45.36</v>
          </cell>
          <cell r="O16571">
            <v>50.35</v>
          </cell>
          <cell r="P16571">
            <v>55.36</v>
          </cell>
          <cell r="Q16571">
            <v>60.339999999999996</v>
          </cell>
          <cell r="R16571">
            <v>65.39</v>
          </cell>
          <cell r="S16571">
            <v>2.48</v>
          </cell>
        </row>
        <row r="16572">
          <cell r="A16572">
            <v>17680001</v>
          </cell>
          <cell r="B16572">
            <v>17689999</v>
          </cell>
          <cell r="C16572" t="str">
            <v/>
          </cell>
          <cell r="D16572" t="str">
            <v/>
          </cell>
          <cell r="E16572" t="str">
            <v/>
          </cell>
          <cell r="F16572" t="str">
            <v/>
          </cell>
          <cell r="G16572" t="str">
            <v/>
          </cell>
          <cell r="H16572" t="str">
            <v/>
          </cell>
          <cell r="I16572" t="str">
            <v/>
          </cell>
          <cell r="J16572" t="str">
            <v/>
          </cell>
          <cell r="K16572" t="str">
            <v/>
          </cell>
          <cell r="L16572" t="str">
            <v/>
          </cell>
          <cell r="M16572" t="str">
            <v/>
          </cell>
          <cell r="N16572" t="str">
            <v/>
          </cell>
          <cell r="O16572" t="str">
            <v/>
          </cell>
          <cell r="P16572" t="str">
            <v/>
          </cell>
          <cell r="Q16572" t="str">
            <v/>
          </cell>
          <cell r="R16572" t="str">
            <v/>
          </cell>
          <cell r="S16572" t="str">
            <v/>
          </cell>
        </row>
        <row r="16573">
          <cell r="A16573">
            <v>17690000</v>
          </cell>
          <cell r="B16573">
            <v>17690000</v>
          </cell>
          <cell r="C16573">
            <v>39573</v>
          </cell>
          <cell r="D16573" t="str">
            <v>SP</v>
          </cell>
          <cell r="E16573" t="str">
            <v>Interior</v>
          </cell>
          <cell r="F16573">
            <v>8.0000000000000002E-3</v>
          </cell>
          <cell r="G16573">
            <v>4</v>
          </cell>
          <cell r="H16573">
            <v>11.39</v>
          </cell>
          <cell r="I16573">
            <v>13.799999999999999</v>
          </cell>
          <cell r="J16573">
            <v>15.31</v>
          </cell>
          <cell r="K16573">
            <v>17.3</v>
          </cell>
          <cell r="L16573">
            <v>19.760000000000002</v>
          </cell>
          <cell r="M16573">
            <v>22.220000000000002</v>
          </cell>
          <cell r="N16573">
            <v>45.36</v>
          </cell>
          <cell r="O16573">
            <v>50.35</v>
          </cell>
          <cell r="P16573">
            <v>55.36</v>
          </cell>
          <cell r="Q16573">
            <v>60.339999999999996</v>
          </cell>
          <cell r="R16573">
            <v>65.39</v>
          </cell>
          <cell r="S16573">
            <v>2.48</v>
          </cell>
        </row>
        <row r="16574">
          <cell r="A16574">
            <v>17690001</v>
          </cell>
          <cell r="B16574">
            <v>17699999</v>
          </cell>
          <cell r="C16574" t="str">
            <v/>
          </cell>
          <cell r="D16574" t="str">
            <v/>
          </cell>
          <cell r="E16574" t="str">
            <v/>
          </cell>
          <cell r="F16574" t="str">
            <v/>
          </cell>
          <cell r="G16574" t="str">
            <v/>
          </cell>
          <cell r="H16574" t="str">
            <v/>
          </cell>
          <cell r="I16574" t="str">
            <v/>
          </cell>
          <cell r="J16574" t="str">
            <v/>
          </cell>
          <cell r="K16574" t="str">
            <v/>
          </cell>
          <cell r="L16574" t="str">
            <v/>
          </cell>
          <cell r="M16574" t="str">
            <v/>
          </cell>
          <cell r="N16574" t="str">
            <v/>
          </cell>
          <cell r="O16574" t="str">
            <v/>
          </cell>
          <cell r="P16574" t="str">
            <v/>
          </cell>
          <cell r="Q16574" t="str">
            <v/>
          </cell>
          <cell r="R16574" t="str">
            <v/>
          </cell>
          <cell r="S16574" t="str">
            <v/>
          </cell>
        </row>
        <row r="16575">
          <cell r="A16575">
            <v>17700000</v>
          </cell>
          <cell r="B16575">
            <v>17700000</v>
          </cell>
          <cell r="C16575">
            <v>39578</v>
          </cell>
          <cell r="D16575" t="str">
            <v>SP</v>
          </cell>
          <cell r="E16575" t="str">
            <v>Interior</v>
          </cell>
          <cell r="F16575">
            <v>1.0999999999999999E-2</v>
          </cell>
          <cell r="G16575">
            <v>5</v>
          </cell>
          <cell r="H16575">
            <v>15.54</v>
          </cell>
          <cell r="I16575">
            <v>20.62</v>
          </cell>
          <cell r="J16575">
            <v>22.41</v>
          </cell>
          <cell r="K16575">
            <v>24.19</v>
          </cell>
          <cell r="L16575">
            <v>26.32</v>
          </cell>
          <cell r="M16575">
            <v>28.130000000000003</v>
          </cell>
          <cell r="N16575">
            <v>56.11</v>
          </cell>
          <cell r="O16575">
            <v>59.879999999999995</v>
          </cell>
          <cell r="P16575">
            <v>63.85</v>
          </cell>
          <cell r="Q16575">
            <v>67.83</v>
          </cell>
          <cell r="R16575">
            <v>72.22</v>
          </cell>
          <cell r="S16575">
            <v>2.63</v>
          </cell>
        </row>
        <row r="16576">
          <cell r="A16576">
            <v>17700001</v>
          </cell>
          <cell r="B16576">
            <v>17729999</v>
          </cell>
          <cell r="C16576" t="str">
            <v/>
          </cell>
          <cell r="D16576" t="str">
            <v/>
          </cell>
          <cell r="E16576" t="str">
            <v/>
          </cell>
          <cell r="F16576" t="str">
            <v/>
          </cell>
          <cell r="G16576" t="str">
            <v/>
          </cell>
          <cell r="H16576" t="str">
            <v/>
          </cell>
          <cell r="I16576" t="str">
            <v/>
          </cell>
          <cell r="J16576" t="str">
            <v/>
          </cell>
          <cell r="K16576" t="str">
            <v/>
          </cell>
          <cell r="L16576" t="str">
            <v/>
          </cell>
          <cell r="M16576" t="str">
            <v/>
          </cell>
          <cell r="N16576" t="str">
            <v/>
          </cell>
          <cell r="O16576" t="str">
            <v/>
          </cell>
          <cell r="P16576" t="str">
            <v/>
          </cell>
          <cell r="Q16576" t="str">
            <v/>
          </cell>
          <cell r="R16576" t="str">
            <v/>
          </cell>
          <cell r="S16576" t="str">
            <v/>
          </cell>
        </row>
        <row r="16577">
          <cell r="A16577">
            <v>17730000</v>
          </cell>
          <cell r="B16577">
            <v>17730000</v>
          </cell>
          <cell r="C16577">
            <v>39587</v>
          </cell>
          <cell r="D16577" t="str">
            <v>SP</v>
          </cell>
          <cell r="E16577" t="str">
            <v>Interior</v>
          </cell>
          <cell r="F16577">
            <v>8.0000000000000002E-3</v>
          </cell>
          <cell r="G16577">
            <v>4</v>
          </cell>
          <cell r="H16577">
            <v>11.39</v>
          </cell>
          <cell r="I16577">
            <v>13.799999999999999</v>
          </cell>
          <cell r="J16577">
            <v>15.31</v>
          </cell>
          <cell r="K16577">
            <v>17.3</v>
          </cell>
          <cell r="L16577">
            <v>19.760000000000002</v>
          </cell>
          <cell r="M16577">
            <v>22.220000000000002</v>
          </cell>
          <cell r="N16577">
            <v>45.36</v>
          </cell>
          <cell r="O16577">
            <v>50.35</v>
          </cell>
          <cell r="P16577">
            <v>55.36</v>
          </cell>
          <cell r="Q16577">
            <v>60.339999999999996</v>
          </cell>
          <cell r="R16577">
            <v>65.39</v>
          </cell>
          <cell r="S16577">
            <v>2.48</v>
          </cell>
        </row>
        <row r="16578">
          <cell r="A16578">
            <v>17730001</v>
          </cell>
          <cell r="B16578">
            <v>17739999</v>
          </cell>
          <cell r="C16578" t="str">
            <v/>
          </cell>
          <cell r="D16578" t="str">
            <v/>
          </cell>
          <cell r="E16578" t="str">
            <v/>
          </cell>
          <cell r="F16578" t="str">
            <v/>
          </cell>
          <cell r="G16578" t="str">
            <v/>
          </cell>
          <cell r="H16578" t="str">
            <v/>
          </cell>
          <cell r="I16578" t="str">
            <v/>
          </cell>
          <cell r="J16578" t="str">
            <v/>
          </cell>
          <cell r="K16578" t="str">
            <v/>
          </cell>
          <cell r="L16578" t="str">
            <v/>
          </cell>
          <cell r="M16578" t="str">
            <v/>
          </cell>
          <cell r="N16578" t="str">
            <v/>
          </cell>
          <cell r="O16578" t="str">
            <v/>
          </cell>
          <cell r="P16578" t="str">
            <v/>
          </cell>
          <cell r="Q16578" t="str">
            <v/>
          </cell>
          <cell r="R16578" t="str">
            <v/>
          </cell>
          <cell r="S16578" t="str">
            <v/>
          </cell>
        </row>
        <row r="16579">
          <cell r="A16579">
            <v>17740000</v>
          </cell>
          <cell r="B16579">
            <v>17740000</v>
          </cell>
          <cell r="C16579">
            <v>39592</v>
          </cell>
          <cell r="D16579" t="str">
            <v>SP</v>
          </cell>
          <cell r="E16579" t="str">
            <v>Interior</v>
          </cell>
          <cell r="F16579">
            <v>8.0000000000000002E-3</v>
          </cell>
          <cell r="G16579">
            <v>4</v>
          </cell>
          <cell r="H16579">
            <v>11.39</v>
          </cell>
          <cell r="I16579">
            <v>13.799999999999999</v>
          </cell>
          <cell r="J16579">
            <v>15.31</v>
          </cell>
          <cell r="K16579">
            <v>17.3</v>
          </cell>
          <cell r="L16579">
            <v>19.760000000000002</v>
          </cell>
          <cell r="M16579">
            <v>22.220000000000002</v>
          </cell>
          <cell r="N16579">
            <v>45.36</v>
          </cell>
          <cell r="O16579">
            <v>50.35</v>
          </cell>
          <cell r="P16579">
            <v>55.36</v>
          </cell>
          <cell r="Q16579">
            <v>60.339999999999996</v>
          </cell>
          <cell r="R16579">
            <v>65.39</v>
          </cell>
          <cell r="S16579">
            <v>2.48</v>
          </cell>
        </row>
        <row r="16580">
          <cell r="A16580">
            <v>17740001</v>
          </cell>
          <cell r="B16580">
            <v>17779999</v>
          </cell>
          <cell r="C16580" t="str">
            <v/>
          </cell>
          <cell r="D16580" t="str">
            <v/>
          </cell>
          <cell r="E16580" t="str">
            <v/>
          </cell>
          <cell r="F16580" t="str">
            <v/>
          </cell>
          <cell r="G16580" t="str">
            <v/>
          </cell>
          <cell r="H16580" t="str">
            <v/>
          </cell>
          <cell r="I16580" t="str">
            <v/>
          </cell>
          <cell r="J16580" t="str">
            <v/>
          </cell>
          <cell r="K16580" t="str">
            <v/>
          </cell>
          <cell r="L16580" t="str">
            <v/>
          </cell>
          <cell r="M16580" t="str">
            <v/>
          </cell>
          <cell r="N16580" t="str">
            <v/>
          </cell>
          <cell r="O16580" t="str">
            <v/>
          </cell>
          <cell r="P16580" t="str">
            <v/>
          </cell>
          <cell r="Q16580" t="str">
            <v/>
          </cell>
          <cell r="R16580" t="str">
            <v/>
          </cell>
          <cell r="S16580" t="str">
            <v/>
          </cell>
        </row>
        <row r="16581">
          <cell r="A16581">
            <v>17780000</v>
          </cell>
          <cell r="B16581">
            <v>17780000</v>
          </cell>
          <cell r="C16581">
            <v>39600</v>
          </cell>
          <cell r="D16581" t="str">
            <v>SP</v>
          </cell>
          <cell r="E16581" t="str">
            <v>Interior</v>
          </cell>
          <cell r="F16581">
            <v>8.0000000000000002E-3</v>
          </cell>
          <cell r="G16581">
            <v>4</v>
          </cell>
          <cell r="H16581">
            <v>11.39</v>
          </cell>
          <cell r="I16581">
            <v>13.799999999999999</v>
          </cell>
          <cell r="J16581">
            <v>15.31</v>
          </cell>
          <cell r="K16581">
            <v>17.3</v>
          </cell>
          <cell r="L16581">
            <v>19.760000000000002</v>
          </cell>
          <cell r="M16581">
            <v>22.220000000000002</v>
          </cell>
          <cell r="N16581">
            <v>45.36</v>
          </cell>
          <cell r="O16581">
            <v>50.35</v>
          </cell>
          <cell r="P16581">
            <v>55.36</v>
          </cell>
          <cell r="Q16581">
            <v>60.339999999999996</v>
          </cell>
          <cell r="R16581">
            <v>65.39</v>
          </cell>
          <cell r="S16581">
            <v>2.48</v>
          </cell>
        </row>
        <row r="16582">
          <cell r="A16582">
            <v>17780001</v>
          </cell>
          <cell r="B16582">
            <v>17799999</v>
          </cell>
          <cell r="C16582" t="str">
            <v/>
          </cell>
          <cell r="D16582" t="str">
            <v/>
          </cell>
          <cell r="E16582" t="str">
            <v/>
          </cell>
          <cell r="F16582" t="str">
            <v/>
          </cell>
          <cell r="G16582" t="str">
            <v/>
          </cell>
          <cell r="H16582" t="str">
            <v/>
          </cell>
          <cell r="I16582" t="str">
            <v/>
          </cell>
          <cell r="J16582" t="str">
            <v/>
          </cell>
          <cell r="K16582" t="str">
            <v/>
          </cell>
          <cell r="L16582" t="str">
            <v/>
          </cell>
          <cell r="M16582" t="str">
            <v/>
          </cell>
          <cell r="N16582" t="str">
            <v/>
          </cell>
          <cell r="O16582" t="str">
            <v/>
          </cell>
          <cell r="P16582" t="str">
            <v/>
          </cell>
          <cell r="Q16582" t="str">
            <v/>
          </cell>
          <cell r="R16582" t="str">
            <v/>
          </cell>
          <cell r="S16582" t="str">
            <v/>
          </cell>
        </row>
        <row r="16583">
          <cell r="A16583">
            <v>17800000</v>
          </cell>
          <cell r="B16583">
            <v>17800000</v>
          </cell>
          <cell r="C16583">
            <v>39608</v>
          </cell>
          <cell r="D16583" t="str">
            <v>SP</v>
          </cell>
          <cell r="E16583" t="str">
            <v>Interior</v>
          </cell>
          <cell r="F16583">
            <v>8.0000000000000002E-3</v>
          </cell>
          <cell r="G16583">
            <v>4</v>
          </cell>
          <cell r="H16583">
            <v>11.39</v>
          </cell>
          <cell r="I16583">
            <v>13.799999999999999</v>
          </cell>
          <cell r="J16583">
            <v>15.31</v>
          </cell>
          <cell r="K16583">
            <v>17.3</v>
          </cell>
          <cell r="L16583">
            <v>19.760000000000002</v>
          </cell>
          <cell r="M16583">
            <v>22.220000000000002</v>
          </cell>
          <cell r="N16583">
            <v>45.36</v>
          </cell>
          <cell r="O16583">
            <v>50.35</v>
          </cell>
          <cell r="P16583">
            <v>55.36</v>
          </cell>
          <cell r="Q16583">
            <v>60.339999999999996</v>
          </cell>
          <cell r="R16583">
            <v>65.39</v>
          </cell>
          <cell r="S16583">
            <v>2.48</v>
          </cell>
        </row>
        <row r="16584">
          <cell r="A16584">
            <v>17800001</v>
          </cell>
          <cell r="B16584">
            <v>17829999</v>
          </cell>
          <cell r="C16584" t="str">
            <v/>
          </cell>
          <cell r="D16584" t="str">
            <v/>
          </cell>
          <cell r="E16584" t="str">
            <v/>
          </cell>
          <cell r="F16584" t="str">
            <v/>
          </cell>
          <cell r="G16584" t="str">
            <v/>
          </cell>
          <cell r="H16584" t="str">
            <v/>
          </cell>
          <cell r="I16584" t="str">
            <v/>
          </cell>
          <cell r="J16584" t="str">
            <v/>
          </cell>
          <cell r="K16584" t="str">
            <v/>
          </cell>
          <cell r="L16584" t="str">
            <v/>
          </cell>
          <cell r="M16584" t="str">
            <v/>
          </cell>
          <cell r="N16584" t="str">
            <v/>
          </cell>
          <cell r="O16584" t="str">
            <v/>
          </cell>
          <cell r="P16584" t="str">
            <v/>
          </cell>
          <cell r="Q16584" t="str">
            <v/>
          </cell>
          <cell r="R16584" t="str">
            <v/>
          </cell>
          <cell r="S16584" t="str">
            <v/>
          </cell>
        </row>
        <row r="16585">
          <cell r="A16585">
            <v>17830000</v>
          </cell>
          <cell r="B16585">
            <v>17830000</v>
          </cell>
          <cell r="C16585">
            <v>39616</v>
          </cell>
          <cell r="D16585" t="str">
            <v>SP</v>
          </cell>
          <cell r="E16585" t="str">
            <v>Interior</v>
          </cell>
          <cell r="F16585">
            <v>8.0000000000000002E-3</v>
          </cell>
          <cell r="G16585">
            <v>4</v>
          </cell>
          <cell r="H16585">
            <v>11.39</v>
          </cell>
          <cell r="I16585">
            <v>13.799999999999999</v>
          </cell>
          <cell r="J16585">
            <v>15.31</v>
          </cell>
          <cell r="K16585">
            <v>17.3</v>
          </cell>
          <cell r="L16585">
            <v>19.760000000000002</v>
          </cell>
          <cell r="M16585">
            <v>22.220000000000002</v>
          </cell>
          <cell r="N16585">
            <v>45.36</v>
          </cell>
          <cell r="O16585">
            <v>50.35</v>
          </cell>
          <cell r="P16585">
            <v>55.36</v>
          </cell>
          <cell r="Q16585">
            <v>60.339999999999996</v>
          </cell>
          <cell r="R16585">
            <v>65.39</v>
          </cell>
          <cell r="S16585">
            <v>2.48</v>
          </cell>
        </row>
        <row r="16586">
          <cell r="A16586">
            <v>17830001</v>
          </cell>
          <cell r="B16586">
            <v>17859999</v>
          </cell>
          <cell r="C16586" t="str">
            <v/>
          </cell>
          <cell r="D16586" t="str">
            <v/>
          </cell>
          <cell r="E16586" t="str">
            <v/>
          </cell>
          <cell r="F16586" t="str">
            <v/>
          </cell>
          <cell r="G16586" t="str">
            <v/>
          </cell>
          <cell r="H16586" t="str">
            <v/>
          </cell>
          <cell r="I16586" t="str">
            <v/>
          </cell>
          <cell r="J16586" t="str">
            <v/>
          </cell>
          <cell r="K16586" t="str">
            <v/>
          </cell>
          <cell r="L16586" t="str">
            <v/>
          </cell>
          <cell r="M16586" t="str">
            <v/>
          </cell>
          <cell r="N16586" t="str">
            <v/>
          </cell>
          <cell r="O16586" t="str">
            <v/>
          </cell>
          <cell r="P16586" t="str">
            <v/>
          </cell>
          <cell r="Q16586" t="str">
            <v/>
          </cell>
          <cell r="R16586" t="str">
            <v/>
          </cell>
          <cell r="S16586" t="str">
            <v/>
          </cell>
        </row>
        <row r="16587">
          <cell r="A16587">
            <v>17860000</v>
          </cell>
          <cell r="B16587">
            <v>17860000</v>
          </cell>
          <cell r="C16587">
            <v>39621</v>
          </cell>
          <cell r="D16587" t="str">
            <v>SP</v>
          </cell>
          <cell r="E16587" t="str">
            <v>Interior</v>
          </cell>
          <cell r="F16587">
            <v>8.0000000000000002E-3</v>
          </cell>
          <cell r="G16587">
            <v>4</v>
          </cell>
          <cell r="H16587">
            <v>11.39</v>
          </cell>
          <cell r="I16587">
            <v>13.799999999999999</v>
          </cell>
          <cell r="J16587">
            <v>15.31</v>
          </cell>
          <cell r="K16587">
            <v>17.3</v>
          </cell>
          <cell r="L16587">
            <v>19.760000000000002</v>
          </cell>
          <cell r="M16587">
            <v>22.220000000000002</v>
          </cell>
          <cell r="N16587">
            <v>45.36</v>
          </cell>
          <cell r="O16587">
            <v>50.35</v>
          </cell>
          <cell r="P16587">
            <v>55.36</v>
          </cell>
          <cell r="Q16587">
            <v>60.339999999999996</v>
          </cell>
          <cell r="R16587">
            <v>65.39</v>
          </cell>
          <cell r="S16587">
            <v>2.48</v>
          </cell>
        </row>
        <row r="16588">
          <cell r="A16588">
            <v>17860001</v>
          </cell>
          <cell r="B16588">
            <v>17889999</v>
          </cell>
          <cell r="C16588" t="str">
            <v/>
          </cell>
          <cell r="D16588" t="str">
            <v/>
          </cell>
          <cell r="E16588" t="str">
            <v/>
          </cell>
          <cell r="F16588" t="str">
            <v/>
          </cell>
          <cell r="G16588" t="str">
            <v/>
          </cell>
          <cell r="H16588" t="str">
            <v/>
          </cell>
          <cell r="I16588" t="str">
            <v/>
          </cell>
          <cell r="J16588" t="str">
            <v/>
          </cell>
          <cell r="K16588" t="str">
            <v/>
          </cell>
          <cell r="L16588" t="str">
            <v/>
          </cell>
          <cell r="M16588" t="str">
            <v/>
          </cell>
          <cell r="N16588" t="str">
            <v/>
          </cell>
          <cell r="O16588" t="str">
            <v/>
          </cell>
          <cell r="P16588" t="str">
            <v/>
          </cell>
          <cell r="Q16588" t="str">
            <v/>
          </cell>
          <cell r="R16588" t="str">
            <v/>
          </cell>
          <cell r="S16588" t="str">
            <v/>
          </cell>
        </row>
        <row r="16589">
          <cell r="A16589">
            <v>17890000</v>
          </cell>
          <cell r="B16589">
            <v>17890000</v>
          </cell>
          <cell r="C16589">
            <v>39632</v>
          </cell>
          <cell r="D16589" t="str">
            <v>SP</v>
          </cell>
          <cell r="E16589" t="str">
            <v>Interior</v>
          </cell>
          <cell r="F16589">
            <v>8.0000000000000002E-3</v>
          </cell>
          <cell r="G16589">
            <v>4</v>
          </cell>
          <cell r="H16589">
            <v>11.39</v>
          </cell>
          <cell r="I16589">
            <v>13.799999999999999</v>
          </cell>
          <cell r="J16589">
            <v>15.31</v>
          </cell>
          <cell r="K16589">
            <v>17.3</v>
          </cell>
          <cell r="L16589">
            <v>19.760000000000002</v>
          </cell>
          <cell r="M16589">
            <v>22.220000000000002</v>
          </cell>
          <cell r="N16589">
            <v>45.36</v>
          </cell>
          <cell r="O16589">
            <v>50.35</v>
          </cell>
          <cell r="P16589">
            <v>55.36</v>
          </cell>
          <cell r="Q16589">
            <v>60.339999999999996</v>
          </cell>
          <cell r="R16589">
            <v>65.39</v>
          </cell>
          <cell r="S16589">
            <v>2.48</v>
          </cell>
        </row>
        <row r="16590">
          <cell r="A16590">
            <v>17890001</v>
          </cell>
          <cell r="B16590">
            <v>17899999</v>
          </cell>
          <cell r="C16590" t="str">
            <v/>
          </cell>
          <cell r="D16590" t="str">
            <v/>
          </cell>
          <cell r="E16590" t="str">
            <v/>
          </cell>
          <cell r="F16590" t="str">
            <v/>
          </cell>
          <cell r="G16590" t="str">
            <v/>
          </cell>
          <cell r="H16590" t="str">
            <v/>
          </cell>
          <cell r="I16590" t="str">
            <v/>
          </cell>
          <cell r="J16590" t="str">
            <v/>
          </cell>
          <cell r="K16590" t="str">
            <v/>
          </cell>
          <cell r="L16590" t="str">
            <v/>
          </cell>
          <cell r="M16590" t="str">
            <v/>
          </cell>
          <cell r="N16590" t="str">
            <v/>
          </cell>
          <cell r="O16590" t="str">
            <v/>
          </cell>
          <cell r="P16590" t="str">
            <v/>
          </cell>
          <cell r="Q16590" t="str">
            <v/>
          </cell>
          <cell r="R16590" t="str">
            <v/>
          </cell>
          <cell r="S16590" t="str">
            <v/>
          </cell>
        </row>
        <row r="16591">
          <cell r="A16591">
            <v>17900000</v>
          </cell>
          <cell r="B16591">
            <v>17900000</v>
          </cell>
          <cell r="C16591">
            <v>39637</v>
          </cell>
          <cell r="D16591" t="str">
            <v>SP</v>
          </cell>
          <cell r="E16591" t="str">
            <v>Interior</v>
          </cell>
          <cell r="F16591">
            <v>8.0000000000000002E-3</v>
          </cell>
          <cell r="G16591">
            <v>4</v>
          </cell>
          <cell r="H16591">
            <v>11.39</v>
          </cell>
          <cell r="I16591">
            <v>13.799999999999999</v>
          </cell>
          <cell r="J16591">
            <v>15.31</v>
          </cell>
          <cell r="K16591">
            <v>17.3</v>
          </cell>
          <cell r="L16591">
            <v>19.760000000000002</v>
          </cell>
          <cell r="M16591">
            <v>22.220000000000002</v>
          </cell>
          <cell r="N16591">
            <v>45.36</v>
          </cell>
          <cell r="O16591">
            <v>50.35</v>
          </cell>
          <cell r="P16591">
            <v>55.36</v>
          </cell>
          <cell r="Q16591">
            <v>60.339999999999996</v>
          </cell>
          <cell r="R16591">
            <v>65.39</v>
          </cell>
          <cell r="S16591">
            <v>2.48</v>
          </cell>
        </row>
        <row r="16592">
          <cell r="A16592">
            <v>17900001</v>
          </cell>
          <cell r="B16592">
            <v>17939999</v>
          </cell>
          <cell r="C16592" t="str">
            <v/>
          </cell>
          <cell r="D16592" t="str">
            <v/>
          </cell>
          <cell r="E16592" t="str">
            <v/>
          </cell>
          <cell r="F16592" t="str">
            <v/>
          </cell>
          <cell r="G16592" t="str">
            <v/>
          </cell>
          <cell r="H16592" t="str">
            <v/>
          </cell>
          <cell r="I16592" t="str">
            <v/>
          </cell>
          <cell r="J16592" t="str">
            <v/>
          </cell>
          <cell r="K16592" t="str">
            <v/>
          </cell>
          <cell r="L16592" t="str">
            <v/>
          </cell>
          <cell r="M16592" t="str">
            <v/>
          </cell>
          <cell r="N16592" t="str">
            <v/>
          </cell>
          <cell r="O16592" t="str">
            <v/>
          </cell>
          <cell r="P16592" t="str">
            <v/>
          </cell>
          <cell r="Q16592" t="str">
            <v/>
          </cell>
          <cell r="R16592" t="str">
            <v/>
          </cell>
          <cell r="S16592" t="str">
            <v/>
          </cell>
        </row>
        <row r="16593">
          <cell r="A16593">
            <v>17940000</v>
          </cell>
          <cell r="B16593">
            <v>17940000</v>
          </cell>
          <cell r="C16593">
            <v>39652</v>
          </cell>
          <cell r="D16593" t="str">
            <v>SP</v>
          </cell>
          <cell r="E16593" t="str">
            <v>Interior</v>
          </cell>
          <cell r="F16593">
            <v>8.0000000000000002E-3</v>
          </cell>
          <cell r="G16593">
            <v>4</v>
          </cell>
          <cell r="H16593">
            <v>11.39</v>
          </cell>
          <cell r="I16593">
            <v>13.799999999999999</v>
          </cell>
          <cell r="J16593">
            <v>15.31</v>
          </cell>
          <cell r="K16593">
            <v>17.3</v>
          </cell>
          <cell r="L16593">
            <v>19.760000000000002</v>
          </cell>
          <cell r="M16593">
            <v>22.220000000000002</v>
          </cell>
          <cell r="N16593">
            <v>45.36</v>
          </cell>
          <cell r="O16593">
            <v>50.35</v>
          </cell>
          <cell r="P16593">
            <v>55.36</v>
          </cell>
          <cell r="Q16593">
            <v>60.339999999999996</v>
          </cell>
          <cell r="R16593">
            <v>65.39</v>
          </cell>
          <cell r="S16593">
            <v>2.48</v>
          </cell>
        </row>
        <row r="16594">
          <cell r="A16594">
            <v>17940001</v>
          </cell>
          <cell r="B16594">
            <v>17979999</v>
          </cell>
          <cell r="C16594" t="str">
            <v/>
          </cell>
          <cell r="D16594" t="str">
            <v/>
          </cell>
          <cell r="E16594" t="str">
            <v/>
          </cell>
          <cell r="F16594" t="str">
            <v/>
          </cell>
          <cell r="G16594" t="str">
            <v/>
          </cell>
          <cell r="H16594" t="str">
            <v/>
          </cell>
          <cell r="I16594" t="str">
            <v/>
          </cell>
          <cell r="J16594" t="str">
            <v/>
          </cell>
          <cell r="K16594" t="str">
            <v/>
          </cell>
          <cell r="L16594" t="str">
            <v/>
          </cell>
          <cell r="M16594" t="str">
            <v/>
          </cell>
          <cell r="N16594" t="str">
            <v/>
          </cell>
          <cell r="O16594" t="str">
            <v/>
          </cell>
          <cell r="P16594" t="str">
            <v/>
          </cell>
          <cell r="Q16594" t="str">
            <v/>
          </cell>
          <cell r="R16594" t="str">
            <v/>
          </cell>
          <cell r="S16594" t="str">
            <v/>
          </cell>
        </row>
        <row r="16595">
          <cell r="A16595">
            <v>17980000</v>
          </cell>
          <cell r="B16595">
            <v>17980000</v>
          </cell>
          <cell r="C16595">
            <v>39665</v>
          </cell>
          <cell r="D16595" t="str">
            <v>SP</v>
          </cell>
          <cell r="E16595" t="str">
            <v>Interior</v>
          </cell>
          <cell r="F16595">
            <v>8.0000000000000002E-3</v>
          </cell>
          <cell r="G16595">
            <v>4</v>
          </cell>
          <cell r="H16595">
            <v>11.39</v>
          </cell>
          <cell r="I16595">
            <v>13.799999999999999</v>
          </cell>
          <cell r="J16595">
            <v>15.31</v>
          </cell>
          <cell r="K16595">
            <v>17.3</v>
          </cell>
          <cell r="L16595">
            <v>19.760000000000002</v>
          </cell>
          <cell r="M16595">
            <v>22.220000000000002</v>
          </cell>
          <cell r="N16595">
            <v>45.36</v>
          </cell>
          <cell r="O16595">
            <v>50.35</v>
          </cell>
          <cell r="P16595">
            <v>55.36</v>
          </cell>
          <cell r="Q16595">
            <v>60.339999999999996</v>
          </cell>
          <cell r="R16595">
            <v>65.39</v>
          </cell>
          <cell r="S16595">
            <v>2.48</v>
          </cell>
        </row>
        <row r="16596">
          <cell r="A16596">
            <v>17980001</v>
          </cell>
          <cell r="B16596">
            <v>17989999</v>
          </cell>
          <cell r="C16596" t="str">
            <v/>
          </cell>
          <cell r="D16596" t="str">
            <v/>
          </cell>
          <cell r="E16596" t="str">
            <v/>
          </cell>
          <cell r="F16596" t="str">
            <v/>
          </cell>
          <cell r="G16596" t="str">
            <v/>
          </cell>
          <cell r="H16596" t="str">
            <v/>
          </cell>
          <cell r="I16596" t="str">
            <v/>
          </cell>
          <cell r="J16596" t="str">
            <v/>
          </cell>
          <cell r="K16596" t="str">
            <v/>
          </cell>
          <cell r="L16596" t="str">
            <v/>
          </cell>
          <cell r="M16596" t="str">
            <v/>
          </cell>
          <cell r="N16596" t="str">
            <v/>
          </cell>
          <cell r="O16596" t="str">
            <v/>
          </cell>
          <cell r="P16596" t="str">
            <v/>
          </cell>
          <cell r="Q16596" t="str">
            <v/>
          </cell>
          <cell r="R16596" t="str">
            <v/>
          </cell>
          <cell r="S16596" t="str">
            <v/>
          </cell>
        </row>
        <row r="16597">
          <cell r="A16597">
            <v>17990000</v>
          </cell>
          <cell r="B16597">
            <v>17990000</v>
          </cell>
          <cell r="C16597">
            <v>39670</v>
          </cell>
          <cell r="D16597" t="str">
            <v>SP</v>
          </cell>
          <cell r="E16597" t="str">
            <v>Interior</v>
          </cell>
          <cell r="F16597">
            <v>8.0000000000000002E-3</v>
          </cell>
          <cell r="G16597">
            <v>4</v>
          </cell>
          <cell r="H16597">
            <v>11.39</v>
          </cell>
          <cell r="I16597">
            <v>13.799999999999999</v>
          </cell>
          <cell r="J16597">
            <v>15.31</v>
          </cell>
          <cell r="K16597">
            <v>17.3</v>
          </cell>
          <cell r="L16597">
            <v>19.760000000000002</v>
          </cell>
          <cell r="M16597">
            <v>22.220000000000002</v>
          </cell>
          <cell r="N16597">
            <v>45.36</v>
          </cell>
          <cell r="O16597">
            <v>50.35</v>
          </cell>
          <cell r="P16597">
            <v>55.36</v>
          </cell>
          <cell r="Q16597">
            <v>60.339999999999996</v>
          </cell>
          <cell r="R16597">
            <v>65.39</v>
          </cell>
          <cell r="S16597">
            <v>2.48</v>
          </cell>
        </row>
        <row r="16598">
          <cell r="A16598">
            <v>17990001</v>
          </cell>
          <cell r="B16598">
            <v>17999999</v>
          </cell>
          <cell r="C16598" t="str">
            <v/>
          </cell>
          <cell r="D16598" t="str">
            <v/>
          </cell>
          <cell r="E16598" t="str">
            <v/>
          </cell>
          <cell r="F16598" t="str">
            <v/>
          </cell>
          <cell r="G16598" t="str">
            <v/>
          </cell>
          <cell r="H16598" t="str">
            <v/>
          </cell>
          <cell r="I16598" t="str">
            <v/>
          </cell>
          <cell r="J16598" t="str">
            <v/>
          </cell>
          <cell r="K16598" t="str">
            <v/>
          </cell>
          <cell r="L16598" t="str">
            <v/>
          </cell>
          <cell r="M16598" t="str">
            <v/>
          </cell>
          <cell r="N16598" t="str">
            <v/>
          </cell>
          <cell r="O16598" t="str">
            <v/>
          </cell>
          <cell r="P16598" t="str">
            <v/>
          </cell>
          <cell r="Q16598" t="str">
            <v/>
          </cell>
          <cell r="R16598" t="str">
            <v/>
          </cell>
          <cell r="S16598" t="str">
            <v/>
          </cell>
        </row>
        <row r="16599">
          <cell r="A16599">
            <v>18000000</v>
          </cell>
          <cell r="B16599">
            <v>18009969</v>
          </cell>
          <cell r="C16599">
            <v>39676</v>
          </cell>
          <cell r="D16599" t="str">
            <v>SP</v>
          </cell>
          <cell r="E16599" t="str">
            <v>Interior</v>
          </cell>
          <cell r="F16599">
            <v>8.0000000000000002E-3</v>
          </cell>
          <cell r="G16599">
            <v>2</v>
          </cell>
          <cell r="H16599">
            <v>16.610000000000003</v>
          </cell>
          <cell r="I16599">
            <v>18.57</v>
          </cell>
          <cell r="J16599">
            <v>20.420000000000002</v>
          </cell>
          <cell r="K16599">
            <v>21.490000000000002</v>
          </cell>
          <cell r="L16599">
            <v>22.360000000000003</v>
          </cell>
          <cell r="M16599">
            <v>23.290000000000003</v>
          </cell>
          <cell r="N16599">
            <v>44.059999999999995</v>
          </cell>
          <cell r="O16599">
            <v>45.75</v>
          </cell>
          <cell r="P16599">
            <v>47.379999999999995</v>
          </cell>
          <cell r="Q16599">
            <v>48.37</v>
          </cell>
          <cell r="R16599">
            <v>49.16</v>
          </cell>
          <cell r="S16599">
            <v>3.6199999999999997</v>
          </cell>
        </row>
        <row r="16600">
          <cell r="A16600">
            <v>18009970</v>
          </cell>
          <cell r="B16600">
            <v>18009999</v>
          </cell>
          <cell r="C16600">
            <v>39677</v>
          </cell>
          <cell r="D16600" t="str">
            <v>SP</v>
          </cell>
          <cell r="E16600" t="str">
            <v>Capital</v>
          </cell>
          <cell r="F16600">
            <v>1.0999999999999999E-2</v>
          </cell>
          <cell r="G16600">
            <v>3</v>
          </cell>
          <cell r="H16600">
            <v>10.73</v>
          </cell>
          <cell r="I16600">
            <v>12.2</v>
          </cell>
          <cell r="J16600">
            <v>14.44</v>
          </cell>
          <cell r="K16600">
            <v>15.74</v>
          </cell>
          <cell r="L16600">
            <v>16.75</v>
          </cell>
          <cell r="M16600">
            <v>17.880000000000003</v>
          </cell>
          <cell r="N16600">
            <v>34.239999999999995</v>
          </cell>
          <cell r="O16600">
            <v>36.239999999999995</v>
          </cell>
          <cell r="P16600">
            <v>38.159999999999997</v>
          </cell>
          <cell r="Q16600">
            <v>39.379999999999995</v>
          </cell>
          <cell r="R16600">
            <v>40.269999999999996</v>
          </cell>
          <cell r="S16600">
            <v>2.1999999999999997</v>
          </cell>
        </row>
        <row r="16601">
          <cell r="A16601">
            <v>18010000</v>
          </cell>
          <cell r="B16601">
            <v>18010900</v>
          </cell>
          <cell r="C16601">
            <v>39679</v>
          </cell>
          <cell r="D16601" t="str">
            <v>SP</v>
          </cell>
          <cell r="E16601" t="str">
            <v>Interior</v>
          </cell>
          <cell r="F16601">
            <v>8.0000000000000002E-3</v>
          </cell>
          <cell r="G16601">
            <v>2</v>
          </cell>
          <cell r="H16601">
            <v>16.610000000000003</v>
          </cell>
          <cell r="I16601">
            <v>18.57</v>
          </cell>
          <cell r="J16601">
            <v>20.420000000000002</v>
          </cell>
          <cell r="K16601">
            <v>21.490000000000002</v>
          </cell>
          <cell r="L16601">
            <v>22.360000000000003</v>
          </cell>
          <cell r="M16601">
            <v>23.290000000000003</v>
          </cell>
          <cell r="N16601">
            <v>44.059999999999995</v>
          </cell>
          <cell r="O16601">
            <v>45.75</v>
          </cell>
          <cell r="P16601">
            <v>47.379999999999995</v>
          </cell>
          <cell r="Q16601">
            <v>48.37</v>
          </cell>
          <cell r="R16601">
            <v>49.16</v>
          </cell>
          <cell r="S16601">
            <v>3.6199999999999997</v>
          </cell>
        </row>
        <row r="16602">
          <cell r="A16602">
            <v>18010901</v>
          </cell>
          <cell r="B16602">
            <v>18012999</v>
          </cell>
          <cell r="C16602" t="str">
            <v/>
          </cell>
          <cell r="D16602" t="str">
            <v/>
          </cell>
          <cell r="E16602" t="str">
            <v/>
          </cell>
          <cell r="F16602" t="str">
            <v/>
          </cell>
          <cell r="G16602" t="str">
            <v/>
          </cell>
          <cell r="H16602" t="str">
            <v/>
          </cell>
          <cell r="I16602" t="str">
            <v/>
          </cell>
          <cell r="J16602" t="str">
            <v/>
          </cell>
          <cell r="K16602" t="str">
            <v/>
          </cell>
          <cell r="L16602" t="str">
            <v/>
          </cell>
          <cell r="M16602" t="str">
            <v/>
          </cell>
          <cell r="N16602" t="str">
            <v/>
          </cell>
          <cell r="O16602" t="str">
            <v/>
          </cell>
          <cell r="P16602" t="str">
            <v/>
          </cell>
          <cell r="Q16602" t="str">
            <v/>
          </cell>
          <cell r="R16602" t="str">
            <v/>
          </cell>
          <cell r="S16602" t="str">
            <v/>
          </cell>
        </row>
        <row r="16603">
          <cell r="A16603">
            <v>18013000</v>
          </cell>
          <cell r="B16603">
            <v>18013904</v>
          </cell>
          <cell r="C16603">
            <v>39683</v>
          </cell>
          <cell r="D16603" t="str">
            <v>SP</v>
          </cell>
          <cell r="E16603" t="str">
            <v>Interior</v>
          </cell>
          <cell r="F16603">
            <v>8.0000000000000002E-3</v>
          </cell>
          <cell r="G16603">
            <v>2</v>
          </cell>
          <cell r="H16603">
            <v>16.610000000000003</v>
          </cell>
          <cell r="I16603">
            <v>18.57</v>
          </cell>
          <cell r="J16603">
            <v>20.420000000000002</v>
          </cell>
          <cell r="K16603">
            <v>21.490000000000002</v>
          </cell>
          <cell r="L16603">
            <v>22.360000000000003</v>
          </cell>
          <cell r="M16603">
            <v>23.290000000000003</v>
          </cell>
          <cell r="N16603">
            <v>44.059999999999995</v>
          </cell>
          <cell r="O16603">
            <v>45.75</v>
          </cell>
          <cell r="P16603">
            <v>47.379999999999995</v>
          </cell>
          <cell r="Q16603">
            <v>48.37</v>
          </cell>
          <cell r="R16603">
            <v>49.16</v>
          </cell>
          <cell r="S16603">
            <v>3.6199999999999997</v>
          </cell>
        </row>
        <row r="16604">
          <cell r="A16604">
            <v>18013905</v>
          </cell>
          <cell r="B16604">
            <v>18014999</v>
          </cell>
          <cell r="C16604" t="str">
            <v/>
          </cell>
          <cell r="D16604" t="str">
            <v/>
          </cell>
          <cell r="E16604" t="str">
            <v/>
          </cell>
          <cell r="F16604" t="str">
            <v/>
          </cell>
          <cell r="G16604" t="str">
            <v/>
          </cell>
          <cell r="H16604" t="str">
            <v/>
          </cell>
          <cell r="I16604" t="str">
            <v/>
          </cell>
          <cell r="J16604" t="str">
            <v/>
          </cell>
          <cell r="K16604" t="str">
            <v/>
          </cell>
          <cell r="L16604" t="str">
            <v/>
          </cell>
          <cell r="M16604" t="str">
            <v/>
          </cell>
          <cell r="N16604" t="str">
            <v/>
          </cell>
          <cell r="O16604" t="str">
            <v/>
          </cell>
          <cell r="P16604" t="str">
            <v/>
          </cell>
          <cell r="Q16604" t="str">
            <v/>
          </cell>
          <cell r="R16604" t="str">
            <v/>
          </cell>
          <cell r="S16604" t="str">
            <v/>
          </cell>
        </row>
        <row r="16605">
          <cell r="A16605">
            <v>18015000</v>
          </cell>
          <cell r="B16605">
            <v>18015900</v>
          </cell>
          <cell r="C16605">
            <v>39687</v>
          </cell>
          <cell r="D16605" t="str">
            <v>SP</v>
          </cell>
          <cell r="E16605" t="str">
            <v>Interior</v>
          </cell>
          <cell r="F16605">
            <v>8.0000000000000002E-3</v>
          </cell>
          <cell r="G16605">
            <v>2</v>
          </cell>
          <cell r="H16605">
            <v>16.610000000000003</v>
          </cell>
          <cell r="I16605">
            <v>18.57</v>
          </cell>
          <cell r="J16605">
            <v>20.420000000000002</v>
          </cell>
          <cell r="K16605">
            <v>21.490000000000002</v>
          </cell>
          <cell r="L16605">
            <v>22.360000000000003</v>
          </cell>
          <cell r="M16605">
            <v>23.290000000000003</v>
          </cell>
          <cell r="N16605">
            <v>44.059999999999995</v>
          </cell>
          <cell r="O16605">
            <v>45.75</v>
          </cell>
          <cell r="P16605">
            <v>47.379999999999995</v>
          </cell>
          <cell r="Q16605">
            <v>48.37</v>
          </cell>
          <cell r="R16605">
            <v>49.16</v>
          </cell>
          <cell r="S16605">
            <v>3.6199999999999997</v>
          </cell>
        </row>
        <row r="16606">
          <cell r="A16606">
            <v>18015901</v>
          </cell>
          <cell r="B16606">
            <v>18015999</v>
          </cell>
          <cell r="C16606" t="str">
            <v/>
          </cell>
          <cell r="D16606" t="str">
            <v/>
          </cell>
          <cell r="E16606" t="str">
            <v/>
          </cell>
          <cell r="F16606" t="str">
            <v/>
          </cell>
          <cell r="G16606" t="str">
            <v/>
          </cell>
          <cell r="H16606" t="str">
            <v/>
          </cell>
          <cell r="I16606" t="str">
            <v/>
          </cell>
          <cell r="J16606" t="str">
            <v/>
          </cell>
          <cell r="K16606" t="str">
            <v/>
          </cell>
          <cell r="L16606" t="str">
            <v/>
          </cell>
          <cell r="M16606" t="str">
            <v/>
          </cell>
          <cell r="N16606" t="str">
            <v/>
          </cell>
          <cell r="O16606" t="str">
            <v/>
          </cell>
          <cell r="P16606" t="str">
            <v/>
          </cell>
          <cell r="Q16606" t="str">
            <v/>
          </cell>
          <cell r="R16606" t="str">
            <v/>
          </cell>
          <cell r="S16606" t="str">
            <v/>
          </cell>
        </row>
        <row r="16607">
          <cell r="A16607">
            <v>18016000</v>
          </cell>
          <cell r="B16607">
            <v>18016901</v>
          </cell>
          <cell r="C16607">
            <v>39691</v>
          </cell>
          <cell r="D16607" t="str">
            <v>SP</v>
          </cell>
          <cell r="E16607" t="str">
            <v>Interior</v>
          </cell>
          <cell r="F16607">
            <v>8.0000000000000002E-3</v>
          </cell>
          <cell r="G16607">
            <v>2</v>
          </cell>
          <cell r="H16607">
            <v>16.610000000000003</v>
          </cell>
          <cell r="I16607">
            <v>18.57</v>
          </cell>
          <cell r="J16607">
            <v>20.420000000000002</v>
          </cell>
          <cell r="K16607">
            <v>21.490000000000002</v>
          </cell>
          <cell r="L16607">
            <v>22.360000000000003</v>
          </cell>
          <cell r="M16607">
            <v>23.290000000000003</v>
          </cell>
          <cell r="N16607">
            <v>44.059999999999995</v>
          </cell>
          <cell r="O16607">
            <v>45.75</v>
          </cell>
          <cell r="P16607">
            <v>47.379999999999995</v>
          </cell>
          <cell r="Q16607">
            <v>48.37</v>
          </cell>
          <cell r="R16607">
            <v>49.16</v>
          </cell>
          <cell r="S16607">
            <v>3.6199999999999997</v>
          </cell>
        </row>
        <row r="16608">
          <cell r="A16608">
            <v>18016902</v>
          </cell>
          <cell r="B16608">
            <v>18016999</v>
          </cell>
          <cell r="C16608" t="str">
            <v/>
          </cell>
          <cell r="D16608" t="str">
            <v/>
          </cell>
          <cell r="E16608" t="str">
            <v/>
          </cell>
          <cell r="F16608" t="str">
            <v/>
          </cell>
          <cell r="G16608" t="str">
            <v/>
          </cell>
          <cell r="H16608" t="str">
            <v/>
          </cell>
          <cell r="I16608" t="str">
            <v/>
          </cell>
          <cell r="J16608" t="str">
            <v/>
          </cell>
          <cell r="K16608" t="str">
            <v/>
          </cell>
          <cell r="L16608" t="str">
            <v/>
          </cell>
          <cell r="M16608" t="str">
            <v/>
          </cell>
          <cell r="N16608" t="str">
            <v/>
          </cell>
          <cell r="O16608" t="str">
            <v/>
          </cell>
          <cell r="P16608" t="str">
            <v/>
          </cell>
          <cell r="Q16608" t="str">
            <v/>
          </cell>
          <cell r="R16608" t="str">
            <v/>
          </cell>
          <cell r="S16608" t="str">
            <v/>
          </cell>
        </row>
        <row r="16609">
          <cell r="A16609">
            <v>18017000</v>
          </cell>
          <cell r="B16609">
            <v>18017401</v>
          </cell>
          <cell r="C16609">
            <v>39695</v>
          </cell>
          <cell r="D16609" t="str">
            <v>SP</v>
          </cell>
          <cell r="E16609" t="str">
            <v>Interior</v>
          </cell>
          <cell r="F16609">
            <v>8.0000000000000002E-3</v>
          </cell>
          <cell r="G16609">
            <v>2</v>
          </cell>
          <cell r="H16609">
            <v>16.610000000000003</v>
          </cell>
          <cell r="I16609">
            <v>18.57</v>
          </cell>
          <cell r="J16609">
            <v>20.420000000000002</v>
          </cell>
          <cell r="K16609">
            <v>21.490000000000002</v>
          </cell>
          <cell r="L16609">
            <v>22.360000000000003</v>
          </cell>
          <cell r="M16609">
            <v>23.290000000000003</v>
          </cell>
          <cell r="N16609">
            <v>44.059999999999995</v>
          </cell>
          <cell r="O16609">
            <v>45.75</v>
          </cell>
          <cell r="P16609">
            <v>47.379999999999995</v>
          </cell>
          <cell r="Q16609">
            <v>48.37</v>
          </cell>
          <cell r="R16609">
            <v>49.16</v>
          </cell>
          <cell r="S16609">
            <v>3.6199999999999997</v>
          </cell>
        </row>
        <row r="16610">
          <cell r="A16610">
            <v>18017402</v>
          </cell>
          <cell r="B16610">
            <v>18017407</v>
          </cell>
          <cell r="C16610" t="str">
            <v/>
          </cell>
          <cell r="D16610" t="str">
            <v/>
          </cell>
          <cell r="E16610" t="str">
            <v/>
          </cell>
          <cell r="F16610" t="str">
            <v/>
          </cell>
          <cell r="G16610" t="str">
            <v/>
          </cell>
          <cell r="H16610" t="str">
            <v/>
          </cell>
          <cell r="I16610" t="str">
            <v/>
          </cell>
          <cell r="J16610" t="str">
            <v/>
          </cell>
          <cell r="K16610" t="str">
            <v/>
          </cell>
          <cell r="L16610" t="str">
            <v/>
          </cell>
          <cell r="M16610" t="str">
            <v/>
          </cell>
          <cell r="N16610" t="str">
            <v/>
          </cell>
          <cell r="O16610" t="str">
            <v/>
          </cell>
          <cell r="P16610" t="str">
            <v/>
          </cell>
          <cell r="Q16610" t="str">
            <v/>
          </cell>
          <cell r="R16610" t="str">
            <v/>
          </cell>
          <cell r="S16610" t="str">
            <v/>
          </cell>
        </row>
        <row r="16611">
          <cell r="A16611">
            <v>18017408</v>
          </cell>
          <cell r="B16611">
            <v>18017411</v>
          </cell>
          <cell r="C16611">
            <v>39699</v>
          </cell>
          <cell r="D16611" t="str">
            <v>SP</v>
          </cell>
          <cell r="E16611" t="str">
            <v>Interior</v>
          </cell>
          <cell r="F16611">
            <v>8.0000000000000002E-3</v>
          </cell>
          <cell r="G16611">
            <v>2</v>
          </cell>
          <cell r="H16611">
            <v>16.610000000000003</v>
          </cell>
          <cell r="I16611">
            <v>18.57</v>
          </cell>
          <cell r="J16611">
            <v>20.420000000000002</v>
          </cell>
          <cell r="K16611">
            <v>21.490000000000002</v>
          </cell>
          <cell r="L16611">
            <v>22.360000000000003</v>
          </cell>
          <cell r="M16611">
            <v>23.290000000000003</v>
          </cell>
          <cell r="N16611">
            <v>44.059999999999995</v>
          </cell>
          <cell r="O16611">
            <v>45.75</v>
          </cell>
          <cell r="P16611">
            <v>47.379999999999995</v>
          </cell>
          <cell r="Q16611">
            <v>48.37</v>
          </cell>
          <cell r="R16611">
            <v>49.16</v>
          </cell>
          <cell r="S16611">
            <v>3.6199999999999997</v>
          </cell>
        </row>
        <row r="16612">
          <cell r="A16612">
            <v>18017412</v>
          </cell>
          <cell r="B16612">
            <v>18017417</v>
          </cell>
          <cell r="C16612" t="str">
            <v/>
          </cell>
          <cell r="D16612" t="str">
            <v/>
          </cell>
          <cell r="E16612" t="str">
            <v/>
          </cell>
          <cell r="F16612" t="str">
            <v/>
          </cell>
          <cell r="G16612" t="str">
            <v/>
          </cell>
          <cell r="H16612" t="str">
            <v/>
          </cell>
          <cell r="I16612" t="str">
            <v/>
          </cell>
          <cell r="J16612" t="str">
            <v/>
          </cell>
          <cell r="K16612" t="str">
            <v/>
          </cell>
          <cell r="L16612" t="str">
            <v/>
          </cell>
          <cell r="M16612" t="str">
            <v/>
          </cell>
          <cell r="N16612" t="str">
            <v/>
          </cell>
          <cell r="O16612" t="str">
            <v/>
          </cell>
          <cell r="P16612" t="str">
            <v/>
          </cell>
          <cell r="Q16612" t="str">
            <v/>
          </cell>
          <cell r="R16612" t="str">
            <v/>
          </cell>
          <cell r="S16612" t="str">
            <v/>
          </cell>
        </row>
        <row r="16613">
          <cell r="A16613">
            <v>18017418</v>
          </cell>
          <cell r="B16613">
            <v>18020700</v>
          </cell>
          <cell r="C16613">
            <v>39703</v>
          </cell>
          <cell r="D16613" t="str">
            <v>SP</v>
          </cell>
          <cell r="E16613" t="str">
            <v>Interior</v>
          </cell>
          <cell r="F16613">
            <v>8.0000000000000002E-3</v>
          </cell>
          <cell r="G16613">
            <v>2</v>
          </cell>
          <cell r="H16613">
            <v>16.610000000000003</v>
          </cell>
          <cell r="I16613">
            <v>18.57</v>
          </cell>
          <cell r="J16613">
            <v>20.420000000000002</v>
          </cell>
          <cell r="K16613">
            <v>21.490000000000002</v>
          </cell>
          <cell r="L16613">
            <v>22.360000000000003</v>
          </cell>
          <cell r="M16613">
            <v>23.290000000000003</v>
          </cell>
          <cell r="N16613">
            <v>44.059999999999995</v>
          </cell>
          <cell r="O16613">
            <v>45.75</v>
          </cell>
          <cell r="P16613">
            <v>47.379999999999995</v>
          </cell>
          <cell r="Q16613">
            <v>48.37</v>
          </cell>
          <cell r="R16613">
            <v>49.16</v>
          </cell>
          <cell r="S16613">
            <v>3.6199999999999997</v>
          </cell>
        </row>
        <row r="16614">
          <cell r="A16614">
            <v>18020701</v>
          </cell>
          <cell r="B16614">
            <v>18020999</v>
          </cell>
          <cell r="C16614" t="str">
            <v/>
          </cell>
          <cell r="D16614" t="str">
            <v/>
          </cell>
          <cell r="E16614" t="str">
            <v/>
          </cell>
          <cell r="F16614" t="str">
            <v/>
          </cell>
          <cell r="G16614" t="str">
            <v/>
          </cell>
          <cell r="H16614" t="str">
            <v/>
          </cell>
          <cell r="I16614" t="str">
            <v/>
          </cell>
          <cell r="J16614" t="str">
            <v/>
          </cell>
          <cell r="K16614" t="str">
            <v/>
          </cell>
          <cell r="L16614" t="str">
            <v/>
          </cell>
          <cell r="M16614" t="str">
            <v/>
          </cell>
          <cell r="N16614" t="str">
            <v/>
          </cell>
          <cell r="O16614" t="str">
            <v/>
          </cell>
          <cell r="P16614" t="str">
            <v/>
          </cell>
          <cell r="Q16614" t="str">
            <v/>
          </cell>
          <cell r="R16614" t="str">
            <v/>
          </cell>
          <cell r="S16614" t="str">
            <v/>
          </cell>
        </row>
        <row r="16615">
          <cell r="A16615">
            <v>18021000</v>
          </cell>
          <cell r="B16615">
            <v>18025840</v>
          </cell>
          <cell r="C16615">
            <v>39707</v>
          </cell>
          <cell r="D16615" t="str">
            <v>SP</v>
          </cell>
          <cell r="E16615" t="str">
            <v>Interior</v>
          </cell>
          <cell r="F16615">
            <v>8.0000000000000002E-3</v>
          </cell>
          <cell r="G16615">
            <v>2</v>
          </cell>
          <cell r="H16615">
            <v>16.610000000000003</v>
          </cell>
          <cell r="I16615">
            <v>18.57</v>
          </cell>
          <cell r="J16615">
            <v>20.420000000000002</v>
          </cell>
          <cell r="K16615">
            <v>21.490000000000002</v>
          </cell>
          <cell r="L16615">
            <v>22.360000000000003</v>
          </cell>
          <cell r="M16615">
            <v>23.290000000000003</v>
          </cell>
          <cell r="N16615">
            <v>44.059999999999995</v>
          </cell>
          <cell r="O16615">
            <v>45.75</v>
          </cell>
          <cell r="P16615">
            <v>47.379999999999995</v>
          </cell>
          <cell r="Q16615">
            <v>48.37</v>
          </cell>
          <cell r="R16615">
            <v>49.16</v>
          </cell>
          <cell r="S16615">
            <v>3.6199999999999997</v>
          </cell>
        </row>
        <row r="16616">
          <cell r="A16616">
            <v>18025841</v>
          </cell>
          <cell r="B16616">
            <v>18025999</v>
          </cell>
          <cell r="C16616" t="str">
            <v/>
          </cell>
          <cell r="D16616" t="str">
            <v/>
          </cell>
          <cell r="E16616" t="str">
            <v/>
          </cell>
          <cell r="F16616" t="str">
            <v/>
          </cell>
          <cell r="G16616" t="str">
            <v/>
          </cell>
          <cell r="H16616" t="str">
            <v/>
          </cell>
          <cell r="I16616" t="str">
            <v/>
          </cell>
          <cell r="J16616" t="str">
            <v/>
          </cell>
          <cell r="K16616" t="str">
            <v/>
          </cell>
          <cell r="L16616" t="str">
            <v/>
          </cell>
          <cell r="M16616" t="str">
            <v/>
          </cell>
          <cell r="N16616" t="str">
            <v/>
          </cell>
          <cell r="O16616" t="str">
            <v/>
          </cell>
          <cell r="P16616" t="str">
            <v/>
          </cell>
          <cell r="Q16616" t="str">
            <v/>
          </cell>
          <cell r="R16616" t="str">
            <v/>
          </cell>
          <cell r="S16616" t="str">
            <v/>
          </cell>
        </row>
        <row r="16617">
          <cell r="A16617">
            <v>18026000</v>
          </cell>
          <cell r="B16617">
            <v>18035902</v>
          </cell>
          <cell r="C16617">
            <v>39711</v>
          </cell>
          <cell r="D16617" t="str">
            <v>SP</v>
          </cell>
          <cell r="E16617" t="str">
            <v>Interior</v>
          </cell>
          <cell r="F16617">
            <v>8.0000000000000002E-3</v>
          </cell>
          <cell r="G16617">
            <v>2</v>
          </cell>
          <cell r="H16617">
            <v>16.610000000000003</v>
          </cell>
          <cell r="I16617">
            <v>18.57</v>
          </cell>
          <cell r="J16617">
            <v>20.420000000000002</v>
          </cell>
          <cell r="K16617">
            <v>21.490000000000002</v>
          </cell>
          <cell r="L16617">
            <v>22.360000000000003</v>
          </cell>
          <cell r="M16617">
            <v>23.290000000000003</v>
          </cell>
          <cell r="N16617">
            <v>44.059999999999995</v>
          </cell>
          <cell r="O16617">
            <v>45.75</v>
          </cell>
          <cell r="P16617">
            <v>47.379999999999995</v>
          </cell>
          <cell r="Q16617">
            <v>48.37</v>
          </cell>
          <cell r="R16617">
            <v>49.16</v>
          </cell>
          <cell r="S16617">
            <v>3.6199999999999997</v>
          </cell>
        </row>
        <row r="16618">
          <cell r="A16618">
            <v>18035903</v>
          </cell>
          <cell r="B16618">
            <v>18039999</v>
          </cell>
          <cell r="C16618" t="str">
            <v/>
          </cell>
          <cell r="D16618" t="str">
            <v/>
          </cell>
          <cell r="E16618" t="str">
            <v/>
          </cell>
          <cell r="F16618" t="str">
            <v/>
          </cell>
          <cell r="G16618" t="str">
            <v/>
          </cell>
          <cell r="H16618" t="str">
            <v/>
          </cell>
          <cell r="I16618" t="str">
            <v/>
          </cell>
          <cell r="J16618" t="str">
            <v/>
          </cell>
          <cell r="K16618" t="str">
            <v/>
          </cell>
          <cell r="L16618" t="str">
            <v/>
          </cell>
          <cell r="M16618" t="str">
            <v/>
          </cell>
          <cell r="N16618" t="str">
            <v/>
          </cell>
          <cell r="O16618" t="str">
            <v/>
          </cell>
          <cell r="P16618" t="str">
            <v/>
          </cell>
          <cell r="Q16618" t="str">
            <v/>
          </cell>
          <cell r="R16618" t="str">
            <v/>
          </cell>
          <cell r="S16618" t="str">
            <v/>
          </cell>
        </row>
        <row r="16619">
          <cell r="A16619">
            <v>18040000</v>
          </cell>
          <cell r="B16619">
            <v>18043150</v>
          </cell>
          <cell r="C16619">
            <v>39715</v>
          </cell>
          <cell r="D16619" t="str">
            <v>SP</v>
          </cell>
          <cell r="E16619" t="str">
            <v>Interior</v>
          </cell>
          <cell r="F16619">
            <v>8.0000000000000002E-3</v>
          </cell>
          <cell r="G16619">
            <v>2</v>
          </cell>
          <cell r="H16619">
            <v>16.610000000000003</v>
          </cell>
          <cell r="I16619">
            <v>18.57</v>
          </cell>
          <cell r="J16619">
            <v>20.420000000000002</v>
          </cell>
          <cell r="K16619">
            <v>21.490000000000002</v>
          </cell>
          <cell r="L16619">
            <v>22.360000000000003</v>
          </cell>
          <cell r="M16619">
            <v>23.290000000000003</v>
          </cell>
          <cell r="N16619">
            <v>44.059999999999995</v>
          </cell>
          <cell r="O16619">
            <v>45.75</v>
          </cell>
          <cell r="P16619">
            <v>47.379999999999995</v>
          </cell>
          <cell r="Q16619">
            <v>48.37</v>
          </cell>
          <cell r="R16619">
            <v>49.16</v>
          </cell>
          <cell r="S16619">
            <v>3.6199999999999997</v>
          </cell>
        </row>
        <row r="16620">
          <cell r="A16620">
            <v>18043151</v>
          </cell>
          <cell r="B16620">
            <v>18043999</v>
          </cell>
          <cell r="C16620" t="str">
            <v/>
          </cell>
          <cell r="D16620" t="str">
            <v/>
          </cell>
          <cell r="E16620" t="str">
            <v/>
          </cell>
          <cell r="F16620" t="str">
            <v/>
          </cell>
          <cell r="G16620" t="str">
            <v/>
          </cell>
          <cell r="H16620" t="str">
            <v/>
          </cell>
          <cell r="I16620" t="str">
            <v/>
          </cell>
          <cell r="J16620" t="str">
            <v/>
          </cell>
          <cell r="K16620" t="str">
            <v/>
          </cell>
          <cell r="L16620" t="str">
            <v/>
          </cell>
          <cell r="M16620" t="str">
            <v/>
          </cell>
          <cell r="N16620" t="str">
            <v/>
          </cell>
          <cell r="O16620" t="str">
            <v/>
          </cell>
          <cell r="P16620" t="str">
            <v/>
          </cell>
          <cell r="Q16620" t="str">
            <v/>
          </cell>
          <cell r="R16620" t="str">
            <v/>
          </cell>
          <cell r="S16620" t="str">
            <v/>
          </cell>
        </row>
        <row r="16621">
          <cell r="A16621">
            <v>18044000</v>
          </cell>
          <cell r="B16621">
            <v>18047902</v>
          </cell>
          <cell r="C16621">
            <v>39719</v>
          </cell>
          <cell r="D16621" t="str">
            <v>SP</v>
          </cell>
          <cell r="E16621" t="str">
            <v>Interior</v>
          </cell>
          <cell r="F16621">
            <v>8.0000000000000002E-3</v>
          </cell>
          <cell r="G16621">
            <v>2</v>
          </cell>
          <cell r="H16621">
            <v>16.610000000000003</v>
          </cell>
          <cell r="I16621">
            <v>18.57</v>
          </cell>
          <cell r="J16621">
            <v>20.420000000000002</v>
          </cell>
          <cell r="K16621">
            <v>21.490000000000002</v>
          </cell>
          <cell r="L16621">
            <v>22.360000000000003</v>
          </cell>
          <cell r="M16621">
            <v>23.290000000000003</v>
          </cell>
          <cell r="N16621">
            <v>44.059999999999995</v>
          </cell>
          <cell r="O16621">
            <v>45.75</v>
          </cell>
          <cell r="P16621">
            <v>47.379999999999995</v>
          </cell>
          <cell r="Q16621">
            <v>48.37</v>
          </cell>
          <cell r="R16621">
            <v>49.16</v>
          </cell>
          <cell r="S16621">
            <v>3.6199999999999997</v>
          </cell>
        </row>
        <row r="16622">
          <cell r="A16622">
            <v>18047903</v>
          </cell>
          <cell r="B16622">
            <v>18047999</v>
          </cell>
          <cell r="C16622" t="str">
            <v/>
          </cell>
          <cell r="D16622" t="str">
            <v/>
          </cell>
          <cell r="E16622" t="str">
            <v/>
          </cell>
          <cell r="F16622" t="str">
            <v/>
          </cell>
          <cell r="G16622" t="str">
            <v/>
          </cell>
          <cell r="H16622" t="str">
            <v/>
          </cell>
          <cell r="I16622" t="str">
            <v/>
          </cell>
          <cell r="J16622" t="str">
            <v/>
          </cell>
          <cell r="K16622" t="str">
            <v/>
          </cell>
          <cell r="L16622" t="str">
            <v/>
          </cell>
          <cell r="M16622" t="str">
            <v/>
          </cell>
          <cell r="N16622" t="str">
            <v/>
          </cell>
          <cell r="O16622" t="str">
            <v/>
          </cell>
          <cell r="P16622" t="str">
            <v/>
          </cell>
          <cell r="Q16622" t="str">
            <v/>
          </cell>
          <cell r="R16622" t="str">
            <v/>
          </cell>
          <cell r="S16622" t="str">
            <v/>
          </cell>
        </row>
        <row r="16623">
          <cell r="A16623">
            <v>18048000</v>
          </cell>
          <cell r="B16623">
            <v>18048252</v>
          </cell>
          <cell r="C16623">
            <v>39723</v>
          </cell>
          <cell r="D16623" t="str">
            <v>SP</v>
          </cell>
          <cell r="E16623" t="str">
            <v>Interior</v>
          </cell>
          <cell r="F16623">
            <v>8.0000000000000002E-3</v>
          </cell>
          <cell r="G16623">
            <v>2</v>
          </cell>
          <cell r="H16623">
            <v>16.610000000000003</v>
          </cell>
          <cell r="I16623">
            <v>18.57</v>
          </cell>
          <cell r="J16623">
            <v>20.420000000000002</v>
          </cell>
          <cell r="K16623">
            <v>21.490000000000002</v>
          </cell>
          <cell r="L16623">
            <v>22.360000000000003</v>
          </cell>
          <cell r="M16623">
            <v>23.290000000000003</v>
          </cell>
          <cell r="N16623">
            <v>44.059999999999995</v>
          </cell>
          <cell r="O16623">
            <v>45.75</v>
          </cell>
          <cell r="P16623">
            <v>47.379999999999995</v>
          </cell>
          <cell r="Q16623">
            <v>48.37</v>
          </cell>
          <cell r="R16623">
            <v>49.16</v>
          </cell>
          <cell r="S16623">
            <v>3.6199999999999997</v>
          </cell>
        </row>
        <row r="16624">
          <cell r="A16624">
            <v>18048253</v>
          </cell>
          <cell r="B16624">
            <v>18048257</v>
          </cell>
          <cell r="C16624" t="str">
            <v/>
          </cell>
          <cell r="D16624" t="str">
            <v/>
          </cell>
          <cell r="E16624" t="str">
            <v/>
          </cell>
          <cell r="F16624" t="str">
            <v/>
          </cell>
          <cell r="G16624" t="str">
            <v/>
          </cell>
          <cell r="H16624" t="str">
            <v/>
          </cell>
          <cell r="I16624" t="str">
            <v/>
          </cell>
          <cell r="J16624" t="str">
            <v/>
          </cell>
          <cell r="K16624" t="str">
            <v/>
          </cell>
          <cell r="L16624" t="str">
            <v/>
          </cell>
          <cell r="M16624" t="str">
            <v/>
          </cell>
          <cell r="N16624" t="str">
            <v/>
          </cell>
          <cell r="O16624" t="str">
            <v/>
          </cell>
          <cell r="P16624" t="str">
            <v/>
          </cell>
          <cell r="Q16624" t="str">
            <v/>
          </cell>
          <cell r="R16624" t="str">
            <v/>
          </cell>
          <cell r="S16624" t="str">
            <v/>
          </cell>
        </row>
        <row r="16625">
          <cell r="A16625">
            <v>18048258</v>
          </cell>
          <cell r="B16625">
            <v>18048260</v>
          </cell>
          <cell r="C16625">
            <v>39727</v>
          </cell>
          <cell r="D16625" t="str">
            <v>SP</v>
          </cell>
          <cell r="E16625" t="str">
            <v>Interior</v>
          </cell>
          <cell r="F16625">
            <v>8.0000000000000002E-3</v>
          </cell>
          <cell r="G16625">
            <v>2</v>
          </cell>
          <cell r="H16625">
            <v>16.610000000000003</v>
          </cell>
          <cell r="I16625">
            <v>18.57</v>
          </cell>
          <cell r="J16625">
            <v>20.420000000000002</v>
          </cell>
          <cell r="K16625">
            <v>21.490000000000002</v>
          </cell>
          <cell r="L16625">
            <v>22.360000000000003</v>
          </cell>
          <cell r="M16625">
            <v>23.290000000000003</v>
          </cell>
          <cell r="N16625">
            <v>44.059999999999995</v>
          </cell>
          <cell r="O16625">
            <v>45.75</v>
          </cell>
          <cell r="P16625">
            <v>47.379999999999995</v>
          </cell>
          <cell r="Q16625">
            <v>48.37</v>
          </cell>
          <cell r="R16625">
            <v>49.16</v>
          </cell>
          <cell r="S16625">
            <v>3.6199999999999997</v>
          </cell>
        </row>
        <row r="16626">
          <cell r="A16626">
            <v>18048261</v>
          </cell>
          <cell r="B16626">
            <v>18048266</v>
          </cell>
          <cell r="C16626" t="str">
            <v/>
          </cell>
          <cell r="D16626" t="str">
            <v/>
          </cell>
          <cell r="E16626" t="str">
            <v/>
          </cell>
          <cell r="F16626" t="str">
            <v/>
          </cell>
          <cell r="G16626" t="str">
            <v/>
          </cell>
          <cell r="H16626" t="str">
            <v/>
          </cell>
          <cell r="I16626" t="str">
            <v/>
          </cell>
          <cell r="J16626" t="str">
            <v/>
          </cell>
          <cell r="K16626" t="str">
            <v/>
          </cell>
          <cell r="L16626" t="str">
            <v/>
          </cell>
          <cell r="M16626" t="str">
            <v/>
          </cell>
          <cell r="N16626" t="str">
            <v/>
          </cell>
          <cell r="O16626" t="str">
            <v/>
          </cell>
          <cell r="P16626" t="str">
            <v/>
          </cell>
          <cell r="Q16626" t="str">
            <v/>
          </cell>
          <cell r="R16626" t="str">
            <v/>
          </cell>
          <cell r="S16626" t="str">
            <v/>
          </cell>
        </row>
        <row r="16627">
          <cell r="A16627">
            <v>18048267</v>
          </cell>
          <cell r="B16627">
            <v>18048900</v>
          </cell>
          <cell r="C16627">
            <v>39731</v>
          </cell>
          <cell r="D16627" t="str">
            <v>SP</v>
          </cell>
          <cell r="E16627" t="str">
            <v>Interior</v>
          </cell>
          <cell r="F16627">
            <v>8.0000000000000002E-3</v>
          </cell>
          <cell r="G16627">
            <v>2</v>
          </cell>
          <cell r="H16627">
            <v>16.610000000000003</v>
          </cell>
          <cell r="I16627">
            <v>18.57</v>
          </cell>
          <cell r="J16627">
            <v>20.420000000000002</v>
          </cell>
          <cell r="K16627">
            <v>21.490000000000002</v>
          </cell>
          <cell r="L16627">
            <v>22.360000000000003</v>
          </cell>
          <cell r="M16627">
            <v>23.290000000000003</v>
          </cell>
          <cell r="N16627">
            <v>44.059999999999995</v>
          </cell>
          <cell r="O16627">
            <v>45.75</v>
          </cell>
          <cell r="P16627">
            <v>47.379999999999995</v>
          </cell>
          <cell r="Q16627">
            <v>48.37</v>
          </cell>
          <cell r="R16627">
            <v>49.16</v>
          </cell>
          <cell r="S16627">
            <v>3.6199999999999997</v>
          </cell>
        </row>
        <row r="16628">
          <cell r="A16628">
            <v>18048901</v>
          </cell>
          <cell r="B16628">
            <v>18049999</v>
          </cell>
          <cell r="C16628" t="str">
            <v/>
          </cell>
          <cell r="D16628" t="str">
            <v/>
          </cell>
          <cell r="E16628" t="str">
            <v/>
          </cell>
          <cell r="F16628" t="str">
            <v/>
          </cell>
          <cell r="G16628" t="str">
            <v/>
          </cell>
          <cell r="H16628" t="str">
            <v/>
          </cell>
          <cell r="I16628" t="str">
            <v/>
          </cell>
          <cell r="J16628" t="str">
            <v/>
          </cell>
          <cell r="K16628" t="str">
            <v/>
          </cell>
          <cell r="L16628" t="str">
            <v/>
          </cell>
          <cell r="M16628" t="str">
            <v/>
          </cell>
          <cell r="N16628" t="str">
            <v/>
          </cell>
          <cell r="O16628" t="str">
            <v/>
          </cell>
          <cell r="P16628" t="str">
            <v/>
          </cell>
          <cell r="Q16628" t="str">
            <v/>
          </cell>
          <cell r="R16628" t="str">
            <v/>
          </cell>
          <cell r="S16628" t="str">
            <v/>
          </cell>
        </row>
        <row r="16629">
          <cell r="A16629">
            <v>18050000</v>
          </cell>
          <cell r="B16629">
            <v>18052655</v>
          </cell>
          <cell r="C16629">
            <v>39735</v>
          </cell>
          <cell r="D16629" t="str">
            <v>SP</v>
          </cell>
          <cell r="E16629" t="str">
            <v>Interior</v>
          </cell>
          <cell r="F16629">
            <v>8.0000000000000002E-3</v>
          </cell>
          <cell r="G16629">
            <v>2</v>
          </cell>
          <cell r="H16629">
            <v>16.610000000000003</v>
          </cell>
          <cell r="I16629">
            <v>18.57</v>
          </cell>
          <cell r="J16629">
            <v>20.420000000000002</v>
          </cell>
          <cell r="K16629">
            <v>21.490000000000002</v>
          </cell>
          <cell r="L16629">
            <v>22.360000000000003</v>
          </cell>
          <cell r="M16629">
            <v>23.290000000000003</v>
          </cell>
          <cell r="N16629">
            <v>44.059999999999995</v>
          </cell>
          <cell r="O16629">
            <v>45.75</v>
          </cell>
          <cell r="P16629">
            <v>47.379999999999995</v>
          </cell>
          <cell r="Q16629">
            <v>48.37</v>
          </cell>
          <cell r="R16629">
            <v>49.16</v>
          </cell>
          <cell r="S16629">
            <v>3.6199999999999997</v>
          </cell>
        </row>
        <row r="16630">
          <cell r="A16630">
            <v>18052656</v>
          </cell>
          <cell r="B16630">
            <v>18052658</v>
          </cell>
          <cell r="C16630" t="str">
            <v/>
          </cell>
          <cell r="D16630" t="str">
            <v/>
          </cell>
          <cell r="E16630" t="str">
            <v/>
          </cell>
          <cell r="F16630" t="str">
            <v/>
          </cell>
          <cell r="G16630" t="str">
            <v/>
          </cell>
          <cell r="H16630" t="str">
            <v/>
          </cell>
          <cell r="I16630" t="str">
            <v/>
          </cell>
          <cell r="J16630" t="str">
            <v/>
          </cell>
          <cell r="K16630" t="str">
            <v/>
          </cell>
          <cell r="L16630" t="str">
            <v/>
          </cell>
          <cell r="M16630" t="str">
            <v/>
          </cell>
          <cell r="N16630" t="str">
            <v/>
          </cell>
          <cell r="O16630" t="str">
            <v/>
          </cell>
          <cell r="P16630" t="str">
            <v/>
          </cell>
          <cell r="Q16630" t="str">
            <v/>
          </cell>
          <cell r="R16630" t="str">
            <v/>
          </cell>
          <cell r="S16630" t="str">
            <v/>
          </cell>
        </row>
        <row r="16631">
          <cell r="A16631">
            <v>18052659</v>
          </cell>
          <cell r="B16631">
            <v>18052661</v>
          </cell>
          <cell r="C16631">
            <v>39739</v>
          </cell>
          <cell r="D16631" t="str">
            <v>SP</v>
          </cell>
          <cell r="E16631" t="str">
            <v>Interior</v>
          </cell>
          <cell r="F16631">
            <v>8.0000000000000002E-3</v>
          </cell>
          <cell r="G16631">
            <v>2</v>
          </cell>
          <cell r="H16631">
            <v>16.610000000000003</v>
          </cell>
          <cell r="I16631">
            <v>18.57</v>
          </cell>
          <cell r="J16631">
            <v>20.420000000000002</v>
          </cell>
          <cell r="K16631">
            <v>21.490000000000002</v>
          </cell>
          <cell r="L16631">
            <v>22.360000000000003</v>
          </cell>
          <cell r="M16631">
            <v>23.290000000000003</v>
          </cell>
          <cell r="N16631">
            <v>44.059999999999995</v>
          </cell>
          <cell r="O16631">
            <v>45.75</v>
          </cell>
          <cell r="P16631">
            <v>47.379999999999995</v>
          </cell>
          <cell r="Q16631">
            <v>48.37</v>
          </cell>
          <cell r="R16631">
            <v>49.16</v>
          </cell>
          <cell r="S16631">
            <v>3.6199999999999997</v>
          </cell>
        </row>
        <row r="16632">
          <cell r="A16632">
            <v>18052662</v>
          </cell>
          <cell r="B16632">
            <v>18052663</v>
          </cell>
          <cell r="C16632" t="str">
            <v/>
          </cell>
          <cell r="D16632" t="str">
            <v/>
          </cell>
          <cell r="E16632" t="str">
            <v/>
          </cell>
          <cell r="F16632" t="str">
            <v/>
          </cell>
          <cell r="G16632" t="str">
            <v/>
          </cell>
          <cell r="H16632" t="str">
            <v/>
          </cell>
          <cell r="I16632" t="str">
            <v/>
          </cell>
          <cell r="J16632" t="str">
            <v/>
          </cell>
          <cell r="K16632" t="str">
            <v/>
          </cell>
          <cell r="L16632" t="str">
            <v/>
          </cell>
          <cell r="M16632" t="str">
            <v/>
          </cell>
          <cell r="N16632" t="str">
            <v/>
          </cell>
          <cell r="O16632" t="str">
            <v/>
          </cell>
          <cell r="P16632" t="str">
            <v/>
          </cell>
          <cell r="Q16632" t="str">
            <v/>
          </cell>
          <cell r="R16632" t="str">
            <v/>
          </cell>
          <cell r="S16632" t="str">
            <v/>
          </cell>
        </row>
        <row r="16633">
          <cell r="A16633">
            <v>18052664</v>
          </cell>
          <cell r="B16633">
            <v>18052907</v>
          </cell>
          <cell r="C16633">
            <v>39743</v>
          </cell>
          <cell r="D16633" t="str">
            <v>SP</v>
          </cell>
          <cell r="E16633" t="str">
            <v>Interior</v>
          </cell>
          <cell r="F16633">
            <v>8.0000000000000002E-3</v>
          </cell>
          <cell r="G16633">
            <v>2</v>
          </cell>
          <cell r="H16633">
            <v>16.610000000000003</v>
          </cell>
          <cell r="I16633">
            <v>18.57</v>
          </cell>
          <cell r="J16633">
            <v>20.420000000000002</v>
          </cell>
          <cell r="K16633">
            <v>21.490000000000002</v>
          </cell>
          <cell r="L16633">
            <v>22.360000000000003</v>
          </cell>
          <cell r="M16633">
            <v>23.290000000000003</v>
          </cell>
          <cell r="N16633">
            <v>44.059999999999995</v>
          </cell>
          <cell r="O16633">
            <v>45.75</v>
          </cell>
          <cell r="P16633">
            <v>47.379999999999995</v>
          </cell>
          <cell r="Q16633">
            <v>48.37</v>
          </cell>
          <cell r="R16633">
            <v>49.16</v>
          </cell>
          <cell r="S16633">
            <v>3.6199999999999997</v>
          </cell>
        </row>
        <row r="16634">
          <cell r="A16634">
            <v>18052908</v>
          </cell>
          <cell r="B16634">
            <v>18052999</v>
          </cell>
          <cell r="C16634" t="str">
            <v/>
          </cell>
          <cell r="D16634" t="str">
            <v/>
          </cell>
          <cell r="E16634" t="str">
            <v/>
          </cell>
          <cell r="F16634" t="str">
            <v/>
          </cell>
          <cell r="G16634" t="str">
            <v/>
          </cell>
          <cell r="H16634" t="str">
            <v/>
          </cell>
          <cell r="I16634" t="str">
            <v/>
          </cell>
          <cell r="J16634" t="str">
            <v/>
          </cell>
          <cell r="K16634" t="str">
            <v/>
          </cell>
          <cell r="L16634" t="str">
            <v/>
          </cell>
          <cell r="M16634" t="str">
            <v/>
          </cell>
          <cell r="N16634" t="str">
            <v/>
          </cell>
          <cell r="O16634" t="str">
            <v/>
          </cell>
          <cell r="P16634" t="str">
            <v/>
          </cell>
          <cell r="Q16634" t="str">
            <v/>
          </cell>
          <cell r="R16634" t="str">
            <v/>
          </cell>
          <cell r="S16634" t="str">
            <v/>
          </cell>
        </row>
        <row r="16635">
          <cell r="A16635">
            <v>18053000</v>
          </cell>
          <cell r="B16635">
            <v>18055900</v>
          </cell>
          <cell r="C16635">
            <v>39747</v>
          </cell>
          <cell r="D16635" t="str">
            <v>SP</v>
          </cell>
          <cell r="E16635" t="str">
            <v>Interior</v>
          </cell>
          <cell r="F16635">
            <v>8.0000000000000002E-3</v>
          </cell>
          <cell r="G16635">
            <v>2</v>
          </cell>
          <cell r="H16635">
            <v>16.610000000000003</v>
          </cell>
          <cell r="I16635">
            <v>18.57</v>
          </cell>
          <cell r="J16635">
            <v>20.420000000000002</v>
          </cell>
          <cell r="K16635">
            <v>21.490000000000002</v>
          </cell>
          <cell r="L16635">
            <v>22.360000000000003</v>
          </cell>
          <cell r="M16635">
            <v>23.290000000000003</v>
          </cell>
          <cell r="N16635">
            <v>44.059999999999995</v>
          </cell>
          <cell r="O16635">
            <v>45.75</v>
          </cell>
          <cell r="P16635">
            <v>47.379999999999995</v>
          </cell>
          <cell r="Q16635">
            <v>48.37</v>
          </cell>
          <cell r="R16635">
            <v>49.16</v>
          </cell>
          <cell r="S16635">
            <v>3.6199999999999997</v>
          </cell>
        </row>
        <row r="16636">
          <cell r="A16636">
            <v>18055901</v>
          </cell>
          <cell r="B16636">
            <v>18055999</v>
          </cell>
          <cell r="C16636" t="str">
            <v/>
          </cell>
          <cell r="D16636" t="str">
            <v/>
          </cell>
          <cell r="E16636" t="str">
            <v/>
          </cell>
          <cell r="F16636" t="str">
            <v/>
          </cell>
          <cell r="G16636" t="str">
            <v/>
          </cell>
          <cell r="H16636" t="str">
            <v/>
          </cell>
          <cell r="I16636" t="str">
            <v/>
          </cell>
          <cell r="J16636" t="str">
            <v/>
          </cell>
          <cell r="K16636" t="str">
            <v/>
          </cell>
          <cell r="L16636" t="str">
            <v/>
          </cell>
          <cell r="M16636" t="str">
            <v/>
          </cell>
          <cell r="N16636" t="str">
            <v/>
          </cell>
          <cell r="O16636" t="str">
            <v/>
          </cell>
          <cell r="P16636" t="str">
            <v/>
          </cell>
          <cell r="Q16636" t="str">
            <v/>
          </cell>
          <cell r="R16636" t="str">
            <v/>
          </cell>
          <cell r="S16636" t="str">
            <v/>
          </cell>
        </row>
        <row r="16637">
          <cell r="A16637">
            <v>18056000</v>
          </cell>
          <cell r="B16637">
            <v>18070851</v>
          </cell>
          <cell r="C16637">
            <v>39751</v>
          </cell>
          <cell r="D16637" t="str">
            <v>SP</v>
          </cell>
          <cell r="E16637" t="str">
            <v>Interior</v>
          </cell>
          <cell r="F16637">
            <v>8.0000000000000002E-3</v>
          </cell>
          <cell r="G16637">
            <v>2</v>
          </cell>
          <cell r="H16637">
            <v>16.610000000000003</v>
          </cell>
          <cell r="I16637">
            <v>18.57</v>
          </cell>
          <cell r="J16637">
            <v>20.420000000000002</v>
          </cell>
          <cell r="K16637">
            <v>21.490000000000002</v>
          </cell>
          <cell r="L16637">
            <v>22.360000000000003</v>
          </cell>
          <cell r="M16637">
            <v>23.290000000000003</v>
          </cell>
          <cell r="N16637">
            <v>44.059999999999995</v>
          </cell>
          <cell r="O16637">
            <v>45.75</v>
          </cell>
          <cell r="P16637">
            <v>47.379999999999995</v>
          </cell>
          <cell r="Q16637">
            <v>48.37</v>
          </cell>
          <cell r="R16637">
            <v>49.16</v>
          </cell>
          <cell r="S16637">
            <v>3.6199999999999997</v>
          </cell>
        </row>
        <row r="16638">
          <cell r="A16638">
            <v>18070852</v>
          </cell>
          <cell r="B16638">
            <v>18070868</v>
          </cell>
          <cell r="C16638" t="str">
            <v/>
          </cell>
          <cell r="D16638" t="str">
            <v/>
          </cell>
          <cell r="E16638" t="str">
            <v/>
          </cell>
          <cell r="F16638" t="str">
            <v/>
          </cell>
          <cell r="G16638" t="str">
            <v/>
          </cell>
          <cell r="H16638" t="str">
            <v/>
          </cell>
          <cell r="I16638" t="str">
            <v/>
          </cell>
          <cell r="J16638" t="str">
            <v/>
          </cell>
          <cell r="K16638" t="str">
            <v/>
          </cell>
          <cell r="L16638" t="str">
            <v/>
          </cell>
          <cell r="M16638" t="str">
            <v/>
          </cell>
          <cell r="N16638" t="str">
            <v/>
          </cell>
          <cell r="O16638" t="str">
            <v/>
          </cell>
          <cell r="P16638" t="str">
            <v/>
          </cell>
          <cell r="Q16638" t="str">
            <v/>
          </cell>
          <cell r="R16638" t="str">
            <v/>
          </cell>
          <cell r="S16638" t="str">
            <v/>
          </cell>
        </row>
        <row r="16639">
          <cell r="A16639">
            <v>18070869</v>
          </cell>
          <cell r="B16639">
            <v>18070873</v>
          </cell>
          <cell r="C16639">
            <v>39755</v>
          </cell>
          <cell r="D16639" t="str">
            <v>SP</v>
          </cell>
          <cell r="E16639" t="str">
            <v>Interior</v>
          </cell>
          <cell r="F16639">
            <v>8.0000000000000002E-3</v>
          </cell>
          <cell r="G16639">
            <v>2</v>
          </cell>
          <cell r="H16639">
            <v>16.610000000000003</v>
          </cell>
          <cell r="I16639">
            <v>18.57</v>
          </cell>
          <cell r="J16639">
            <v>20.420000000000002</v>
          </cell>
          <cell r="K16639">
            <v>21.490000000000002</v>
          </cell>
          <cell r="L16639">
            <v>22.360000000000003</v>
          </cell>
          <cell r="M16639">
            <v>23.290000000000003</v>
          </cell>
          <cell r="N16639">
            <v>44.059999999999995</v>
          </cell>
          <cell r="O16639">
            <v>45.75</v>
          </cell>
          <cell r="P16639">
            <v>47.379999999999995</v>
          </cell>
          <cell r="Q16639">
            <v>48.37</v>
          </cell>
          <cell r="R16639">
            <v>49.16</v>
          </cell>
          <cell r="S16639">
            <v>3.6199999999999997</v>
          </cell>
        </row>
        <row r="16640">
          <cell r="A16640">
            <v>18070874</v>
          </cell>
          <cell r="B16640">
            <v>18070999</v>
          </cell>
          <cell r="C16640" t="str">
            <v/>
          </cell>
          <cell r="D16640" t="str">
            <v/>
          </cell>
          <cell r="E16640" t="str">
            <v/>
          </cell>
          <cell r="F16640" t="str">
            <v/>
          </cell>
          <cell r="G16640" t="str">
            <v/>
          </cell>
          <cell r="H16640" t="str">
            <v/>
          </cell>
          <cell r="I16640" t="str">
            <v/>
          </cell>
          <cell r="J16640" t="str">
            <v/>
          </cell>
          <cell r="K16640" t="str">
            <v/>
          </cell>
          <cell r="L16640" t="str">
            <v/>
          </cell>
          <cell r="M16640" t="str">
            <v/>
          </cell>
          <cell r="N16640" t="str">
            <v/>
          </cell>
          <cell r="O16640" t="str">
            <v/>
          </cell>
          <cell r="P16640" t="str">
            <v/>
          </cell>
          <cell r="Q16640" t="str">
            <v/>
          </cell>
          <cell r="R16640" t="str">
            <v/>
          </cell>
          <cell r="S16640" t="str">
            <v/>
          </cell>
        </row>
        <row r="16641">
          <cell r="A16641">
            <v>18071000</v>
          </cell>
          <cell r="B16641">
            <v>18072900</v>
          </cell>
          <cell r="C16641">
            <v>39759</v>
          </cell>
          <cell r="D16641" t="str">
            <v>SP</v>
          </cell>
          <cell r="E16641" t="str">
            <v>Interior</v>
          </cell>
          <cell r="F16641">
            <v>8.0000000000000002E-3</v>
          </cell>
          <cell r="G16641">
            <v>2</v>
          </cell>
          <cell r="H16641">
            <v>16.610000000000003</v>
          </cell>
          <cell r="I16641">
            <v>18.57</v>
          </cell>
          <cell r="J16641">
            <v>20.420000000000002</v>
          </cell>
          <cell r="K16641">
            <v>21.490000000000002</v>
          </cell>
          <cell r="L16641">
            <v>22.360000000000003</v>
          </cell>
          <cell r="M16641">
            <v>23.290000000000003</v>
          </cell>
          <cell r="N16641">
            <v>44.059999999999995</v>
          </cell>
          <cell r="O16641">
            <v>45.75</v>
          </cell>
          <cell r="P16641">
            <v>47.379999999999995</v>
          </cell>
          <cell r="Q16641">
            <v>48.37</v>
          </cell>
          <cell r="R16641">
            <v>49.16</v>
          </cell>
          <cell r="S16641">
            <v>3.6199999999999997</v>
          </cell>
        </row>
        <row r="16642">
          <cell r="A16642">
            <v>18072901</v>
          </cell>
          <cell r="B16642">
            <v>18073649</v>
          </cell>
          <cell r="C16642" t="str">
            <v/>
          </cell>
          <cell r="D16642" t="str">
            <v/>
          </cell>
          <cell r="E16642" t="str">
            <v/>
          </cell>
          <cell r="F16642" t="str">
            <v/>
          </cell>
          <cell r="G16642" t="str">
            <v/>
          </cell>
          <cell r="H16642" t="str">
            <v/>
          </cell>
          <cell r="I16642" t="str">
            <v/>
          </cell>
          <cell r="J16642" t="str">
            <v/>
          </cell>
          <cell r="K16642" t="str">
            <v/>
          </cell>
          <cell r="L16642" t="str">
            <v/>
          </cell>
          <cell r="M16642" t="str">
            <v/>
          </cell>
          <cell r="N16642" t="str">
            <v/>
          </cell>
          <cell r="O16642" t="str">
            <v/>
          </cell>
          <cell r="P16642" t="str">
            <v/>
          </cell>
          <cell r="Q16642" t="str">
            <v/>
          </cell>
          <cell r="R16642" t="str">
            <v/>
          </cell>
          <cell r="S16642" t="str">
            <v/>
          </cell>
        </row>
        <row r="16643">
          <cell r="A16643">
            <v>18073650</v>
          </cell>
          <cell r="B16643">
            <v>18073717</v>
          </cell>
          <cell r="C16643">
            <v>39763</v>
          </cell>
          <cell r="D16643" t="str">
            <v>SP</v>
          </cell>
          <cell r="E16643" t="str">
            <v>Interior</v>
          </cell>
          <cell r="F16643">
            <v>8.0000000000000002E-3</v>
          </cell>
          <cell r="G16643">
            <v>2</v>
          </cell>
          <cell r="H16643">
            <v>16.610000000000003</v>
          </cell>
          <cell r="I16643">
            <v>18.57</v>
          </cell>
          <cell r="J16643">
            <v>20.420000000000002</v>
          </cell>
          <cell r="K16643">
            <v>21.490000000000002</v>
          </cell>
          <cell r="L16643">
            <v>22.360000000000003</v>
          </cell>
          <cell r="M16643">
            <v>23.290000000000003</v>
          </cell>
          <cell r="N16643">
            <v>44.059999999999995</v>
          </cell>
          <cell r="O16643">
            <v>45.75</v>
          </cell>
          <cell r="P16643">
            <v>47.379999999999995</v>
          </cell>
          <cell r="Q16643">
            <v>48.37</v>
          </cell>
          <cell r="R16643">
            <v>49.16</v>
          </cell>
          <cell r="S16643">
            <v>3.6199999999999997</v>
          </cell>
        </row>
        <row r="16644">
          <cell r="A16644">
            <v>18073718</v>
          </cell>
          <cell r="B16644">
            <v>18073719</v>
          </cell>
          <cell r="C16644" t="str">
            <v/>
          </cell>
          <cell r="D16644" t="str">
            <v/>
          </cell>
          <cell r="E16644" t="str">
            <v/>
          </cell>
          <cell r="F16644" t="str">
            <v/>
          </cell>
          <cell r="G16644" t="str">
            <v/>
          </cell>
          <cell r="H16644" t="str">
            <v/>
          </cell>
          <cell r="I16644" t="str">
            <v/>
          </cell>
          <cell r="J16644" t="str">
            <v/>
          </cell>
          <cell r="K16644" t="str">
            <v/>
          </cell>
          <cell r="L16644" t="str">
            <v/>
          </cell>
          <cell r="M16644" t="str">
            <v/>
          </cell>
          <cell r="N16644" t="str">
            <v/>
          </cell>
          <cell r="O16644" t="str">
            <v/>
          </cell>
          <cell r="P16644" t="str">
            <v/>
          </cell>
          <cell r="Q16644" t="str">
            <v/>
          </cell>
          <cell r="R16644" t="str">
            <v/>
          </cell>
          <cell r="S16644" t="str">
            <v/>
          </cell>
        </row>
        <row r="16645">
          <cell r="A16645">
            <v>18073720</v>
          </cell>
          <cell r="B16645">
            <v>18073720</v>
          </cell>
          <cell r="C16645">
            <v>39766</v>
          </cell>
          <cell r="D16645" t="str">
            <v>SP</v>
          </cell>
          <cell r="E16645" t="str">
            <v>Interior</v>
          </cell>
          <cell r="F16645">
            <v>8.0000000000000002E-3</v>
          </cell>
          <cell r="G16645">
            <v>2</v>
          </cell>
          <cell r="H16645">
            <v>16.610000000000003</v>
          </cell>
          <cell r="I16645">
            <v>18.57</v>
          </cell>
          <cell r="J16645">
            <v>20.420000000000002</v>
          </cell>
          <cell r="K16645">
            <v>21.490000000000002</v>
          </cell>
          <cell r="L16645">
            <v>22.360000000000003</v>
          </cell>
          <cell r="M16645">
            <v>23.290000000000003</v>
          </cell>
          <cell r="N16645">
            <v>44.059999999999995</v>
          </cell>
          <cell r="O16645">
            <v>45.75</v>
          </cell>
          <cell r="P16645">
            <v>47.379999999999995</v>
          </cell>
          <cell r="Q16645">
            <v>48.37</v>
          </cell>
          <cell r="R16645">
            <v>49.16</v>
          </cell>
          <cell r="S16645">
            <v>3.6199999999999997</v>
          </cell>
        </row>
        <row r="16646">
          <cell r="A16646">
            <v>18073721</v>
          </cell>
          <cell r="B16646">
            <v>18073722</v>
          </cell>
          <cell r="C16646" t="str">
            <v/>
          </cell>
          <cell r="D16646" t="str">
            <v/>
          </cell>
          <cell r="E16646" t="str">
            <v/>
          </cell>
          <cell r="F16646" t="str">
            <v/>
          </cell>
          <cell r="G16646" t="str">
            <v/>
          </cell>
          <cell r="H16646" t="str">
            <v/>
          </cell>
          <cell r="I16646" t="str">
            <v/>
          </cell>
          <cell r="J16646" t="str">
            <v/>
          </cell>
          <cell r="K16646" t="str">
            <v/>
          </cell>
          <cell r="L16646" t="str">
            <v/>
          </cell>
          <cell r="M16646" t="str">
            <v/>
          </cell>
          <cell r="N16646" t="str">
            <v/>
          </cell>
          <cell r="O16646" t="str">
            <v/>
          </cell>
          <cell r="P16646" t="str">
            <v/>
          </cell>
          <cell r="Q16646" t="str">
            <v/>
          </cell>
          <cell r="R16646" t="str">
            <v/>
          </cell>
          <cell r="S16646" t="str">
            <v/>
          </cell>
        </row>
        <row r="16647">
          <cell r="A16647">
            <v>18073723</v>
          </cell>
          <cell r="B16647">
            <v>18073724</v>
          </cell>
          <cell r="C16647">
            <v>39770</v>
          </cell>
          <cell r="D16647" t="str">
            <v>SP</v>
          </cell>
          <cell r="E16647" t="str">
            <v>Interior</v>
          </cell>
          <cell r="F16647">
            <v>8.0000000000000002E-3</v>
          </cell>
          <cell r="G16647">
            <v>2</v>
          </cell>
          <cell r="H16647">
            <v>16.610000000000003</v>
          </cell>
          <cell r="I16647">
            <v>18.57</v>
          </cell>
          <cell r="J16647">
            <v>20.420000000000002</v>
          </cell>
          <cell r="K16647">
            <v>21.490000000000002</v>
          </cell>
          <cell r="L16647">
            <v>22.360000000000003</v>
          </cell>
          <cell r="M16647">
            <v>23.290000000000003</v>
          </cell>
          <cell r="N16647">
            <v>44.059999999999995</v>
          </cell>
          <cell r="O16647">
            <v>45.75</v>
          </cell>
          <cell r="P16647">
            <v>47.379999999999995</v>
          </cell>
          <cell r="Q16647">
            <v>48.37</v>
          </cell>
          <cell r="R16647">
            <v>49.16</v>
          </cell>
          <cell r="S16647">
            <v>3.6199999999999997</v>
          </cell>
        </row>
        <row r="16648">
          <cell r="A16648">
            <v>18073725</v>
          </cell>
          <cell r="B16648">
            <v>18073725</v>
          </cell>
          <cell r="C16648" t="str">
            <v/>
          </cell>
          <cell r="D16648" t="str">
            <v/>
          </cell>
          <cell r="E16648" t="str">
            <v/>
          </cell>
          <cell r="F16648" t="str">
            <v/>
          </cell>
          <cell r="G16648" t="str">
            <v/>
          </cell>
          <cell r="H16648" t="str">
            <v/>
          </cell>
          <cell r="I16648" t="str">
            <v/>
          </cell>
          <cell r="J16648" t="str">
            <v/>
          </cell>
          <cell r="K16648" t="str">
            <v/>
          </cell>
          <cell r="L16648" t="str">
            <v/>
          </cell>
          <cell r="M16648" t="str">
            <v/>
          </cell>
          <cell r="N16648" t="str">
            <v/>
          </cell>
          <cell r="O16648" t="str">
            <v/>
          </cell>
          <cell r="P16648" t="str">
            <v/>
          </cell>
          <cell r="Q16648" t="str">
            <v/>
          </cell>
          <cell r="R16648" t="str">
            <v/>
          </cell>
          <cell r="S16648" t="str">
            <v/>
          </cell>
        </row>
        <row r="16649">
          <cell r="A16649">
            <v>18073726</v>
          </cell>
          <cell r="B16649">
            <v>18073726</v>
          </cell>
          <cell r="C16649">
            <v>39772</v>
          </cell>
          <cell r="D16649" t="str">
            <v>SP</v>
          </cell>
          <cell r="E16649" t="str">
            <v>Interior</v>
          </cell>
          <cell r="F16649">
            <v>8.0000000000000002E-3</v>
          </cell>
          <cell r="G16649">
            <v>2</v>
          </cell>
          <cell r="H16649">
            <v>16.610000000000003</v>
          </cell>
          <cell r="I16649">
            <v>18.57</v>
          </cell>
          <cell r="J16649">
            <v>20.420000000000002</v>
          </cell>
          <cell r="K16649">
            <v>21.490000000000002</v>
          </cell>
          <cell r="L16649">
            <v>22.360000000000003</v>
          </cell>
          <cell r="M16649">
            <v>23.290000000000003</v>
          </cell>
          <cell r="N16649">
            <v>44.059999999999995</v>
          </cell>
          <cell r="O16649">
            <v>45.75</v>
          </cell>
          <cell r="P16649">
            <v>47.379999999999995</v>
          </cell>
          <cell r="Q16649">
            <v>48.37</v>
          </cell>
          <cell r="R16649">
            <v>49.16</v>
          </cell>
          <cell r="S16649">
            <v>3.6199999999999997</v>
          </cell>
        </row>
        <row r="16650">
          <cell r="A16650">
            <v>18073727</v>
          </cell>
          <cell r="B16650">
            <v>18073727</v>
          </cell>
          <cell r="C16650" t="str">
            <v/>
          </cell>
          <cell r="D16650" t="str">
            <v/>
          </cell>
          <cell r="E16650" t="str">
            <v/>
          </cell>
          <cell r="F16650" t="str">
            <v/>
          </cell>
          <cell r="G16650" t="str">
            <v/>
          </cell>
          <cell r="H16650" t="str">
            <v/>
          </cell>
          <cell r="I16650" t="str">
            <v/>
          </cell>
          <cell r="J16650" t="str">
            <v/>
          </cell>
          <cell r="K16650" t="str">
            <v/>
          </cell>
          <cell r="L16650" t="str">
            <v/>
          </cell>
          <cell r="M16650" t="str">
            <v/>
          </cell>
          <cell r="N16650" t="str">
            <v/>
          </cell>
          <cell r="O16650" t="str">
            <v/>
          </cell>
          <cell r="P16650" t="str">
            <v/>
          </cell>
          <cell r="Q16650" t="str">
            <v/>
          </cell>
          <cell r="R16650" t="str">
            <v/>
          </cell>
          <cell r="S16650" t="str">
            <v/>
          </cell>
        </row>
        <row r="16651">
          <cell r="A16651">
            <v>18073728</v>
          </cell>
          <cell r="B16651">
            <v>18073728</v>
          </cell>
          <cell r="C16651">
            <v>39774</v>
          </cell>
          <cell r="D16651" t="str">
            <v>SP</v>
          </cell>
          <cell r="E16651" t="str">
            <v>Interior</v>
          </cell>
          <cell r="F16651">
            <v>8.0000000000000002E-3</v>
          </cell>
          <cell r="G16651">
            <v>2</v>
          </cell>
          <cell r="H16651">
            <v>16.610000000000003</v>
          </cell>
          <cell r="I16651">
            <v>18.57</v>
          </cell>
          <cell r="J16651">
            <v>20.420000000000002</v>
          </cell>
          <cell r="K16651">
            <v>21.490000000000002</v>
          </cell>
          <cell r="L16651">
            <v>22.360000000000003</v>
          </cell>
          <cell r="M16651">
            <v>23.290000000000003</v>
          </cell>
          <cell r="N16651">
            <v>44.059999999999995</v>
          </cell>
          <cell r="O16651">
            <v>45.75</v>
          </cell>
          <cell r="P16651">
            <v>47.379999999999995</v>
          </cell>
          <cell r="Q16651">
            <v>48.37</v>
          </cell>
          <cell r="R16651">
            <v>49.16</v>
          </cell>
          <cell r="S16651">
            <v>3.6199999999999997</v>
          </cell>
        </row>
        <row r="16652">
          <cell r="A16652">
            <v>18073729</v>
          </cell>
          <cell r="B16652">
            <v>18073729</v>
          </cell>
          <cell r="C16652" t="str">
            <v/>
          </cell>
          <cell r="D16652" t="str">
            <v/>
          </cell>
          <cell r="E16652" t="str">
            <v/>
          </cell>
          <cell r="F16652" t="str">
            <v/>
          </cell>
          <cell r="G16652" t="str">
            <v/>
          </cell>
          <cell r="H16652" t="str">
            <v/>
          </cell>
          <cell r="I16652" t="str">
            <v/>
          </cell>
          <cell r="J16652" t="str">
            <v/>
          </cell>
          <cell r="K16652" t="str">
            <v/>
          </cell>
          <cell r="L16652" t="str">
            <v/>
          </cell>
          <cell r="M16652" t="str">
            <v/>
          </cell>
          <cell r="N16652" t="str">
            <v/>
          </cell>
          <cell r="O16652" t="str">
            <v/>
          </cell>
          <cell r="P16652" t="str">
            <v/>
          </cell>
          <cell r="Q16652" t="str">
            <v/>
          </cell>
          <cell r="R16652" t="str">
            <v/>
          </cell>
          <cell r="S16652" t="str">
            <v/>
          </cell>
        </row>
        <row r="16653">
          <cell r="A16653">
            <v>18073730</v>
          </cell>
          <cell r="B16653">
            <v>18073730</v>
          </cell>
          <cell r="C16653">
            <v>39776</v>
          </cell>
          <cell r="D16653" t="str">
            <v>SP</v>
          </cell>
          <cell r="E16653" t="str">
            <v>Interior</v>
          </cell>
          <cell r="F16653">
            <v>8.0000000000000002E-3</v>
          </cell>
          <cell r="G16653">
            <v>2</v>
          </cell>
          <cell r="H16653">
            <v>16.610000000000003</v>
          </cell>
          <cell r="I16653">
            <v>18.57</v>
          </cell>
          <cell r="J16653">
            <v>20.420000000000002</v>
          </cell>
          <cell r="K16653">
            <v>21.490000000000002</v>
          </cell>
          <cell r="L16653">
            <v>22.360000000000003</v>
          </cell>
          <cell r="M16653">
            <v>23.290000000000003</v>
          </cell>
          <cell r="N16653">
            <v>44.059999999999995</v>
          </cell>
          <cell r="O16653">
            <v>45.75</v>
          </cell>
          <cell r="P16653">
            <v>47.379999999999995</v>
          </cell>
          <cell r="Q16653">
            <v>48.37</v>
          </cell>
          <cell r="R16653">
            <v>49.16</v>
          </cell>
          <cell r="S16653">
            <v>3.6199999999999997</v>
          </cell>
        </row>
        <row r="16654">
          <cell r="A16654">
            <v>18073731</v>
          </cell>
          <cell r="B16654">
            <v>18073732</v>
          </cell>
          <cell r="C16654" t="str">
            <v/>
          </cell>
          <cell r="D16654" t="str">
            <v/>
          </cell>
          <cell r="E16654" t="str">
            <v/>
          </cell>
          <cell r="F16654" t="str">
            <v/>
          </cell>
          <cell r="G16654" t="str">
            <v/>
          </cell>
          <cell r="H16654" t="str">
            <v/>
          </cell>
          <cell r="I16654" t="str">
            <v/>
          </cell>
          <cell r="J16654" t="str">
            <v/>
          </cell>
          <cell r="K16654" t="str">
            <v/>
          </cell>
          <cell r="L16654" t="str">
            <v/>
          </cell>
          <cell r="M16654" t="str">
            <v/>
          </cell>
          <cell r="N16654" t="str">
            <v/>
          </cell>
          <cell r="O16654" t="str">
            <v/>
          </cell>
          <cell r="P16654" t="str">
            <v/>
          </cell>
          <cell r="Q16654" t="str">
            <v/>
          </cell>
          <cell r="R16654" t="str">
            <v/>
          </cell>
          <cell r="S16654" t="str">
            <v/>
          </cell>
        </row>
        <row r="16655">
          <cell r="A16655">
            <v>18073733</v>
          </cell>
          <cell r="B16655">
            <v>18073733</v>
          </cell>
          <cell r="C16655">
            <v>39779</v>
          </cell>
          <cell r="D16655" t="str">
            <v>SP</v>
          </cell>
          <cell r="E16655" t="str">
            <v>Interior</v>
          </cell>
          <cell r="F16655">
            <v>8.0000000000000002E-3</v>
          </cell>
          <cell r="G16655">
            <v>2</v>
          </cell>
          <cell r="H16655">
            <v>16.610000000000003</v>
          </cell>
          <cell r="I16655">
            <v>18.57</v>
          </cell>
          <cell r="J16655">
            <v>20.420000000000002</v>
          </cell>
          <cell r="K16655">
            <v>21.490000000000002</v>
          </cell>
          <cell r="L16655">
            <v>22.360000000000003</v>
          </cell>
          <cell r="M16655">
            <v>23.290000000000003</v>
          </cell>
          <cell r="N16655">
            <v>44.059999999999995</v>
          </cell>
          <cell r="O16655">
            <v>45.75</v>
          </cell>
          <cell r="P16655">
            <v>47.379999999999995</v>
          </cell>
          <cell r="Q16655">
            <v>48.37</v>
          </cell>
          <cell r="R16655">
            <v>49.16</v>
          </cell>
          <cell r="S16655">
            <v>3.6199999999999997</v>
          </cell>
        </row>
        <row r="16656">
          <cell r="A16656">
            <v>18073734</v>
          </cell>
          <cell r="B16656">
            <v>18073734</v>
          </cell>
          <cell r="C16656" t="str">
            <v/>
          </cell>
          <cell r="D16656" t="str">
            <v/>
          </cell>
          <cell r="E16656" t="str">
            <v/>
          </cell>
          <cell r="F16656" t="str">
            <v/>
          </cell>
          <cell r="G16656" t="str">
            <v/>
          </cell>
          <cell r="H16656" t="str">
            <v/>
          </cell>
          <cell r="I16656" t="str">
            <v/>
          </cell>
          <cell r="J16656" t="str">
            <v/>
          </cell>
          <cell r="K16656" t="str">
            <v/>
          </cell>
          <cell r="L16656" t="str">
            <v/>
          </cell>
          <cell r="M16656" t="str">
            <v/>
          </cell>
          <cell r="N16656" t="str">
            <v/>
          </cell>
          <cell r="O16656" t="str">
            <v/>
          </cell>
          <cell r="P16656" t="str">
            <v/>
          </cell>
          <cell r="Q16656" t="str">
            <v/>
          </cell>
          <cell r="R16656" t="str">
            <v/>
          </cell>
          <cell r="S16656" t="str">
            <v/>
          </cell>
        </row>
        <row r="16657">
          <cell r="A16657">
            <v>18073735</v>
          </cell>
          <cell r="B16657">
            <v>18073735</v>
          </cell>
          <cell r="C16657">
            <v>39781</v>
          </cell>
          <cell r="D16657" t="str">
            <v>SP</v>
          </cell>
          <cell r="E16657" t="str">
            <v>Interior</v>
          </cell>
          <cell r="F16657">
            <v>8.0000000000000002E-3</v>
          </cell>
          <cell r="G16657">
            <v>2</v>
          </cell>
          <cell r="H16657">
            <v>16.610000000000003</v>
          </cell>
          <cell r="I16657">
            <v>18.57</v>
          </cell>
          <cell r="J16657">
            <v>20.420000000000002</v>
          </cell>
          <cell r="K16657">
            <v>21.490000000000002</v>
          </cell>
          <cell r="L16657">
            <v>22.360000000000003</v>
          </cell>
          <cell r="M16657">
            <v>23.290000000000003</v>
          </cell>
          <cell r="N16657">
            <v>44.059999999999995</v>
          </cell>
          <cell r="O16657">
            <v>45.75</v>
          </cell>
          <cell r="P16657">
            <v>47.379999999999995</v>
          </cell>
          <cell r="Q16657">
            <v>48.37</v>
          </cell>
          <cell r="R16657">
            <v>49.16</v>
          </cell>
          <cell r="S16657">
            <v>3.6199999999999997</v>
          </cell>
        </row>
        <row r="16658">
          <cell r="A16658">
            <v>18073736</v>
          </cell>
          <cell r="B16658">
            <v>18073736</v>
          </cell>
          <cell r="C16658" t="str">
            <v/>
          </cell>
          <cell r="D16658" t="str">
            <v/>
          </cell>
          <cell r="E16658" t="str">
            <v/>
          </cell>
          <cell r="F16658" t="str">
            <v/>
          </cell>
          <cell r="G16658" t="str">
            <v/>
          </cell>
          <cell r="H16658" t="str">
            <v/>
          </cell>
          <cell r="I16658" t="str">
            <v/>
          </cell>
          <cell r="J16658" t="str">
            <v/>
          </cell>
          <cell r="K16658" t="str">
            <v/>
          </cell>
          <cell r="L16658" t="str">
            <v/>
          </cell>
          <cell r="M16658" t="str">
            <v/>
          </cell>
          <cell r="N16658" t="str">
            <v/>
          </cell>
          <cell r="O16658" t="str">
            <v/>
          </cell>
          <cell r="P16658" t="str">
            <v/>
          </cell>
          <cell r="Q16658" t="str">
            <v/>
          </cell>
          <cell r="R16658" t="str">
            <v/>
          </cell>
          <cell r="S16658" t="str">
            <v/>
          </cell>
        </row>
        <row r="16659">
          <cell r="A16659">
            <v>18073737</v>
          </cell>
          <cell r="B16659">
            <v>18073737</v>
          </cell>
          <cell r="C16659">
            <v>39783</v>
          </cell>
          <cell r="D16659" t="str">
            <v>SP</v>
          </cell>
          <cell r="E16659" t="str">
            <v>Interior</v>
          </cell>
          <cell r="F16659">
            <v>8.0000000000000002E-3</v>
          </cell>
          <cell r="G16659">
            <v>2</v>
          </cell>
          <cell r="H16659">
            <v>16.610000000000003</v>
          </cell>
          <cell r="I16659">
            <v>18.57</v>
          </cell>
          <cell r="J16659">
            <v>20.420000000000002</v>
          </cell>
          <cell r="K16659">
            <v>21.490000000000002</v>
          </cell>
          <cell r="L16659">
            <v>22.360000000000003</v>
          </cell>
          <cell r="M16659">
            <v>23.290000000000003</v>
          </cell>
          <cell r="N16659">
            <v>44.059999999999995</v>
          </cell>
          <cell r="O16659">
            <v>45.75</v>
          </cell>
          <cell r="P16659">
            <v>47.379999999999995</v>
          </cell>
          <cell r="Q16659">
            <v>48.37</v>
          </cell>
          <cell r="R16659">
            <v>49.16</v>
          </cell>
          <cell r="S16659">
            <v>3.6199999999999997</v>
          </cell>
        </row>
        <row r="16660">
          <cell r="A16660">
            <v>18073738</v>
          </cell>
          <cell r="B16660">
            <v>18073738</v>
          </cell>
          <cell r="C16660" t="str">
            <v/>
          </cell>
          <cell r="D16660" t="str">
            <v/>
          </cell>
          <cell r="E16660" t="str">
            <v/>
          </cell>
          <cell r="F16660" t="str">
            <v/>
          </cell>
          <cell r="G16660" t="str">
            <v/>
          </cell>
          <cell r="H16660" t="str">
            <v/>
          </cell>
          <cell r="I16660" t="str">
            <v/>
          </cell>
          <cell r="J16660" t="str">
            <v/>
          </cell>
          <cell r="K16660" t="str">
            <v/>
          </cell>
          <cell r="L16660" t="str">
            <v/>
          </cell>
          <cell r="M16660" t="str">
            <v/>
          </cell>
          <cell r="N16660" t="str">
            <v/>
          </cell>
          <cell r="O16660" t="str">
            <v/>
          </cell>
          <cell r="P16660" t="str">
            <v/>
          </cell>
          <cell r="Q16660" t="str">
            <v/>
          </cell>
          <cell r="R16660" t="str">
            <v/>
          </cell>
          <cell r="S16660" t="str">
            <v/>
          </cell>
        </row>
        <row r="16661">
          <cell r="A16661">
            <v>18073739</v>
          </cell>
          <cell r="B16661">
            <v>18073739</v>
          </cell>
          <cell r="C16661">
            <v>39785</v>
          </cell>
          <cell r="D16661" t="str">
            <v>SP</v>
          </cell>
          <cell r="E16661" t="str">
            <v>Interior</v>
          </cell>
          <cell r="F16661">
            <v>8.0000000000000002E-3</v>
          </cell>
          <cell r="G16661">
            <v>2</v>
          </cell>
          <cell r="H16661">
            <v>16.610000000000003</v>
          </cell>
          <cell r="I16661">
            <v>18.57</v>
          </cell>
          <cell r="J16661">
            <v>20.420000000000002</v>
          </cell>
          <cell r="K16661">
            <v>21.490000000000002</v>
          </cell>
          <cell r="L16661">
            <v>22.360000000000003</v>
          </cell>
          <cell r="M16661">
            <v>23.290000000000003</v>
          </cell>
          <cell r="N16661">
            <v>44.059999999999995</v>
          </cell>
          <cell r="O16661">
            <v>45.75</v>
          </cell>
          <cell r="P16661">
            <v>47.379999999999995</v>
          </cell>
          <cell r="Q16661">
            <v>48.37</v>
          </cell>
          <cell r="R16661">
            <v>49.16</v>
          </cell>
          <cell r="S16661">
            <v>3.6199999999999997</v>
          </cell>
        </row>
        <row r="16662">
          <cell r="A16662">
            <v>18073740</v>
          </cell>
          <cell r="B16662">
            <v>18073740</v>
          </cell>
          <cell r="C16662" t="str">
            <v/>
          </cell>
          <cell r="D16662" t="str">
            <v/>
          </cell>
          <cell r="E16662" t="str">
            <v/>
          </cell>
          <cell r="F16662" t="str">
            <v/>
          </cell>
          <cell r="G16662" t="str">
            <v/>
          </cell>
          <cell r="H16662" t="str">
            <v/>
          </cell>
          <cell r="I16662" t="str">
            <v/>
          </cell>
          <cell r="J16662" t="str">
            <v/>
          </cell>
          <cell r="K16662" t="str">
            <v/>
          </cell>
          <cell r="L16662" t="str">
            <v/>
          </cell>
          <cell r="M16662" t="str">
            <v/>
          </cell>
          <cell r="N16662" t="str">
            <v/>
          </cell>
          <cell r="O16662" t="str">
            <v/>
          </cell>
          <cell r="P16662" t="str">
            <v/>
          </cell>
          <cell r="Q16662" t="str">
            <v/>
          </cell>
          <cell r="R16662" t="str">
            <v/>
          </cell>
          <cell r="S16662" t="str">
            <v/>
          </cell>
        </row>
        <row r="16663">
          <cell r="A16663">
            <v>18073741</v>
          </cell>
          <cell r="B16663">
            <v>18073741</v>
          </cell>
          <cell r="C16663">
            <v>39787</v>
          </cell>
          <cell r="D16663" t="str">
            <v>SP</v>
          </cell>
          <cell r="E16663" t="str">
            <v>Interior</v>
          </cell>
          <cell r="F16663">
            <v>8.0000000000000002E-3</v>
          </cell>
          <cell r="G16663">
            <v>2</v>
          </cell>
          <cell r="H16663">
            <v>16.610000000000003</v>
          </cell>
          <cell r="I16663">
            <v>18.57</v>
          </cell>
          <cell r="J16663">
            <v>20.420000000000002</v>
          </cell>
          <cell r="K16663">
            <v>21.490000000000002</v>
          </cell>
          <cell r="L16663">
            <v>22.360000000000003</v>
          </cell>
          <cell r="M16663">
            <v>23.290000000000003</v>
          </cell>
          <cell r="N16663">
            <v>44.059999999999995</v>
          </cell>
          <cell r="O16663">
            <v>45.75</v>
          </cell>
          <cell r="P16663">
            <v>47.379999999999995</v>
          </cell>
          <cell r="Q16663">
            <v>48.37</v>
          </cell>
          <cell r="R16663">
            <v>49.16</v>
          </cell>
          <cell r="S16663">
            <v>3.6199999999999997</v>
          </cell>
        </row>
        <row r="16664">
          <cell r="A16664">
            <v>18073742</v>
          </cell>
          <cell r="B16664">
            <v>18073751</v>
          </cell>
          <cell r="C16664" t="str">
            <v/>
          </cell>
          <cell r="D16664" t="str">
            <v/>
          </cell>
          <cell r="E16664" t="str">
            <v/>
          </cell>
          <cell r="F16664" t="str">
            <v/>
          </cell>
          <cell r="G16664" t="str">
            <v/>
          </cell>
          <cell r="H16664" t="str">
            <v/>
          </cell>
          <cell r="I16664" t="str">
            <v/>
          </cell>
          <cell r="J16664" t="str">
            <v/>
          </cell>
          <cell r="K16664" t="str">
            <v/>
          </cell>
          <cell r="L16664" t="str">
            <v/>
          </cell>
          <cell r="M16664" t="str">
            <v/>
          </cell>
          <cell r="N16664" t="str">
            <v/>
          </cell>
          <cell r="O16664" t="str">
            <v/>
          </cell>
          <cell r="P16664" t="str">
            <v/>
          </cell>
          <cell r="Q16664" t="str">
            <v/>
          </cell>
          <cell r="R16664" t="str">
            <v/>
          </cell>
          <cell r="S16664" t="str">
            <v/>
          </cell>
        </row>
        <row r="16665">
          <cell r="A16665">
            <v>18073752</v>
          </cell>
          <cell r="B16665">
            <v>18073752</v>
          </cell>
          <cell r="C16665">
            <v>39790</v>
          </cell>
          <cell r="D16665" t="str">
            <v>SP</v>
          </cell>
          <cell r="E16665" t="str">
            <v>Interior</v>
          </cell>
          <cell r="F16665">
            <v>8.0000000000000002E-3</v>
          </cell>
          <cell r="G16665">
            <v>2</v>
          </cell>
          <cell r="H16665">
            <v>16.610000000000003</v>
          </cell>
          <cell r="I16665">
            <v>18.57</v>
          </cell>
          <cell r="J16665">
            <v>20.420000000000002</v>
          </cell>
          <cell r="K16665">
            <v>21.490000000000002</v>
          </cell>
          <cell r="L16665">
            <v>22.360000000000003</v>
          </cell>
          <cell r="M16665">
            <v>23.290000000000003</v>
          </cell>
          <cell r="N16665">
            <v>44.059999999999995</v>
          </cell>
          <cell r="O16665">
            <v>45.75</v>
          </cell>
          <cell r="P16665">
            <v>47.379999999999995</v>
          </cell>
          <cell r="Q16665">
            <v>48.37</v>
          </cell>
          <cell r="R16665">
            <v>49.16</v>
          </cell>
          <cell r="S16665">
            <v>3.6199999999999997</v>
          </cell>
        </row>
        <row r="16666">
          <cell r="A16666">
            <v>18073753</v>
          </cell>
          <cell r="B16666">
            <v>18073753</v>
          </cell>
          <cell r="C16666" t="str">
            <v/>
          </cell>
          <cell r="D16666" t="str">
            <v/>
          </cell>
          <cell r="E16666" t="str">
            <v/>
          </cell>
          <cell r="F16666" t="str">
            <v/>
          </cell>
          <cell r="G16666" t="str">
            <v/>
          </cell>
          <cell r="H16666" t="str">
            <v/>
          </cell>
          <cell r="I16666" t="str">
            <v/>
          </cell>
          <cell r="J16666" t="str">
            <v/>
          </cell>
          <cell r="K16666" t="str">
            <v/>
          </cell>
          <cell r="L16666" t="str">
            <v/>
          </cell>
          <cell r="M16666" t="str">
            <v/>
          </cell>
          <cell r="N16666" t="str">
            <v/>
          </cell>
          <cell r="O16666" t="str">
            <v/>
          </cell>
          <cell r="P16666" t="str">
            <v/>
          </cell>
          <cell r="Q16666" t="str">
            <v/>
          </cell>
          <cell r="R16666" t="str">
            <v/>
          </cell>
          <cell r="S16666" t="str">
            <v/>
          </cell>
        </row>
        <row r="16667">
          <cell r="A16667">
            <v>18073754</v>
          </cell>
          <cell r="B16667">
            <v>18073754</v>
          </cell>
          <cell r="C16667">
            <v>39792</v>
          </cell>
          <cell r="D16667" t="str">
            <v>SP</v>
          </cell>
          <cell r="E16667" t="str">
            <v>Interior</v>
          </cell>
          <cell r="F16667">
            <v>8.0000000000000002E-3</v>
          </cell>
          <cell r="G16667">
            <v>2</v>
          </cell>
          <cell r="H16667">
            <v>16.610000000000003</v>
          </cell>
          <cell r="I16667">
            <v>18.57</v>
          </cell>
          <cell r="J16667">
            <v>20.420000000000002</v>
          </cell>
          <cell r="K16667">
            <v>21.490000000000002</v>
          </cell>
          <cell r="L16667">
            <v>22.360000000000003</v>
          </cell>
          <cell r="M16667">
            <v>23.290000000000003</v>
          </cell>
          <cell r="N16667">
            <v>44.059999999999995</v>
          </cell>
          <cell r="O16667">
            <v>45.75</v>
          </cell>
          <cell r="P16667">
            <v>47.379999999999995</v>
          </cell>
          <cell r="Q16667">
            <v>48.37</v>
          </cell>
          <cell r="R16667">
            <v>49.16</v>
          </cell>
          <cell r="S16667">
            <v>3.6199999999999997</v>
          </cell>
        </row>
        <row r="16668">
          <cell r="A16668">
            <v>18073755</v>
          </cell>
          <cell r="B16668">
            <v>18073755</v>
          </cell>
          <cell r="C16668" t="str">
            <v/>
          </cell>
          <cell r="D16668" t="str">
            <v/>
          </cell>
          <cell r="E16668" t="str">
            <v/>
          </cell>
          <cell r="F16668" t="str">
            <v/>
          </cell>
          <cell r="G16668" t="str">
            <v/>
          </cell>
          <cell r="H16668" t="str">
            <v/>
          </cell>
          <cell r="I16668" t="str">
            <v/>
          </cell>
          <cell r="J16668" t="str">
            <v/>
          </cell>
          <cell r="K16668" t="str">
            <v/>
          </cell>
          <cell r="L16668" t="str">
            <v/>
          </cell>
          <cell r="M16668" t="str">
            <v/>
          </cell>
          <cell r="N16668" t="str">
            <v/>
          </cell>
          <cell r="O16668" t="str">
            <v/>
          </cell>
          <cell r="P16668" t="str">
            <v/>
          </cell>
          <cell r="Q16668" t="str">
            <v/>
          </cell>
          <cell r="R16668" t="str">
            <v/>
          </cell>
          <cell r="S16668" t="str">
            <v/>
          </cell>
        </row>
        <row r="16669">
          <cell r="A16669">
            <v>18073756</v>
          </cell>
          <cell r="B16669">
            <v>18073756</v>
          </cell>
          <cell r="C16669">
            <v>39794</v>
          </cell>
          <cell r="D16669" t="str">
            <v>SP</v>
          </cell>
          <cell r="E16669" t="str">
            <v>Interior</v>
          </cell>
          <cell r="F16669">
            <v>8.0000000000000002E-3</v>
          </cell>
          <cell r="G16669">
            <v>2</v>
          </cell>
          <cell r="H16669">
            <v>16.610000000000003</v>
          </cell>
          <cell r="I16669">
            <v>18.57</v>
          </cell>
          <cell r="J16669">
            <v>20.420000000000002</v>
          </cell>
          <cell r="K16669">
            <v>21.490000000000002</v>
          </cell>
          <cell r="L16669">
            <v>22.360000000000003</v>
          </cell>
          <cell r="M16669">
            <v>23.290000000000003</v>
          </cell>
          <cell r="N16669">
            <v>44.059999999999995</v>
          </cell>
          <cell r="O16669">
            <v>45.75</v>
          </cell>
          <cell r="P16669">
            <v>47.379999999999995</v>
          </cell>
          <cell r="Q16669">
            <v>48.37</v>
          </cell>
          <cell r="R16669">
            <v>49.16</v>
          </cell>
          <cell r="S16669">
            <v>3.6199999999999997</v>
          </cell>
        </row>
        <row r="16670">
          <cell r="A16670">
            <v>18073757</v>
          </cell>
          <cell r="B16670">
            <v>18073758</v>
          </cell>
          <cell r="C16670" t="str">
            <v/>
          </cell>
          <cell r="D16670" t="str">
            <v/>
          </cell>
          <cell r="E16670" t="str">
            <v/>
          </cell>
          <cell r="F16670" t="str">
            <v/>
          </cell>
          <cell r="G16670" t="str">
            <v/>
          </cell>
          <cell r="H16670" t="str">
            <v/>
          </cell>
          <cell r="I16670" t="str">
            <v/>
          </cell>
          <cell r="J16670" t="str">
            <v/>
          </cell>
          <cell r="K16670" t="str">
            <v/>
          </cell>
          <cell r="L16670" t="str">
            <v/>
          </cell>
          <cell r="M16670" t="str">
            <v/>
          </cell>
          <cell r="N16670" t="str">
            <v/>
          </cell>
          <cell r="O16670" t="str">
            <v/>
          </cell>
          <cell r="P16670" t="str">
            <v/>
          </cell>
          <cell r="Q16670" t="str">
            <v/>
          </cell>
          <cell r="R16670" t="str">
            <v/>
          </cell>
          <cell r="S16670" t="str">
            <v/>
          </cell>
        </row>
        <row r="16671">
          <cell r="A16671">
            <v>18073759</v>
          </cell>
          <cell r="B16671">
            <v>18073759</v>
          </cell>
          <cell r="C16671">
            <v>39797</v>
          </cell>
          <cell r="D16671" t="str">
            <v>SP</v>
          </cell>
          <cell r="E16671" t="str">
            <v>Interior</v>
          </cell>
          <cell r="F16671">
            <v>8.0000000000000002E-3</v>
          </cell>
          <cell r="G16671">
            <v>2</v>
          </cell>
          <cell r="H16671">
            <v>16.610000000000003</v>
          </cell>
          <cell r="I16671">
            <v>18.57</v>
          </cell>
          <cell r="J16671">
            <v>20.420000000000002</v>
          </cell>
          <cell r="K16671">
            <v>21.490000000000002</v>
          </cell>
          <cell r="L16671">
            <v>22.360000000000003</v>
          </cell>
          <cell r="M16671">
            <v>23.290000000000003</v>
          </cell>
          <cell r="N16671">
            <v>44.059999999999995</v>
          </cell>
          <cell r="O16671">
            <v>45.75</v>
          </cell>
          <cell r="P16671">
            <v>47.379999999999995</v>
          </cell>
          <cell r="Q16671">
            <v>48.37</v>
          </cell>
          <cell r="R16671">
            <v>49.16</v>
          </cell>
          <cell r="S16671">
            <v>3.6199999999999997</v>
          </cell>
        </row>
        <row r="16672">
          <cell r="A16672">
            <v>18073760</v>
          </cell>
          <cell r="B16672">
            <v>18073760</v>
          </cell>
          <cell r="C16672" t="str">
            <v/>
          </cell>
          <cell r="D16672" t="str">
            <v/>
          </cell>
          <cell r="E16672" t="str">
            <v/>
          </cell>
          <cell r="F16672" t="str">
            <v/>
          </cell>
          <cell r="G16672" t="str">
            <v/>
          </cell>
          <cell r="H16672" t="str">
            <v/>
          </cell>
          <cell r="I16672" t="str">
            <v/>
          </cell>
          <cell r="J16672" t="str">
            <v/>
          </cell>
          <cell r="K16672" t="str">
            <v/>
          </cell>
          <cell r="L16672" t="str">
            <v/>
          </cell>
          <cell r="M16672" t="str">
            <v/>
          </cell>
          <cell r="N16672" t="str">
            <v/>
          </cell>
          <cell r="O16672" t="str">
            <v/>
          </cell>
          <cell r="P16672" t="str">
            <v/>
          </cell>
          <cell r="Q16672" t="str">
            <v/>
          </cell>
          <cell r="R16672" t="str">
            <v/>
          </cell>
          <cell r="S16672" t="str">
            <v/>
          </cell>
        </row>
        <row r="16673">
          <cell r="A16673">
            <v>18073761</v>
          </cell>
          <cell r="B16673">
            <v>18073761</v>
          </cell>
          <cell r="C16673">
            <v>39799</v>
          </cell>
          <cell r="D16673" t="str">
            <v>SP</v>
          </cell>
          <cell r="E16673" t="str">
            <v>Interior</v>
          </cell>
          <cell r="F16673">
            <v>8.0000000000000002E-3</v>
          </cell>
          <cell r="G16673">
            <v>2</v>
          </cell>
          <cell r="H16673">
            <v>16.610000000000003</v>
          </cell>
          <cell r="I16673">
            <v>18.57</v>
          </cell>
          <cell r="J16673">
            <v>20.420000000000002</v>
          </cell>
          <cell r="K16673">
            <v>21.490000000000002</v>
          </cell>
          <cell r="L16673">
            <v>22.360000000000003</v>
          </cell>
          <cell r="M16673">
            <v>23.290000000000003</v>
          </cell>
          <cell r="N16673">
            <v>44.059999999999995</v>
          </cell>
          <cell r="O16673">
            <v>45.75</v>
          </cell>
          <cell r="P16673">
            <v>47.379999999999995</v>
          </cell>
          <cell r="Q16673">
            <v>48.37</v>
          </cell>
          <cell r="R16673">
            <v>49.16</v>
          </cell>
          <cell r="S16673">
            <v>3.6199999999999997</v>
          </cell>
        </row>
        <row r="16674">
          <cell r="A16674">
            <v>18073762</v>
          </cell>
          <cell r="B16674">
            <v>18073999</v>
          </cell>
          <cell r="C16674" t="str">
            <v/>
          </cell>
          <cell r="D16674" t="str">
            <v/>
          </cell>
          <cell r="E16674" t="str">
            <v/>
          </cell>
          <cell r="F16674" t="str">
            <v/>
          </cell>
          <cell r="G16674" t="str">
            <v/>
          </cell>
          <cell r="H16674" t="str">
            <v/>
          </cell>
          <cell r="I16674" t="str">
            <v/>
          </cell>
          <cell r="J16674" t="str">
            <v/>
          </cell>
          <cell r="K16674" t="str">
            <v/>
          </cell>
          <cell r="L16674" t="str">
            <v/>
          </cell>
          <cell r="M16674" t="str">
            <v/>
          </cell>
          <cell r="N16674" t="str">
            <v/>
          </cell>
          <cell r="O16674" t="str">
            <v/>
          </cell>
          <cell r="P16674" t="str">
            <v/>
          </cell>
          <cell r="Q16674" t="str">
            <v/>
          </cell>
          <cell r="R16674" t="str">
            <v/>
          </cell>
          <cell r="S16674" t="str">
            <v/>
          </cell>
        </row>
        <row r="16675">
          <cell r="A16675">
            <v>18074000</v>
          </cell>
          <cell r="B16675">
            <v>18074798</v>
          </cell>
          <cell r="C16675">
            <v>39803</v>
          </cell>
          <cell r="D16675" t="str">
            <v>SP</v>
          </cell>
          <cell r="E16675" t="str">
            <v>Interior</v>
          </cell>
          <cell r="F16675">
            <v>8.0000000000000002E-3</v>
          </cell>
          <cell r="G16675">
            <v>2</v>
          </cell>
          <cell r="H16675">
            <v>16.610000000000003</v>
          </cell>
          <cell r="I16675">
            <v>18.57</v>
          </cell>
          <cell r="J16675">
            <v>20.420000000000002</v>
          </cell>
          <cell r="K16675">
            <v>21.490000000000002</v>
          </cell>
          <cell r="L16675">
            <v>22.360000000000003</v>
          </cell>
          <cell r="M16675">
            <v>23.290000000000003</v>
          </cell>
          <cell r="N16675">
            <v>44.059999999999995</v>
          </cell>
          <cell r="O16675">
            <v>45.75</v>
          </cell>
          <cell r="P16675">
            <v>47.379999999999995</v>
          </cell>
          <cell r="Q16675">
            <v>48.37</v>
          </cell>
          <cell r="R16675">
            <v>49.16</v>
          </cell>
          <cell r="S16675">
            <v>3.6199999999999997</v>
          </cell>
        </row>
        <row r="16676">
          <cell r="A16676">
            <v>18074799</v>
          </cell>
          <cell r="B16676">
            <v>18074999</v>
          </cell>
          <cell r="C16676" t="str">
            <v/>
          </cell>
          <cell r="D16676" t="str">
            <v/>
          </cell>
          <cell r="E16676" t="str">
            <v/>
          </cell>
          <cell r="F16676" t="str">
            <v/>
          </cell>
          <cell r="G16676" t="str">
            <v/>
          </cell>
          <cell r="H16676" t="str">
            <v/>
          </cell>
          <cell r="I16676" t="str">
            <v/>
          </cell>
          <cell r="J16676" t="str">
            <v/>
          </cell>
          <cell r="K16676" t="str">
            <v/>
          </cell>
          <cell r="L16676" t="str">
            <v/>
          </cell>
          <cell r="M16676" t="str">
            <v/>
          </cell>
          <cell r="N16676" t="str">
            <v/>
          </cell>
          <cell r="O16676" t="str">
            <v/>
          </cell>
          <cell r="P16676" t="str">
            <v/>
          </cell>
          <cell r="Q16676" t="str">
            <v/>
          </cell>
          <cell r="R16676" t="str">
            <v/>
          </cell>
          <cell r="S16676" t="str">
            <v/>
          </cell>
        </row>
        <row r="16677">
          <cell r="A16677">
            <v>18075000</v>
          </cell>
          <cell r="B16677">
            <v>18075840</v>
          </cell>
          <cell r="C16677">
            <v>39807</v>
          </cell>
          <cell r="D16677" t="str">
            <v>SP</v>
          </cell>
          <cell r="E16677" t="str">
            <v>Interior</v>
          </cell>
          <cell r="F16677">
            <v>8.0000000000000002E-3</v>
          </cell>
          <cell r="G16677">
            <v>2</v>
          </cell>
          <cell r="H16677">
            <v>16.610000000000003</v>
          </cell>
          <cell r="I16677">
            <v>18.57</v>
          </cell>
          <cell r="J16677">
            <v>20.420000000000002</v>
          </cell>
          <cell r="K16677">
            <v>21.490000000000002</v>
          </cell>
          <cell r="L16677">
            <v>22.360000000000003</v>
          </cell>
          <cell r="M16677">
            <v>23.290000000000003</v>
          </cell>
          <cell r="N16677">
            <v>44.059999999999995</v>
          </cell>
          <cell r="O16677">
            <v>45.75</v>
          </cell>
          <cell r="P16677">
            <v>47.379999999999995</v>
          </cell>
          <cell r="Q16677">
            <v>48.37</v>
          </cell>
          <cell r="R16677">
            <v>49.16</v>
          </cell>
          <cell r="S16677">
            <v>3.6199999999999997</v>
          </cell>
        </row>
        <row r="16678">
          <cell r="A16678">
            <v>18075841</v>
          </cell>
          <cell r="B16678">
            <v>18075999</v>
          </cell>
          <cell r="C16678" t="str">
            <v/>
          </cell>
          <cell r="D16678" t="str">
            <v/>
          </cell>
          <cell r="E16678" t="str">
            <v/>
          </cell>
          <cell r="F16678" t="str">
            <v/>
          </cell>
          <cell r="G16678" t="str">
            <v/>
          </cell>
          <cell r="H16678" t="str">
            <v/>
          </cell>
          <cell r="I16678" t="str">
            <v/>
          </cell>
          <cell r="J16678" t="str">
            <v/>
          </cell>
          <cell r="K16678" t="str">
            <v/>
          </cell>
          <cell r="L16678" t="str">
            <v/>
          </cell>
          <cell r="M16678" t="str">
            <v/>
          </cell>
          <cell r="N16678" t="str">
            <v/>
          </cell>
          <cell r="O16678" t="str">
            <v/>
          </cell>
          <cell r="P16678" t="str">
            <v/>
          </cell>
          <cell r="Q16678" t="str">
            <v/>
          </cell>
          <cell r="R16678" t="str">
            <v/>
          </cell>
          <cell r="S16678" t="str">
            <v/>
          </cell>
        </row>
        <row r="16679">
          <cell r="A16679">
            <v>18076000</v>
          </cell>
          <cell r="B16679">
            <v>18076900</v>
          </cell>
          <cell r="C16679">
            <v>39811</v>
          </cell>
          <cell r="D16679" t="str">
            <v>SP</v>
          </cell>
          <cell r="E16679" t="str">
            <v>Interior</v>
          </cell>
          <cell r="F16679">
            <v>8.0000000000000002E-3</v>
          </cell>
          <cell r="G16679">
            <v>2</v>
          </cell>
          <cell r="H16679">
            <v>16.610000000000003</v>
          </cell>
          <cell r="I16679">
            <v>18.57</v>
          </cell>
          <cell r="J16679">
            <v>20.420000000000002</v>
          </cell>
          <cell r="K16679">
            <v>21.490000000000002</v>
          </cell>
          <cell r="L16679">
            <v>22.360000000000003</v>
          </cell>
          <cell r="M16679">
            <v>23.290000000000003</v>
          </cell>
          <cell r="N16679">
            <v>44.059999999999995</v>
          </cell>
          <cell r="O16679">
            <v>45.75</v>
          </cell>
          <cell r="P16679">
            <v>47.379999999999995</v>
          </cell>
          <cell r="Q16679">
            <v>48.37</v>
          </cell>
          <cell r="R16679">
            <v>49.16</v>
          </cell>
          <cell r="S16679">
            <v>3.6199999999999997</v>
          </cell>
        </row>
        <row r="16680">
          <cell r="A16680">
            <v>18076901</v>
          </cell>
          <cell r="B16680">
            <v>18076999</v>
          </cell>
          <cell r="C16680" t="str">
            <v/>
          </cell>
          <cell r="D16680" t="str">
            <v/>
          </cell>
          <cell r="E16680" t="str">
            <v/>
          </cell>
          <cell r="F16680" t="str">
            <v/>
          </cell>
          <cell r="G16680" t="str">
            <v/>
          </cell>
          <cell r="H16680" t="str">
            <v/>
          </cell>
          <cell r="I16680" t="str">
            <v/>
          </cell>
          <cell r="J16680" t="str">
            <v/>
          </cell>
          <cell r="K16680" t="str">
            <v/>
          </cell>
          <cell r="L16680" t="str">
            <v/>
          </cell>
          <cell r="M16680" t="str">
            <v/>
          </cell>
          <cell r="N16680" t="str">
            <v/>
          </cell>
          <cell r="O16680" t="str">
            <v/>
          </cell>
          <cell r="P16680" t="str">
            <v/>
          </cell>
          <cell r="Q16680" t="str">
            <v/>
          </cell>
          <cell r="R16680" t="str">
            <v/>
          </cell>
          <cell r="S16680" t="str">
            <v/>
          </cell>
        </row>
        <row r="16681">
          <cell r="A16681">
            <v>18077000</v>
          </cell>
          <cell r="B16681">
            <v>18078855</v>
          </cell>
          <cell r="C16681">
            <v>39815</v>
          </cell>
          <cell r="D16681" t="str">
            <v>SP</v>
          </cell>
          <cell r="E16681" t="str">
            <v>Interior</v>
          </cell>
          <cell r="F16681">
            <v>8.0000000000000002E-3</v>
          </cell>
          <cell r="G16681">
            <v>2</v>
          </cell>
          <cell r="H16681">
            <v>16.610000000000003</v>
          </cell>
          <cell r="I16681">
            <v>18.57</v>
          </cell>
          <cell r="J16681">
            <v>20.420000000000002</v>
          </cell>
          <cell r="K16681">
            <v>21.490000000000002</v>
          </cell>
          <cell r="L16681">
            <v>22.360000000000003</v>
          </cell>
          <cell r="M16681">
            <v>23.290000000000003</v>
          </cell>
          <cell r="N16681">
            <v>44.059999999999995</v>
          </cell>
          <cell r="O16681">
            <v>45.75</v>
          </cell>
          <cell r="P16681">
            <v>47.379999999999995</v>
          </cell>
          <cell r="Q16681">
            <v>48.37</v>
          </cell>
          <cell r="R16681">
            <v>49.16</v>
          </cell>
          <cell r="S16681">
            <v>3.6199999999999997</v>
          </cell>
        </row>
        <row r="16682">
          <cell r="A16682">
            <v>18078856</v>
          </cell>
          <cell r="B16682">
            <v>18079000</v>
          </cell>
          <cell r="C16682" t="str">
            <v/>
          </cell>
          <cell r="D16682" t="str">
            <v/>
          </cell>
          <cell r="E16682" t="str">
            <v/>
          </cell>
          <cell r="F16682" t="str">
            <v/>
          </cell>
          <cell r="G16682" t="str">
            <v/>
          </cell>
          <cell r="H16682" t="str">
            <v/>
          </cell>
          <cell r="I16682" t="str">
            <v/>
          </cell>
          <cell r="J16682" t="str">
            <v/>
          </cell>
          <cell r="K16682" t="str">
            <v/>
          </cell>
          <cell r="L16682" t="str">
            <v/>
          </cell>
          <cell r="M16682" t="str">
            <v/>
          </cell>
          <cell r="N16682" t="str">
            <v/>
          </cell>
          <cell r="O16682" t="str">
            <v/>
          </cell>
          <cell r="P16682" t="str">
            <v/>
          </cell>
          <cell r="Q16682" t="str">
            <v/>
          </cell>
          <cell r="R16682" t="str">
            <v/>
          </cell>
          <cell r="S16682" t="str">
            <v/>
          </cell>
        </row>
        <row r="16683">
          <cell r="A16683">
            <v>18079001</v>
          </cell>
          <cell r="B16683">
            <v>18080900</v>
          </cell>
          <cell r="C16683">
            <v>39819</v>
          </cell>
          <cell r="D16683" t="str">
            <v>SP</v>
          </cell>
          <cell r="E16683" t="str">
            <v>Interior</v>
          </cell>
          <cell r="F16683">
            <v>8.0000000000000002E-3</v>
          </cell>
          <cell r="G16683">
            <v>2</v>
          </cell>
          <cell r="H16683">
            <v>16.610000000000003</v>
          </cell>
          <cell r="I16683">
            <v>18.57</v>
          </cell>
          <cell r="J16683">
            <v>20.420000000000002</v>
          </cell>
          <cell r="K16683">
            <v>21.490000000000002</v>
          </cell>
          <cell r="L16683">
            <v>22.360000000000003</v>
          </cell>
          <cell r="M16683">
            <v>23.290000000000003</v>
          </cell>
          <cell r="N16683">
            <v>44.059999999999995</v>
          </cell>
          <cell r="O16683">
            <v>45.75</v>
          </cell>
          <cell r="P16683">
            <v>47.379999999999995</v>
          </cell>
          <cell r="Q16683">
            <v>48.37</v>
          </cell>
          <cell r="R16683">
            <v>49.16</v>
          </cell>
          <cell r="S16683">
            <v>3.6199999999999997</v>
          </cell>
        </row>
        <row r="16684">
          <cell r="A16684">
            <v>18080901</v>
          </cell>
          <cell r="B16684">
            <v>18080999</v>
          </cell>
          <cell r="C16684" t="str">
            <v/>
          </cell>
          <cell r="D16684" t="str">
            <v/>
          </cell>
          <cell r="E16684" t="str">
            <v/>
          </cell>
          <cell r="F16684" t="str">
            <v/>
          </cell>
          <cell r="G16684" t="str">
            <v/>
          </cell>
          <cell r="H16684" t="str">
            <v/>
          </cell>
          <cell r="I16684" t="str">
            <v/>
          </cell>
          <cell r="J16684" t="str">
            <v/>
          </cell>
          <cell r="K16684" t="str">
            <v/>
          </cell>
          <cell r="L16684" t="str">
            <v/>
          </cell>
          <cell r="M16684" t="str">
            <v/>
          </cell>
          <cell r="N16684" t="str">
            <v/>
          </cell>
          <cell r="O16684" t="str">
            <v/>
          </cell>
          <cell r="P16684" t="str">
            <v/>
          </cell>
          <cell r="Q16684" t="str">
            <v/>
          </cell>
          <cell r="R16684" t="str">
            <v/>
          </cell>
          <cell r="S16684" t="str">
            <v/>
          </cell>
        </row>
        <row r="16685">
          <cell r="A16685">
            <v>18081000</v>
          </cell>
          <cell r="B16685">
            <v>18087900</v>
          </cell>
          <cell r="C16685">
            <v>39823</v>
          </cell>
          <cell r="D16685" t="str">
            <v>SP</v>
          </cell>
          <cell r="E16685" t="str">
            <v>Interior</v>
          </cell>
          <cell r="F16685">
            <v>8.0000000000000002E-3</v>
          </cell>
          <cell r="G16685">
            <v>2</v>
          </cell>
          <cell r="H16685">
            <v>16.610000000000003</v>
          </cell>
          <cell r="I16685">
            <v>18.57</v>
          </cell>
          <cell r="J16685">
            <v>20.420000000000002</v>
          </cell>
          <cell r="K16685">
            <v>21.490000000000002</v>
          </cell>
          <cell r="L16685">
            <v>22.360000000000003</v>
          </cell>
          <cell r="M16685">
            <v>23.290000000000003</v>
          </cell>
          <cell r="N16685">
            <v>44.059999999999995</v>
          </cell>
          <cell r="O16685">
            <v>45.75</v>
          </cell>
          <cell r="P16685">
            <v>47.379999999999995</v>
          </cell>
          <cell r="Q16685">
            <v>48.37</v>
          </cell>
          <cell r="R16685">
            <v>49.16</v>
          </cell>
          <cell r="S16685">
            <v>3.6199999999999997</v>
          </cell>
        </row>
        <row r="16686">
          <cell r="A16686">
            <v>18087901</v>
          </cell>
          <cell r="B16686">
            <v>18087902</v>
          </cell>
          <cell r="C16686">
            <v>39825</v>
          </cell>
          <cell r="D16686" t="str">
            <v>SP</v>
          </cell>
          <cell r="E16686" t="str">
            <v>Capital</v>
          </cell>
          <cell r="F16686">
            <v>8.0000000000000002E-3</v>
          </cell>
          <cell r="G16686">
            <v>2</v>
          </cell>
          <cell r="H16686">
            <v>16.260000000000002</v>
          </cell>
          <cell r="I16686">
            <v>18.180000000000003</v>
          </cell>
          <cell r="J16686">
            <v>19.990000000000002</v>
          </cell>
          <cell r="K16686">
            <v>21.040000000000003</v>
          </cell>
          <cell r="L16686">
            <v>21.89</v>
          </cell>
          <cell r="M16686">
            <v>22.810000000000002</v>
          </cell>
          <cell r="N16686">
            <v>43.97</v>
          </cell>
          <cell r="O16686">
            <v>45.65</v>
          </cell>
          <cell r="P16686">
            <v>47.269999999999996</v>
          </cell>
          <cell r="Q16686">
            <v>48.26</v>
          </cell>
          <cell r="R16686">
            <v>49.05</v>
          </cell>
          <cell r="S16686">
            <v>3.55</v>
          </cell>
        </row>
        <row r="16687">
          <cell r="A16687">
            <v>18087903</v>
          </cell>
          <cell r="B16687">
            <v>18089999</v>
          </cell>
          <cell r="C16687" t="str">
            <v/>
          </cell>
          <cell r="D16687" t="str">
            <v/>
          </cell>
          <cell r="E16687" t="str">
            <v/>
          </cell>
          <cell r="F16687" t="str">
            <v/>
          </cell>
          <cell r="G16687" t="str">
            <v/>
          </cell>
          <cell r="H16687" t="str">
            <v/>
          </cell>
          <cell r="I16687" t="str">
            <v/>
          </cell>
          <cell r="J16687" t="str">
            <v/>
          </cell>
          <cell r="K16687" t="str">
            <v/>
          </cell>
          <cell r="L16687" t="str">
            <v/>
          </cell>
          <cell r="M16687" t="str">
            <v/>
          </cell>
          <cell r="N16687" t="str">
            <v/>
          </cell>
          <cell r="O16687" t="str">
            <v/>
          </cell>
          <cell r="P16687" t="str">
            <v/>
          </cell>
          <cell r="Q16687" t="str">
            <v/>
          </cell>
          <cell r="R16687" t="str">
            <v/>
          </cell>
          <cell r="S16687" t="str">
            <v/>
          </cell>
        </row>
        <row r="16688">
          <cell r="A16688">
            <v>18090000</v>
          </cell>
          <cell r="B16688">
            <v>18103905</v>
          </cell>
          <cell r="C16688">
            <v>39829</v>
          </cell>
          <cell r="D16688" t="str">
            <v>SP</v>
          </cell>
          <cell r="E16688" t="str">
            <v>Interior</v>
          </cell>
          <cell r="F16688">
            <v>8.0000000000000002E-3</v>
          </cell>
          <cell r="G16688">
            <v>2</v>
          </cell>
          <cell r="H16688">
            <v>16.610000000000003</v>
          </cell>
          <cell r="I16688">
            <v>18.57</v>
          </cell>
          <cell r="J16688">
            <v>20.420000000000002</v>
          </cell>
          <cell r="K16688">
            <v>21.490000000000002</v>
          </cell>
          <cell r="L16688">
            <v>22.360000000000003</v>
          </cell>
          <cell r="M16688">
            <v>23.290000000000003</v>
          </cell>
          <cell r="N16688">
            <v>44.059999999999995</v>
          </cell>
          <cell r="O16688">
            <v>45.75</v>
          </cell>
          <cell r="P16688">
            <v>47.379999999999995</v>
          </cell>
          <cell r="Q16688">
            <v>48.37</v>
          </cell>
          <cell r="R16688">
            <v>49.16</v>
          </cell>
          <cell r="S16688">
            <v>3.6199999999999997</v>
          </cell>
        </row>
        <row r="16689">
          <cell r="A16689">
            <v>18103906</v>
          </cell>
          <cell r="B16689">
            <v>18103999</v>
          </cell>
          <cell r="C16689" t="str">
            <v/>
          </cell>
          <cell r="D16689" t="str">
            <v/>
          </cell>
          <cell r="E16689" t="str">
            <v/>
          </cell>
          <cell r="F16689" t="str">
            <v/>
          </cell>
          <cell r="G16689" t="str">
            <v/>
          </cell>
          <cell r="H16689" t="str">
            <v/>
          </cell>
          <cell r="I16689" t="str">
            <v/>
          </cell>
          <cell r="J16689" t="str">
            <v/>
          </cell>
          <cell r="K16689" t="str">
            <v/>
          </cell>
          <cell r="L16689" t="str">
            <v/>
          </cell>
          <cell r="M16689" t="str">
            <v/>
          </cell>
          <cell r="N16689" t="str">
            <v/>
          </cell>
          <cell r="O16689" t="str">
            <v/>
          </cell>
          <cell r="P16689" t="str">
            <v/>
          </cell>
          <cell r="Q16689" t="str">
            <v/>
          </cell>
          <cell r="R16689" t="str">
            <v/>
          </cell>
          <cell r="S16689" t="str">
            <v/>
          </cell>
        </row>
        <row r="16690">
          <cell r="A16690">
            <v>18104000</v>
          </cell>
          <cell r="B16690">
            <v>18108828</v>
          </cell>
          <cell r="C16690">
            <v>39833</v>
          </cell>
          <cell r="D16690" t="str">
            <v>SP</v>
          </cell>
          <cell r="E16690" t="str">
            <v>Interior</v>
          </cell>
          <cell r="F16690">
            <v>8.0000000000000002E-3</v>
          </cell>
          <cell r="G16690">
            <v>2</v>
          </cell>
          <cell r="H16690">
            <v>16.610000000000003</v>
          </cell>
          <cell r="I16690">
            <v>18.57</v>
          </cell>
          <cell r="J16690">
            <v>20.420000000000002</v>
          </cell>
          <cell r="K16690">
            <v>21.490000000000002</v>
          </cell>
          <cell r="L16690">
            <v>22.360000000000003</v>
          </cell>
          <cell r="M16690">
            <v>23.290000000000003</v>
          </cell>
          <cell r="N16690">
            <v>44.059999999999995</v>
          </cell>
          <cell r="O16690">
            <v>45.75</v>
          </cell>
          <cell r="P16690">
            <v>47.379999999999995</v>
          </cell>
          <cell r="Q16690">
            <v>48.37</v>
          </cell>
          <cell r="R16690">
            <v>49.16</v>
          </cell>
          <cell r="S16690">
            <v>3.6199999999999997</v>
          </cell>
        </row>
        <row r="16691">
          <cell r="A16691">
            <v>18108829</v>
          </cell>
          <cell r="B16691">
            <v>18108970</v>
          </cell>
          <cell r="C16691" t="str">
            <v/>
          </cell>
          <cell r="D16691" t="str">
            <v/>
          </cell>
          <cell r="E16691" t="str">
            <v/>
          </cell>
          <cell r="F16691" t="str">
            <v/>
          </cell>
          <cell r="G16691" t="str">
            <v/>
          </cell>
          <cell r="H16691" t="str">
            <v/>
          </cell>
          <cell r="I16691" t="str">
            <v/>
          </cell>
          <cell r="J16691" t="str">
            <v/>
          </cell>
          <cell r="K16691" t="str">
            <v/>
          </cell>
          <cell r="L16691" t="str">
            <v/>
          </cell>
          <cell r="M16691" t="str">
            <v/>
          </cell>
          <cell r="N16691" t="str">
            <v/>
          </cell>
          <cell r="O16691" t="str">
            <v/>
          </cell>
          <cell r="P16691" t="str">
            <v/>
          </cell>
          <cell r="Q16691" t="str">
            <v/>
          </cell>
          <cell r="R16691" t="str">
            <v/>
          </cell>
          <cell r="S16691" t="str">
            <v/>
          </cell>
        </row>
        <row r="16692">
          <cell r="A16692">
            <v>18108971</v>
          </cell>
          <cell r="B16692">
            <v>18108999</v>
          </cell>
          <cell r="C16692">
            <v>39836</v>
          </cell>
          <cell r="D16692" t="str">
            <v>SP</v>
          </cell>
          <cell r="E16692" t="str">
            <v>Capital</v>
          </cell>
          <cell r="F16692">
            <v>1.0999999999999999E-2</v>
          </cell>
          <cell r="G16692">
            <v>3</v>
          </cell>
          <cell r="H16692">
            <v>10.73</v>
          </cell>
          <cell r="I16692">
            <v>12.2</v>
          </cell>
          <cell r="J16692">
            <v>14.44</v>
          </cell>
          <cell r="K16692">
            <v>15.74</v>
          </cell>
          <cell r="L16692">
            <v>16.75</v>
          </cell>
          <cell r="M16692">
            <v>17.880000000000003</v>
          </cell>
          <cell r="N16692">
            <v>34.239999999999995</v>
          </cell>
          <cell r="O16692">
            <v>36.239999999999995</v>
          </cell>
          <cell r="P16692">
            <v>38.159999999999997</v>
          </cell>
          <cell r="Q16692">
            <v>39.379999999999995</v>
          </cell>
          <cell r="R16692">
            <v>40.269999999999996</v>
          </cell>
          <cell r="S16692">
            <v>2.1999999999999997</v>
          </cell>
        </row>
        <row r="16693">
          <cell r="A16693">
            <v>18109000</v>
          </cell>
          <cell r="B16693">
            <v>18109999</v>
          </cell>
          <cell r="C16693" t="str">
            <v/>
          </cell>
          <cell r="D16693" t="str">
            <v/>
          </cell>
          <cell r="E16693" t="str">
            <v/>
          </cell>
          <cell r="F16693" t="str">
            <v/>
          </cell>
          <cell r="G16693" t="str">
            <v/>
          </cell>
          <cell r="H16693" t="str">
            <v/>
          </cell>
          <cell r="I16693" t="str">
            <v/>
          </cell>
          <cell r="J16693" t="str">
            <v/>
          </cell>
          <cell r="K16693" t="str">
            <v/>
          </cell>
          <cell r="L16693" t="str">
            <v/>
          </cell>
          <cell r="M16693" t="str">
            <v/>
          </cell>
          <cell r="N16693" t="str">
            <v/>
          </cell>
          <cell r="O16693" t="str">
            <v/>
          </cell>
          <cell r="P16693" t="str">
            <v/>
          </cell>
          <cell r="Q16693" t="str">
            <v/>
          </cell>
          <cell r="R16693" t="str">
            <v/>
          </cell>
          <cell r="S16693" t="str">
            <v/>
          </cell>
        </row>
        <row r="16694">
          <cell r="A16694">
            <v>18110000</v>
          </cell>
          <cell r="B16694">
            <v>18110000</v>
          </cell>
          <cell r="C16694">
            <v>39842</v>
          </cell>
          <cell r="D16694" t="str">
            <v>SP</v>
          </cell>
          <cell r="E16694" t="str">
            <v>Interior</v>
          </cell>
          <cell r="F16694">
            <v>8.0000000000000002E-3</v>
          </cell>
          <cell r="G16694">
            <v>4</v>
          </cell>
          <cell r="H16694">
            <v>10.68</v>
          </cell>
          <cell r="I16694">
            <v>12.75</v>
          </cell>
          <cell r="J16694">
            <v>14.08</v>
          </cell>
          <cell r="K16694">
            <v>15.84</v>
          </cell>
          <cell r="L16694">
            <v>18</v>
          </cell>
          <cell r="M16694">
            <v>20.180000000000003</v>
          </cell>
          <cell r="N16694">
            <v>40.739999999999995</v>
          </cell>
          <cell r="O16694">
            <v>45.12</v>
          </cell>
          <cell r="P16694">
            <v>49.54</v>
          </cell>
          <cell r="Q16694">
            <v>53.949999999999996</v>
          </cell>
          <cell r="R16694">
            <v>58.41</v>
          </cell>
          <cell r="S16694">
            <v>2.19</v>
          </cell>
        </row>
        <row r="16695">
          <cell r="A16695">
            <v>18110001</v>
          </cell>
          <cell r="B16695">
            <v>18110902</v>
          </cell>
          <cell r="C16695">
            <v>39846</v>
          </cell>
          <cell r="D16695" t="str">
            <v>SP</v>
          </cell>
          <cell r="E16695" t="str">
            <v>Capital</v>
          </cell>
          <cell r="F16695">
            <v>1.0999999999999999E-2</v>
          </cell>
          <cell r="G16695">
            <v>4</v>
          </cell>
          <cell r="H16695">
            <v>10.45</v>
          </cell>
          <cell r="I16695">
            <v>12.2</v>
          </cell>
          <cell r="J16695">
            <v>13.79</v>
          </cell>
          <cell r="K16695">
            <v>15.51</v>
          </cell>
          <cell r="L16695">
            <v>16.75</v>
          </cell>
          <cell r="M16695">
            <v>17.880000000000003</v>
          </cell>
          <cell r="N16695">
            <v>34.239999999999995</v>
          </cell>
          <cell r="O16695">
            <v>36.239999999999995</v>
          </cell>
          <cell r="P16695">
            <v>38.159999999999997</v>
          </cell>
          <cell r="Q16695">
            <v>39.379999999999995</v>
          </cell>
          <cell r="R16695">
            <v>40.269999999999996</v>
          </cell>
          <cell r="S16695">
            <v>2.1999999999999997</v>
          </cell>
        </row>
        <row r="16696">
          <cell r="A16696">
            <v>18110903</v>
          </cell>
          <cell r="B16696">
            <v>18110999</v>
          </cell>
          <cell r="C16696" t="str">
            <v/>
          </cell>
          <cell r="D16696" t="str">
            <v/>
          </cell>
          <cell r="E16696" t="str">
            <v/>
          </cell>
          <cell r="F16696" t="str">
            <v/>
          </cell>
          <cell r="G16696" t="str">
            <v/>
          </cell>
          <cell r="H16696" t="str">
            <v/>
          </cell>
          <cell r="I16696" t="str">
            <v/>
          </cell>
          <cell r="J16696" t="str">
            <v/>
          </cell>
          <cell r="K16696" t="str">
            <v/>
          </cell>
          <cell r="L16696" t="str">
            <v/>
          </cell>
          <cell r="M16696" t="str">
            <v/>
          </cell>
          <cell r="N16696" t="str">
            <v/>
          </cell>
          <cell r="O16696" t="str">
            <v/>
          </cell>
          <cell r="P16696" t="str">
            <v/>
          </cell>
          <cell r="Q16696" t="str">
            <v/>
          </cell>
          <cell r="R16696" t="str">
            <v/>
          </cell>
          <cell r="S16696" t="str">
            <v/>
          </cell>
        </row>
        <row r="16697">
          <cell r="A16697">
            <v>18111000</v>
          </cell>
          <cell r="B16697">
            <v>18111790</v>
          </cell>
          <cell r="C16697">
            <v>39850</v>
          </cell>
          <cell r="D16697" t="str">
            <v>SP</v>
          </cell>
          <cell r="E16697" t="str">
            <v>Capital</v>
          </cell>
          <cell r="F16697">
            <v>1.0999999999999999E-2</v>
          </cell>
          <cell r="G16697">
            <v>4</v>
          </cell>
          <cell r="H16697">
            <v>10.45</v>
          </cell>
          <cell r="I16697">
            <v>12.2</v>
          </cell>
          <cell r="J16697">
            <v>13.79</v>
          </cell>
          <cell r="K16697">
            <v>15.51</v>
          </cell>
          <cell r="L16697">
            <v>16.75</v>
          </cell>
          <cell r="M16697">
            <v>17.880000000000003</v>
          </cell>
          <cell r="N16697">
            <v>34.239999999999995</v>
          </cell>
          <cell r="O16697">
            <v>36.239999999999995</v>
          </cell>
          <cell r="P16697">
            <v>38.159999999999997</v>
          </cell>
          <cell r="Q16697">
            <v>39.379999999999995</v>
          </cell>
          <cell r="R16697">
            <v>40.269999999999996</v>
          </cell>
          <cell r="S16697">
            <v>2.1999999999999997</v>
          </cell>
        </row>
        <row r="16698">
          <cell r="A16698">
            <v>18111791</v>
          </cell>
          <cell r="B16698">
            <v>18111999</v>
          </cell>
          <cell r="C16698" t="str">
            <v/>
          </cell>
          <cell r="D16698" t="str">
            <v/>
          </cell>
          <cell r="E16698" t="str">
            <v/>
          </cell>
          <cell r="F16698" t="str">
            <v/>
          </cell>
          <cell r="G16698" t="str">
            <v/>
          </cell>
          <cell r="H16698" t="str">
            <v/>
          </cell>
          <cell r="I16698" t="str">
            <v/>
          </cell>
          <cell r="J16698" t="str">
            <v/>
          </cell>
          <cell r="K16698" t="str">
            <v/>
          </cell>
          <cell r="L16698" t="str">
            <v/>
          </cell>
          <cell r="M16698" t="str">
            <v/>
          </cell>
          <cell r="N16698" t="str">
            <v/>
          </cell>
          <cell r="O16698" t="str">
            <v/>
          </cell>
          <cell r="P16698" t="str">
            <v/>
          </cell>
          <cell r="Q16698" t="str">
            <v/>
          </cell>
          <cell r="R16698" t="str">
            <v/>
          </cell>
          <cell r="S16698" t="str">
            <v/>
          </cell>
        </row>
        <row r="16699">
          <cell r="A16699">
            <v>18112000</v>
          </cell>
          <cell r="B16699">
            <v>18116900</v>
          </cell>
          <cell r="C16699">
            <v>39853</v>
          </cell>
          <cell r="D16699" t="str">
            <v>SP</v>
          </cell>
          <cell r="E16699" t="str">
            <v>Capital</v>
          </cell>
          <cell r="F16699">
            <v>1.0999999999999999E-2</v>
          </cell>
          <cell r="G16699">
            <v>4</v>
          </cell>
          <cell r="H16699">
            <v>10.45</v>
          </cell>
          <cell r="I16699">
            <v>12.2</v>
          </cell>
          <cell r="J16699">
            <v>13.79</v>
          </cell>
          <cell r="K16699">
            <v>15.51</v>
          </cell>
          <cell r="L16699">
            <v>16.75</v>
          </cell>
          <cell r="M16699">
            <v>17.880000000000003</v>
          </cell>
          <cell r="N16699">
            <v>34.239999999999995</v>
          </cell>
          <cell r="O16699">
            <v>36.239999999999995</v>
          </cell>
          <cell r="P16699">
            <v>38.159999999999997</v>
          </cell>
          <cell r="Q16699">
            <v>39.379999999999995</v>
          </cell>
          <cell r="R16699">
            <v>40.269999999999996</v>
          </cell>
          <cell r="S16699">
            <v>2.1999999999999997</v>
          </cell>
        </row>
        <row r="16700">
          <cell r="A16700">
            <v>18116901</v>
          </cell>
          <cell r="B16700">
            <v>18116999</v>
          </cell>
          <cell r="C16700" t="str">
            <v/>
          </cell>
          <cell r="D16700" t="str">
            <v/>
          </cell>
          <cell r="E16700" t="str">
            <v/>
          </cell>
          <cell r="F16700" t="str">
            <v/>
          </cell>
          <cell r="G16700" t="str">
            <v/>
          </cell>
          <cell r="H16700" t="str">
            <v/>
          </cell>
          <cell r="I16700" t="str">
            <v/>
          </cell>
          <cell r="J16700" t="str">
            <v/>
          </cell>
          <cell r="K16700" t="str">
            <v/>
          </cell>
          <cell r="L16700" t="str">
            <v/>
          </cell>
          <cell r="M16700" t="str">
            <v/>
          </cell>
          <cell r="N16700" t="str">
            <v/>
          </cell>
          <cell r="O16700" t="str">
            <v/>
          </cell>
          <cell r="P16700" t="str">
            <v/>
          </cell>
          <cell r="Q16700" t="str">
            <v/>
          </cell>
          <cell r="R16700" t="str">
            <v/>
          </cell>
          <cell r="S16700" t="str">
            <v/>
          </cell>
        </row>
        <row r="16701">
          <cell r="A16701">
            <v>18117000</v>
          </cell>
          <cell r="B16701">
            <v>18119405</v>
          </cell>
          <cell r="C16701">
            <v>39860</v>
          </cell>
          <cell r="D16701" t="str">
            <v>SP</v>
          </cell>
          <cell r="E16701" t="str">
            <v>Capital</v>
          </cell>
          <cell r="F16701">
            <v>1.0999999999999999E-2</v>
          </cell>
          <cell r="G16701">
            <v>4</v>
          </cell>
          <cell r="H16701">
            <v>10.45</v>
          </cell>
          <cell r="I16701">
            <v>12.2</v>
          </cell>
          <cell r="J16701">
            <v>13.79</v>
          </cell>
          <cell r="K16701">
            <v>15.51</v>
          </cell>
          <cell r="L16701">
            <v>16.75</v>
          </cell>
          <cell r="M16701">
            <v>17.880000000000003</v>
          </cell>
          <cell r="N16701">
            <v>34.239999999999995</v>
          </cell>
          <cell r="O16701">
            <v>36.239999999999995</v>
          </cell>
          <cell r="P16701">
            <v>38.159999999999997</v>
          </cell>
          <cell r="Q16701">
            <v>39.379999999999995</v>
          </cell>
          <cell r="R16701">
            <v>40.269999999999996</v>
          </cell>
          <cell r="S16701">
            <v>2.1999999999999997</v>
          </cell>
        </row>
        <row r="16702">
          <cell r="A16702">
            <v>18119406</v>
          </cell>
          <cell r="B16702">
            <v>18119899</v>
          </cell>
          <cell r="C16702" t="str">
            <v/>
          </cell>
          <cell r="D16702" t="str">
            <v/>
          </cell>
          <cell r="E16702" t="str">
            <v/>
          </cell>
          <cell r="F16702" t="str">
            <v/>
          </cell>
          <cell r="G16702" t="str">
            <v/>
          </cell>
          <cell r="H16702" t="str">
            <v/>
          </cell>
          <cell r="I16702" t="str">
            <v/>
          </cell>
          <cell r="J16702" t="str">
            <v/>
          </cell>
          <cell r="K16702" t="str">
            <v/>
          </cell>
          <cell r="L16702" t="str">
            <v/>
          </cell>
          <cell r="M16702" t="str">
            <v/>
          </cell>
          <cell r="N16702" t="str">
            <v/>
          </cell>
          <cell r="O16702" t="str">
            <v/>
          </cell>
          <cell r="P16702" t="str">
            <v/>
          </cell>
          <cell r="Q16702" t="str">
            <v/>
          </cell>
          <cell r="R16702" t="str">
            <v/>
          </cell>
          <cell r="S16702" t="str">
            <v/>
          </cell>
        </row>
        <row r="16703">
          <cell r="A16703">
            <v>18119900</v>
          </cell>
          <cell r="B16703">
            <v>18119900</v>
          </cell>
          <cell r="C16703">
            <v>39863</v>
          </cell>
          <cell r="D16703" t="str">
            <v>SP</v>
          </cell>
          <cell r="E16703" t="str">
            <v>Capital</v>
          </cell>
          <cell r="F16703">
            <v>1.0999999999999999E-2</v>
          </cell>
          <cell r="G16703">
            <v>4</v>
          </cell>
          <cell r="H16703">
            <v>10.45</v>
          </cell>
          <cell r="I16703">
            <v>12.2</v>
          </cell>
          <cell r="J16703">
            <v>13.79</v>
          </cell>
          <cell r="K16703">
            <v>15.51</v>
          </cell>
          <cell r="L16703">
            <v>16.75</v>
          </cell>
          <cell r="M16703">
            <v>17.880000000000003</v>
          </cell>
          <cell r="N16703">
            <v>34.239999999999995</v>
          </cell>
          <cell r="O16703">
            <v>36.239999999999995</v>
          </cell>
          <cell r="P16703">
            <v>38.159999999999997</v>
          </cell>
          <cell r="Q16703">
            <v>39.379999999999995</v>
          </cell>
          <cell r="R16703">
            <v>40.269999999999996</v>
          </cell>
          <cell r="S16703">
            <v>2.1999999999999997</v>
          </cell>
        </row>
        <row r="16704">
          <cell r="A16704">
            <v>18119901</v>
          </cell>
          <cell r="B16704">
            <v>18119999</v>
          </cell>
          <cell r="C16704" t="str">
            <v/>
          </cell>
          <cell r="D16704" t="str">
            <v/>
          </cell>
          <cell r="E16704" t="str">
            <v/>
          </cell>
          <cell r="F16704" t="str">
            <v/>
          </cell>
          <cell r="G16704" t="str">
            <v/>
          </cell>
          <cell r="H16704" t="str">
            <v/>
          </cell>
          <cell r="I16704" t="str">
            <v/>
          </cell>
          <cell r="J16704" t="str">
            <v/>
          </cell>
          <cell r="K16704" t="str">
            <v/>
          </cell>
          <cell r="L16704" t="str">
            <v/>
          </cell>
          <cell r="M16704" t="str">
            <v/>
          </cell>
          <cell r="N16704" t="str">
            <v/>
          </cell>
          <cell r="O16704" t="str">
            <v/>
          </cell>
          <cell r="P16704" t="str">
            <v/>
          </cell>
          <cell r="Q16704" t="str">
            <v/>
          </cell>
          <cell r="R16704" t="str">
            <v/>
          </cell>
          <cell r="S16704" t="str">
            <v/>
          </cell>
        </row>
        <row r="16705">
          <cell r="A16705">
            <v>18120000</v>
          </cell>
          <cell r="B16705">
            <v>18120969</v>
          </cell>
          <cell r="C16705">
            <v>39870</v>
          </cell>
          <cell r="D16705" t="str">
            <v>SP</v>
          </cell>
          <cell r="E16705" t="str">
            <v>Interior</v>
          </cell>
          <cell r="F16705">
            <v>1.0999999999999999E-2</v>
          </cell>
          <cell r="G16705">
            <v>4</v>
          </cell>
          <cell r="H16705">
            <v>18.3</v>
          </cell>
          <cell r="I16705">
            <v>20.62</v>
          </cell>
          <cell r="J16705">
            <v>22.41</v>
          </cell>
          <cell r="K16705">
            <v>24.19</v>
          </cell>
          <cell r="L16705">
            <v>26.32</v>
          </cell>
          <cell r="M16705">
            <v>28.130000000000003</v>
          </cell>
          <cell r="N16705">
            <v>56.11</v>
          </cell>
          <cell r="O16705">
            <v>59.879999999999995</v>
          </cell>
          <cell r="P16705">
            <v>63.85</v>
          </cell>
          <cell r="Q16705">
            <v>67.83</v>
          </cell>
          <cell r="R16705">
            <v>72.22</v>
          </cell>
          <cell r="S16705">
            <v>2.34</v>
          </cell>
        </row>
        <row r="16706">
          <cell r="A16706">
            <v>18120970</v>
          </cell>
          <cell r="B16706">
            <v>18124999</v>
          </cell>
          <cell r="C16706" t="str">
            <v/>
          </cell>
          <cell r="D16706" t="str">
            <v/>
          </cell>
          <cell r="E16706" t="str">
            <v/>
          </cell>
          <cell r="F16706" t="str">
            <v/>
          </cell>
          <cell r="G16706" t="str">
            <v/>
          </cell>
          <cell r="H16706" t="str">
            <v/>
          </cell>
          <cell r="I16706" t="str">
            <v/>
          </cell>
          <cell r="J16706" t="str">
            <v/>
          </cell>
          <cell r="K16706" t="str">
            <v/>
          </cell>
          <cell r="L16706" t="str">
            <v/>
          </cell>
          <cell r="M16706" t="str">
            <v/>
          </cell>
          <cell r="N16706" t="str">
            <v/>
          </cell>
          <cell r="O16706" t="str">
            <v/>
          </cell>
          <cell r="P16706" t="str">
            <v/>
          </cell>
          <cell r="Q16706" t="str">
            <v/>
          </cell>
          <cell r="R16706" t="str">
            <v/>
          </cell>
          <cell r="S16706" t="str">
            <v/>
          </cell>
        </row>
        <row r="16707">
          <cell r="A16707">
            <v>18125000</v>
          </cell>
          <cell r="B16707">
            <v>18125969</v>
          </cell>
          <cell r="C16707">
            <v>39877</v>
          </cell>
          <cell r="D16707" t="str">
            <v>SP</v>
          </cell>
          <cell r="E16707" t="str">
            <v>Interior</v>
          </cell>
          <cell r="F16707">
            <v>1.0999999999999999E-2</v>
          </cell>
          <cell r="G16707">
            <v>4</v>
          </cell>
          <cell r="H16707">
            <v>18.3</v>
          </cell>
          <cell r="I16707">
            <v>20.62</v>
          </cell>
          <cell r="J16707">
            <v>22.41</v>
          </cell>
          <cell r="K16707">
            <v>24.19</v>
          </cell>
          <cell r="L16707">
            <v>26.32</v>
          </cell>
          <cell r="M16707">
            <v>28.130000000000003</v>
          </cell>
          <cell r="N16707">
            <v>56.11</v>
          </cell>
          <cell r="O16707">
            <v>59.879999999999995</v>
          </cell>
          <cell r="P16707">
            <v>63.85</v>
          </cell>
          <cell r="Q16707">
            <v>67.83</v>
          </cell>
          <cell r="R16707">
            <v>72.22</v>
          </cell>
          <cell r="S16707">
            <v>2.34</v>
          </cell>
        </row>
        <row r="16708">
          <cell r="A16708">
            <v>18125970</v>
          </cell>
          <cell r="B16708">
            <v>18129999</v>
          </cell>
          <cell r="C16708" t="str">
            <v/>
          </cell>
          <cell r="D16708" t="str">
            <v/>
          </cell>
          <cell r="E16708" t="str">
            <v/>
          </cell>
          <cell r="F16708" t="str">
            <v/>
          </cell>
          <cell r="G16708" t="str">
            <v/>
          </cell>
          <cell r="H16708" t="str">
            <v/>
          </cell>
          <cell r="I16708" t="str">
            <v/>
          </cell>
          <cell r="J16708" t="str">
            <v/>
          </cell>
          <cell r="K16708" t="str">
            <v/>
          </cell>
          <cell r="L16708" t="str">
            <v/>
          </cell>
          <cell r="M16708" t="str">
            <v/>
          </cell>
          <cell r="N16708" t="str">
            <v/>
          </cell>
          <cell r="O16708" t="str">
            <v/>
          </cell>
          <cell r="P16708" t="str">
            <v/>
          </cell>
          <cell r="Q16708" t="str">
            <v/>
          </cell>
          <cell r="R16708" t="str">
            <v/>
          </cell>
          <cell r="S16708" t="str">
            <v/>
          </cell>
        </row>
        <row r="16709">
          <cell r="A16709">
            <v>18130000</v>
          </cell>
          <cell r="B16709">
            <v>18130000</v>
          </cell>
          <cell r="C16709">
            <v>39882</v>
          </cell>
          <cell r="D16709" t="str">
            <v>SP</v>
          </cell>
          <cell r="E16709" t="str">
            <v>Interior</v>
          </cell>
          <cell r="F16709">
            <v>8.0000000000000002E-3</v>
          </cell>
          <cell r="G16709">
            <v>4</v>
          </cell>
          <cell r="H16709">
            <v>10.68</v>
          </cell>
          <cell r="I16709">
            <v>12.75</v>
          </cell>
          <cell r="J16709">
            <v>14.08</v>
          </cell>
          <cell r="K16709">
            <v>15.84</v>
          </cell>
          <cell r="L16709">
            <v>18</v>
          </cell>
          <cell r="M16709">
            <v>20.180000000000003</v>
          </cell>
          <cell r="N16709">
            <v>40.739999999999995</v>
          </cell>
          <cell r="O16709">
            <v>45.12</v>
          </cell>
          <cell r="P16709">
            <v>49.54</v>
          </cell>
          <cell r="Q16709">
            <v>53.949999999999996</v>
          </cell>
          <cell r="R16709">
            <v>58.41</v>
          </cell>
          <cell r="S16709">
            <v>2.19</v>
          </cell>
        </row>
        <row r="16710">
          <cell r="A16710">
            <v>18130001</v>
          </cell>
          <cell r="B16710">
            <v>18130969</v>
          </cell>
          <cell r="C16710">
            <v>39887</v>
          </cell>
          <cell r="D16710" t="str">
            <v>SP</v>
          </cell>
          <cell r="E16710" t="str">
            <v>Interior</v>
          </cell>
          <cell r="F16710">
            <v>8.0000000000000002E-3</v>
          </cell>
          <cell r="G16710">
            <v>3</v>
          </cell>
          <cell r="H16710">
            <v>20.720000000000002</v>
          </cell>
          <cell r="I16710">
            <v>23.46</v>
          </cell>
          <cell r="J16710">
            <v>25.380000000000003</v>
          </cell>
          <cell r="K16710">
            <v>27.060000000000002</v>
          </cell>
          <cell r="L16710">
            <v>31.6</v>
          </cell>
          <cell r="M16710">
            <v>35.379999999999995</v>
          </cell>
          <cell r="N16710">
            <v>69.010000000000005</v>
          </cell>
          <cell r="O16710">
            <v>72.81</v>
          </cell>
          <cell r="P16710">
            <v>73.84</v>
          </cell>
          <cell r="Q16710">
            <v>78.59</v>
          </cell>
          <cell r="R16710">
            <v>81.03</v>
          </cell>
          <cell r="S16710">
            <v>1.45</v>
          </cell>
        </row>
        <row r="16711">
          <cell r="A16711">
            <v>18130970</v>
          </cell>
          <cell r="B16711">
            <v>18130999</v>
          </cell>
          <cell r="C16711" t="str">
            <v/>
          </cell>
          <cell r="D16711" t="str">
            <v/>
          </cell>
          <cell r="E16711" t="str">
            <v/>
          </cell>
          <cell r="F16711" t="str">
            <v/>
          </cell>
          <cell r="G16711" t="str">
            <v/>
          </cell>
          <cell r="H16711" t="str">
            <v/>
          </cell>
          <cell r="I16711" t="str">
            <v/>
          </cell>
          <cell r="J16711" t="str">
            <v/>
          </cell>
          <cell r="K16711" t="str">
            <v/>
          </cell>
          <cell r="L16711" t="str">
            <v/>
          </cell>
          <cell r="M16711" t="str">
            <v/>
          </cell>
          <cell r="N16711" t="str">
            <v/>
          </cell>
          <cell r="O16711" t="str">
            <v/>
          </cell>
          <cell r="P16711" t="str">
            <v/>
          </cell>
          <cell r="Q16711" t="str">
            <v/>
          </cell>
          <cell r="R16711" t="str">
            <v/>
          </cell>
          <cell r="S16711" t="str">
            <v/>
          </cell>
        </row>
        <row r="16712">
          <cell r="A16712">
            <v>18131000</v>
          </cell>
          <cell r="B16712">
            <v>18131969</v>
          </cell>
          <cell r="C16712">
            <v>39890</v>
          </cell>
          <cell r="D16712" t="str">
            <v>SP</v>
          </cell>
          <cell r="E16712" t="str">
            <v>Interior</v>
          </cell>
          <cell r="F16712">
            <v>8.0000000000000002E-3</v>
          </cell>
          <cell r="G16712">
            <v>3</v>
          </cell>
          <cell r="H16712">
            <v>20.720000000000002</v>
          </cell>
          <cell r="I16712">
            <v>23.46</v>
          </cell>
          <cell r="J16712">
            <v>25.380000000000003</v>
          </cell>
          <cell r="K16712">
            <v>27.060000000000002</v>
          </cell>
          <cell r="L16712">
            <v>31.6</v>
          </cell>
          <cell r="M16712">
            <v>35.379999999999995</v>
          </cell>
          <cell r="N16712">
            <v>69.010000000000005</v>
          </cell>
          <cell r="O16712">
            <v>72.81</v>
          </cell>
          <cell r="P16712">
            <v>73.84</v>
          </cell>
          <cell r="Q16712">
            <v>78.59</v>
          </cell>
          <cell r="R16712">
            <v>81.03</v>
          </cell>
          <cell r="S16712">
            <v>1.45</v>
          </cell>
        </row>
        <row r="16713">
          <cell r="A16713">
            <v>18131970</v>
          </cell>
          <cell r="B16713">
            <v>18132849</v>
          </cell>
          <cell r="C16713" t="str">
            <v/>
          </cell>
          <cell r="D16713" t="str">
            <v/>
          </cell>
          <cell r="E16713" t="str">
            <v/>
          </cell>
          <cell r="F16713" t="str">
            <v/>
          </cell>
          <cell r="G16713" t="str">
            <v/>
          </cell>
          <cell r="H16713" t="str">
            <v/>
          </cell>
          <cell r="I16713" t="str">
            <v/>
          </cell>
          <cell r="J16713" t="str">
            <v/>
          </cell>
          <cell r="K16713" t="str">
            <v/>
          </cell>
          <cell r="L16713" t="str">
            <v/>
          </cell>
          <cell r="M16713" t="str">
            <v/>
          </cell>
          <cell r="N16713" t="str">
            <v/>
          </cell>
          <cell r="O16713" t="str">
            <v/>
          </cell>
          <cell r="P16713" t="str">
            <v/>
          </cell>
          <cell r="Q16713" t="str">
            <v/>
          </cell>
          <cell r="R16713" t="str">
            <v/>
          </cell>
          <cell r="S16713" t="str">
            <v/>
          </cell>
        </row>
        <row r="16714">
          <cell r="A16714">
            <v>18132850</v>
          </cell>
          <cell r="B16714">
            <v>18132969</v>
          </cell>
          <cell r="C16714">
            <v>39895</v>
          </cell>
          <cell r="D16714" t="str">
            <v>SP</v>
          </cell>
          <cell r="E16714" t="str">
            <v>Interior</v>
          </cell>
          <cell r="F16714">
            <v>8.0000000000000002E-3</v>
          </cell>
          <cell r="G16714">
            <v>3</v>
          </cell>
          <cell r="H16714">
            <v>20.720000000000002</v>
          </cell>
          <cell r="I16714">
            <v>23.46</v>
          </cell>
          <cell r="J16714">
            <v>25.380000000000003</v>
          </cell>
          <cell r="K16714">
            <v>27.060000000000002</v>
          </cell>
          <cell r="L16714">
            <v>31.6</v>
          </cell>
          <cell r="M16714">
            <v>35.379999999999995</v>
          </cell>
          <cell r="N16714">
            <v>69.010000000000005</v>
          </cell>
          <cell r="O16714">
            <v>72.81</v>
          </cell>
          <cell r="P16714">
            <v>73.84</v>
          </cell>
          <cell r="Q16714">
            <v>78.59</v>
          </cell>
          <cell r="R16714">
            <v>81.03</v>
          </cell>
          <cell r="S16714">
            <v>1.45</v>
          </cell>
        </row>
        <row r="16715">
          <cell r="A16715">
            <v>18132970</v>
          </cell>
          <cell r="B16715">
            <v>18132999</v>
          </cell>
          <cell r="C16715" t="str">
            <v/>
          </cell>
          <cell r="D16715" t="str">
            <v/>
          </cell>
          <cell r="E16715" t="str">
            <v/>
          </cell>
          <cell r="F16715" t="str">
            <v/>
          </cell>
          <cell r="G16715" t="str">
            <v/>
          </cell>
          <cell r="H16715" t="str">
            <v/>
          </cell>
          <cell r="I16715" t="str">
            <v/>
          </cell>
          <cell r="J16715" t="str">
            <v/>
          </cell>
          <cell r="K16715" t="str">
            <v/>
          </cell>
          <cell r="L16715" t="str">
            <v/>
          </cell>
          <cell r="M16715" t="str">
            <v/>
          </cell>
          <cell r="N16715" t="str">
            <v/>
          </cell>
          <cell r="O16715" t="str">
            <v/>
          </cell>
          <cell r="P16715" t="str">
            <v/>
          </cell>
          <cell r="Q16715" t="str">
            <v/>
          </cell>
          <cell r="R16715" t="str">
            <v/>
          </cell>
          <cell r="S16715" t="str">
            <v/>
          </cell>
        </row>
        <row r="16716">
          <cell r="A16716">
            <v>18133000</v>
          </cell>
          <cell r="B16716">
            <v>18139969</v>
          </cell>
          <cell r="C16716">
            <v>39906</v>
          </cell>
          <cell r="D16716" t="str">
            <v>SP</v>
          </cell>
          <cell r="E16716" t="str">
            <v>Interior</v>
          </cell>
          <cell r="F16716">
            <v>8.0000000000000002E-3</v>
          </cell>
          <cell r="G16716">
            <v>3</v>
          </cell>
          <cell r="H16716">
            <v>20.720000000000002</v>
          </cell>
          <cell r="I16716">
            <v>23.46</v>
          </cell>
          <cell r="J16716">
            <v>25.380000000000003</v>
          </cell>
          <cell r="K16716">
            <v>27.060000000000002</v>
          </cell>
          <cell r="L16716">
            <v>31.6</v>
          </cell>
          <cell r="M16716">
            <v>35.379999999999995</v>
          </cell>
          <cell r="N16716">
            <v>69.010000000000005</v>
          </cell>
          <cell r="O16716">
            <v>72.81</v>
          </cell>
          <cell r="P16716">
            <v>73.84</v>
          </cell>
          <cell r="Q16716">
            <v>78.59</v>
          </cell>
          <cell r="R16716">
            <v>81.03</v>
          </cell>
          <cell r="S16716">
            <v>1.45</v>
          </cell>
        </row>
        <row r="16717">
          <cell r="A16717">
            <v>18139970</v>
          </cell>
          <cell r="B16717">
            <v>18140709</v>
          </cell>
          <cell r="C16717" t="str">
            <v/>
          </cell>
          <cell r="D16717" t="str">
            <v/>
          </cell>
          <cell r="E16717" t="str">
            <v/>
          </cell>
          <cell r="F16717" t="str">
            <v/>
          </cell>
          <cell r="G16717" t="str">
            <v/>
          </cell>
          <cell r="H16717" t="str">
            <v/>
          </cell>
          <cell r="I16717" t="str">
            <v/>
          </cell>
          <cell r="J16717" t="str">
            <v/>
          </cell>
          <cell r="K16717" t="str">
            <v/>
          </cell>
          <cell r="L16717" t="str">
            <v/>
          </cell>
          <cell r="M16717" t="str">
            <v/>
          </cell>
          <cell r="N16717" t="str">
            <v/>
          </cell>
          <cell r="O16717" t="str">
            <v/>
          </cell>
          <cell r="P16717" t="str">
            <v/>
          </cell>
          <cell r="Q16717" t="str">
            <v/>
          </cell>
          <cell r="R16717" t="str">
            <v/>
          </cell>
          <cell r="S16717" t="str">
            <v/>
          </cell>
        </row>
        <row r="16718">
          <cell r="A16718">
            <v>18140710</v>
          </cell>
          <cell r="B16718">
            <v>18142969</v>
          </cell>
          <cell r="C16718">
            <v>39909</v>
          </cell>
          <cell r="D16718" t="str">
            <v>SP</v>
          </cell>
          <cell r="E16718" t="str">
            <v>Interior</v>
          </cell>
          <cell r="F16718">
            <v>8.0000000000000002E-3</v>
          </cell>
          <cell r="G16718">
            <v>3</v>
          </cell>
          <cell r="H16718">
            <v>20.720000000000002</v>
          </cell>
          <cell r="I16718">
            <v>23.46</v>
          </cell>
          <cell r="J16718">
            <v>25.380000000000003</v>
          </cell>
          <cell r="K16718">
            <v>27.060000000000002</v>
          </cell>
          <cell r="L16718">
            <v>31.6</v>
          </cell>
          <cell r="M16718">
            <v>35.379999999999995</v>
          </cell>
          <cell r="N16718">
            <v>69.010000000000005</v>
          </cell>
          <cell r="O16718">
            <v>72.81</v>
          </cell>
          <cell r="P16718">
            <v>73.84</v>
          </cell>
          <cell r="Q16718">
            <v>78.59</v>
          </cell>
          <cell r="R16718">
            <v>81.03</v>
          </cell>
          <cell r="S16718">
            <v>1.45</v>
          </cell>
        </row>
        <row r="16719">
          <cell r="A16719">
            <v>18142970</v>
          </cell>
          <cell r="B16719">
            <v>18142999</v>
          </cell>
          <cell r="C16719" t="str">
            <v/>
          </cell>
          <cell r="D16719" t="str">
            <v/>
          </cell>
          <cell r="E16719" t="str">
            <v/>
          </cell>
          <cell r="F16719" t="str">
            <v/>
          </cell>
          <cell r="G16719" t="str">
            <v/>
          </cell>
          <cell r="H16719" t="str">
            <v/>
          </cell>
          <cell r="I16719" t="str">
            <v/>
          </cell>
          <cell r="J16719" t="str">
            <v/>
          </cell>
          <cell r="K16719" t="str">
            <v/>
          </cell>
          <cell r="L16719" t="str">
            <v/>
          </cell>
          <cell r="M16719" t="str">
            <v/>
          </cell>
          <cell r="N16719" t="str">
            <v/>
          </cell>
          <cell r="O16719" t="str">
            <v/>
          </cell>
          <cell r="P16719" t="str">
            <v/>
          </cell>
          <cell r="Q16719" t="str">
            <v/>
          </cell>
          <cell r="R16719" t="str">
            <v/>
          </cell>
          <cell r="S16719" t="str">
            <v/>
          </cell>
        </row>
        <row r="16720">
          <cell r="A16720">
            <v>18143000</v>
          </cell>
          <cell r="B16720">
            <v>18145989</v>
          </cell>
          <cell r="C16720">
            <v>39925</v>
          </cell>
          <cell r="D16720" t="str">
            <v>SP</v>
          </cell>
          <cell r="E16720" t="str">
            <v>Interior</v>
          </cell>
          <cell r="F16720">
            <v>8.0000000000000002E-3</v>
          </cell>
          <cell r="G16720">
            <v>3</v>
          </cell>
          <cell r="H16720">
            <v>20.720000000000002</v>
          </cell>
          <cell r="I16720">
            <v>23.46</v>
          </cell>
          <cell r="J16720">
            <v>25.380000000000003</v>
          </cell>
          <cell r="K16720">
            <v>27.060000000000002</v>
          </cell>
          <cell r="L16720">
            <v>31.6</v>
          </cell>
          <cell r="M16720">
            <v>35.379999999999995</v>
          </cell>
          <cell r="N16720">
            <v>69.010000000000005</v>
          </cell>
          <cell r="O16720">
            <v>72.81</v>
          </cell>
          <cell r="P16720">
            <v>73.84</v>
          </cell>
          <cell r="Q16720">
            <v>78.59</v>
          </cell>
          <cell r="R16720">
            <v>81.03</v>
          </cell>
          <cell r="S16720">
            <v>1.45</v>
          </cell>
        </row>
        <row r="16721">
          <cell r="A16721">
            <v>18145990</v>
          </cell>
          <cell r="B16721">
            <v>18145999</v>
          </cell>
          <cell r="C16721" t="str">
            <v/>
          </cell>
          <cell r="D16721" t="str">
            <v/>
          </cell>
          <cell r="E16721" t="str">
            <v/>
          </cell>
          <cell r="F16721" t="str">
            <v/>
          </cell>
          <cell r="G16721" t="str">
            <v/>
          </cell>
          <cell r="H16721" t="str">
            <v/>
          </cell>
          <cell r="I16721" t="str">
            <v/>
          </cell>
          <cell r="J16721" t="str">
            <v/>
          </cell>
          <cell r="K16721" t="str">
            <v/>
          </cell>
          <cell r="L16721" t="str">
            <v/>
          </cell>
          <cell r="M16721" t="str">
            <v/>
          </cell>
          <cell r="N16721" t="str">
            <v/>
          </cell>
          <cell r="O16721" t="str">
            <v/>
          </cell>
          <cell r="P16721" t="str">
            <v/>
          </cell>
          <cell r="Q16721" t="str">
            <v/>
          </cell>
          <cell r="R16721" t="str">
            <v/>
          </cell>
          <cell r="S16721" t="str">
            <v/>
          </cell>
        </row>
        <row r="16722">
          <cell r="A16722">
            <v>18146000</v>
          </cell>
          <cell r="B16722">
            <v>18146969</v>
          </cell>
          <cell r="C16722">
            <v>39929</v>
          </cell>
          <cell r="D16722" t="str">
            <v>SP</v>
          </cell>
          <cell r="E16722" t="str">
            <v>Interior</v>
          </cell>
          <cell r="F16722">
            <v>8.0000000000000002E-3</v>
          </cell>
          <cell r="G16722">
            <v>3</v>
          </cell>
          <cell r="H16722">
            <v>20.720000000000002</v>
          </cell>
          <cell r="I16722">
            <v>23.46</v>
          </cell>
          <cell r="J16722">
            <v>25.380000000000003</v>
          </cell>
          <cell r="K16722">
            <v>27.060000000000002</v>
          </cell>
          <cell r="L16722">
            <v>31.6</v>
          </cell>
          <cell r="M16722">
            <v>35.379999999999995</v>
          </cell>
          <cell r="N16722">
            <v>69.010000000000005</v>
          </cell>
          <cell r="O16722">
            <v>72.81</v>
          </cell>
          <cell r="P16722">
            <v>73.84</v>
          </cell>
          <cell r="Q16722">
            <v>78.59</v>
          </cell>
          <cell r="R16722">
            <v>81.03</v>
          </cell>
          <cell r="S16722">
            <v>1.45</v>
          </cell>
        </row>
        <row r="16723">
          <cell r="A16723">
            <v>18146970</v>
          </cell>
          <cell r="B16723">
            <v>18146999</v>
          </cell>
          <cell r="C16723" t="str">
            <v/>
          </cell>
          <cell r="D16723" t="str">
            <v/>
          </cell>
          <cell r="E16723" t="str">
            <v/>
          </cell>
          <cell r="F16723" t="str">
            <v/>
          </cell>
          <cell r="G16723" t="str">
            <v/>
          </cell>
          <cell r="H16723" t="str">
            <v/>
          </cell>
          <cell r="I16723" t="str">
            <v/>
          </cell>
          <cell r="J16723" t="str">
            <v/>
          </cell>
          <cell r="K16723" t="str">
            <v/>
          </cell>
          <cell r="L16723" t="str">
            <v/>
          </cell>
          <cell r="M16723" t="str">
            <v/>
          </cell>
          <cell r="N16723" t="str">
            <v/>
          </cell>
          <cell r="O16723" t="str">
            <v/>
          </cell>
          <cell r="P16723" t="str">
            <v/>
          </cell>
          <cell r="Q16723" t="str">
            <v/>
          </cell>
          <cell r="R16723" t="str">
            <v/>
          </cell>
          <cell r="S16723" t="str">
            <v/>
          </cell>
        </row>
        <row r="16724">
          <cell r="A16724">
            <v>18147000</v>
          </cell>
          <cell r="B16724">
            <v>18147989</v>
          </cell>
          <cell r="C16724">
            <v>39933</v>
          </cell>
          <cell r="D16724" t="str">
            <v>SP</v>
          </cell>
          <cell r="E16724" t="str">
            <v>Interior</v>
          </cell>
          <cell r="F16724">
            <v>1.0999999999999999E-2</v>
          </cell>
          <cell r="G16724">
            <v>4</v>
          </cell>
          <cell r="H16724">
            <v>18.3</v>
          </cell>
          <cell r="I16724">
            <v>20.62</v>
          </cell>
          <cell r="J16724">
            <v>22.41</v>
          </cell>
          <cell r="K16724">
            <v>24.19</v>
          </cell>
          <cell r="L16724">
            <v>26.32</v>
          </cell>
          <cell r="M16724">
            <v>28.130000000000003</v>
          </cell>
          <cell r="N16724">
            <v>56.11</v>
          </cell>
          <cell r="O16724">
            <v>59.879999999999995</v>
          </cell>
          <cell r="P16724">
            <v>63.85</v>
          </cell>
          <cell r="Q16724">
            <v>67.83</v>
          </cell>
          <cell r="R16724">
            <v>72.22</v>
          </cell>
          <cell r="S16724">
            <v>2.34</v>
          </cell>
        </row>
        <row r="16725">
          <cell r="A16725">
            <v>18147990</v>
          </cell>
          <cell r="B16725">
            <v>18149969</v>
          </cell>
          <cell r="C16725">
            <v>39935</v>
          </cell>
          <cell r="D16725" t="str">
            <v>SP</v>
          </cell>
          <cell r="E16725" t="str">
            <v>Interior</v>
          </cell>
          <cell r="F16725">
            <v>1.0999999999999999E-2</v>
          </cell>
          <cell r="G16725">
            <v>4</v>
          </cell>
          <cell r="H16725">
            <v>18.3</v>
          </cell>
          <cell r="I16725">
            <v>20.62</v>
          </cell>
          <cell r="J16725">
            <v>22.41</v>
          </cell>
          <cell r="K16725">
            <v>24.19</v>
          </cell>
          <cell r="L16725">
            <v>26.32</v>
          </cell>
          <cell r="M16725">
            <v>28.130000000000003</v>
          </cell>
          <cell r="N16725">
            <v>56.11</v>
          </cell>
          <cell r="O16725">
            <v>59.879999999999995</v>
          </cell>
          <cell r="P16725">
            <v>63.85</v>
          </cell>
          <cell r="Q16725">
            <v>67.83</v>
          </cell>
          <cell r="R16725">
            <v>72.22</v>
          </cell>
          <cell r="S16725">
            <v>4.22</v>
          </cell>
        </row>
        <row r="16726">
          <cell r="A16726">
            <v>18149970</v>
          </cell>
          <cell r="B16726">
            <v>18149999</v>
          </cell>
          <cell r="C16726" t="str">
            <v/>
          </cell>
          <cell r="D16726" t="str">
            <v/>
          </cell>
          <cell r="E16726" t="str">
            <v/>
          </cell>
          <cell r="F16726" t="str">
            <v/>
          </cell>
          <cell r="G16726" t="str">
            <v/>
          </cell>
          <cell r="H16726" t="str">
            <v/>
          </cell>
          <cell r="I16726" t="str">
            <v/>
          </cell>
          <cell r="J16726" t="str">
            <v/>
          </cell>
          <cell r="K16726" t="str">
            <v/>
          </cell>
          <cell r="L16726" t="str">
            <v/>
          </cell>
          <cell r="M16726" t="str">
            <v/>
          </cell>
          <cell r="N16726" t="str">
            <v/>
          </cell>
          <cell r="O16726" t="str">
            <v/>
          </cell>
          <cell r="P16726" t="str">
            <v/>
          </cell>
          <cell r="Q16726" t="str">
            <v/>
          </cell>
          <cell r="R16726" t="str">
            <v/>
          </cell>
          <cell r="S16726" t="str">
            <v/>
          </cell>
        </row>
        <row r="16727">
          <cell r="A16727">
            <v>18150000</v>
          </cell>
          <cell r="B16727">
            <v>18150000</v>
          </cell>
          <cell r="C16727">
            <v>39937</v>
          </cell>
          <cell r="D16727" t="str">
            <v>SP</v>
          </cell>
          <cell r="E16727" t="str">
            <v>Interior</v>
          </cell>
          <cell r="F16727">
            <v>1.0999999999999999E-2</v>
          </cell>
          <cell r="G16727">
            <v>4</v>
          </cell>
          <cell r="H16727">
            <v>18.3</v>
          </cell>
          <cell r="I16727">
            <v>20.62</v>
          </cell>
          <cell r="J16727">
            <v>22.41</v>
          </cell>
          <cell r="K16727">
            <v>24.19</v>
          </cell>
          <cell r="L16727">
            <v>26.32</v>
          </cell>
          <cell r="M16727">
            <v>28.130000000000003</v>
          </cell>
          <cell r="N16727">
            <v>56.11</v>
          </cell>
          <cell r="O16727">
            <v>59.879999999999995</v>
          </cell>
          <cell r="P16727">
            <v>63.85</v>
          </cell>
          <cell r="Q16727">
            <v>67.83</v>
          </cell>
          <cell r="R16727">
            <v>72.22</v>
          </cell>
          <cell r="S16727">
            <v>2.34</v>
          </cell>
        </row>
        <row r="16728">
          <cell r="A16728">
            <v>18150001</v>
          </cell>
          <cell r="B16728">
            <v>18159999</v>
          </cell>
          <cell r="C16728" t="str">
            <v/>
          </cell>
          <cell r="D16728" t="str">
            <v/>
          </cell>
          <cell r="E16728" t="str">
            <v/>
          </cell>
          <cell r="F16728" t="str">
            <v/>
          </cell>
          <cell r="G16728" t="str">
            <v/>
          </cell>
          <cell r="H16728" t="str">
            <v/>
          </cell>
          <cell r="I16728" t="str">
            <v/>
          </cell>
          <cell r="J16728" t="str">
            <v/>
          </cell>
          <cell r="K16728" t="str">
            <v/>
          </cell>
          <cell r="L16728" t="str">
            <v/>
          </cell>
          <cell r="M16728" t="str">
            <v/>
          </cell>
          <cell r="N16728" t="str">
            <v/>
          </cell>
          <cell r="O16728" t="str">
            <v/>
          </cell>
          <cell r="P16728" t="str">
            <v/>
          </cell>
          <cell r="Q16728" t="str">
            <v/>
          </cell>
          <cell r="R16728" t="str">
            <v/>
          </cell>
          <cell r="S16728" t="str">
            <v/>
          </cell>
        </row>
        <row r="16729">
          <cell r="A16729">
            <v>18160000</v>
          </cell>
          <cell r="B16729">
            <v>18160000</v>
          </cell>
          <cell r="C16729">
            <v>39942</v>
          </cell>
          <cell r="D16729" t="str">
            <v>SP</v>
          </cell>
          <cell r="E16729" t="str">
            <v>Interior</v>
          </cell>
          <cell r="F16729">
            <v>1.0999999999999999E-2</v>
          </cell>
          <cell r="G16729">
            <v>4</v>
          </cell>
          <cell r="H16729">
            <v>18.3</v>
          </cell>
          <cell r="I16729">
            <v>20.62</v>
          </cell>
          <cell r="J16729">
            <v>22.41</v>
          </cell>
          <cell r="K16729">
            <v>24.19</v>
          </cell>
          <cell r="L16729">
            <v>26.32</v>
          </cell>
          <cell r="M16729">
            <v>28.130000000000003</v>
          </cell>
          <cell r="N16729">
            <v>56.11</v>
          </cell>
          <cell r="O16729">
            <v>59.879999999999995</v>
          </cell>
          <cell r="P16729">
            <v>63.85</v>
          </cell>
          <cell r="Q16729">
            <v>67.83</v>
          </cell>
          <cell r="R16729">
            <v>72.22</v>
          </cell>
          <cell r="S16729">
            <v>2.34</v>
          </cell>
        </row>
        <row r="16730">
          <cell r="A16730">
            <v>18160001</v>
          </cell>
          <cell r="B16730">
            <v>18169999</v>
          </cell>
          <cell r="C16730" t="str">
            <v/>
          </cell>
          <cell r="D16730" t="str">
            <v/>
          </cell>
          <cell r="E16730" t="str">
            <v/>
          </cell>
          <cell r="F16730" t="str">
            <v/>
          </cell>
          <cell r="G16730" t="str">
            <v/>
          </cell>
          <cell r="H16730" t="str">
            <v/>
          </cell>
          <cell r="I16730" t="str">
            <v/>
          </cell>
          <cell r="J16730" t="str">
            <v/>
          </cell>
          <cell r="K16730" t="str">
            <v/>
          </cell>
          <cell r="L16730" t="str">
            <v/>
          </cell>
          <cell r="M16730" t="str">
            <v/>
          </cell>
          <cell r="N16730" t="str">
            <v/>
          </cell>
          <cell r="O16730" t="str">
            <v/>
          </cell>
          <cell r="P16730" t="str">
            <v/>
          </cell>
          <cell r="Q16730" t="str">
            <v/>
          </cell>
          <cell r="R16730" t="str">
            <v/>
          </cell>
          <cell r="S16730" t="str">
            <v/>
          </cell>
        </row>
        <row r="16731">
          <cell r="A16731">
            <v>18170000</v>
          </cell>
          <cell r="B16731">
            <v>18170969</v>
          </cell>
          <cell r="C16731">
            <v>39949</v>
          </cell>
          <cell r="D16731" t="str">
            <v>SP</v>
          </cell>
          <cell r="E16731" t="str">
            <v>Interior</v>
          </cell>
          <cell r="F16731">
            <v>8.0000000000000002E-3</v>
          </cell>
          <cell r="G16731">
            <v>3</v>
          </cell>
          <cell r="H16731">
            <v>20.720000000000002</v>
          </cell>
          <cell r="I16731">
            <v>23.46</v>
          </cell>
          <cell r="J16731">
            <v>25.380000000000003</v>
          </cell>
          <cell r="K16731">
            <v>27.060000000000002</v>
          </cell>
          <cell r="L16731">
            <v>31.6</v>
          </cell>
          <cell r="M16731">
            <v>35.379999999999995</v>
          </cell>
          <cell r="N16731">
            <v>69.010000000000005</v>
          </cell>
          <cell r="O16731">
            <v>72.81</v>
          </cell>
          <cell r="P16731">
            <v>73.84</v>
          </cell>
          <cell r="Q16731">
            <v>78.59</v>
          </cell>
          <cell r="R16731">
            <v>81.03</v>
          </cell>
          <cell r="S16731">
            <v>1.45</v>
          </cell>
        </row>
        <row r="16732">
          <cell r="A16732">
            <v>18170970</v>
          </cell>
          <cell r="B16732">
            <v>18184999</v>
          </cell>
          <cell r="C16732" t="str">
            <v/>
          </cell>
          <cell r="D16732" t="str">
            <v/>
          </cell>
          <cell r="E16732" t="str">
            <v/>
          </cell>
          <cell r="F16732" t="str">
            <v/>
          </cell>
          <cell r="G16732" t="str">
            <v/>
          </cell>
          <cell r="H16732" t="str">
            <v/>
          </cell>
          <cell r="I16732" t="str">
            <v/>
          </cell>
          <cell r="J16732" t="str">
            <v/>
          </cell>
          <cell r="K16732" t="str">
            <v/>
          </cell>
          <cell r="L16732" t="str">
            <v/>
          </cell>
          <cell r="M16732" t="str">
            <v/>
          </cell>
          <cell r="N16732" t="str">
            <v/>
          </cell>
          <cell r="O16732" t="str">
            <v/>
          </cell>
          <cell r="P16732" t="str">
            <v/>
          </cell>
          <cell r="Q16732" t="str">
            <v/>
          </cell>
          <cell r="R16732" t="str">
            <v/>
          </cell>
          <cell r="S16732" t="str">
            <v/>
          </cell>
        </row>
        <row r="16733">
          <cell r="A16733">
            <v>18185000</v>
          </cell>
          <cell r="B16733">
            <v>18185000</v>
          </cell>
          <cell r="C16733">
            <v>39955</v>
          </cell>
          <cell r="D16733" t="str">
            <v>SP</v>
          </cell>
          <cell r="E16733" t="str">
            <v>Interior</v>
          </cell>
          <cell r="F16733">
            <v>1.0999999999999999E-2</v>
          </cell>
          <cell r="G16733">
            <v>4</v>
          </cell>
          <cell r="H16733">
            <v>18.3</v>
          </cell>
          <cell r="I16733">
            <v>20.62</v>
          </cell>
          <cell r="J16733">
            <v>22.41</v>
          </cell>
          <cell r="K16733">
            <v>24.19</v>
          </cell>
          <cell r="L16733">
            <v>26.32</v>
          </cell>
          <cell r="M16733">
            <v>28.130000000000003</v>
          </cell>
          <cell r="N16733">
            <v>56.11</v>
          </cell>
          <cell r="O16733">
            <v>59.879999999999995</v>
          </cell>
          <cell r="P16733">
            <v>63.85</v>
          </cell>
          <cell r="Q16733">
            <v>67.83</v>
          </cell>
          <cell r="R16733">
            <v>72.22</v>
          </cell>
          <cell r="S16733">
            <v>2.34</v>
          </cell>
        </row>
        <row r="16734">
          <cell r="A16734">
            <v>18185001</v>
          </cell>
          <cell r="B16734">
            <v>18189999</v>
          </cell>
          <cell r="C16734" t="str">
            <v/>
          </cell>
          <cell r="D16734" t="str">
            <v/>
          </cell>
          <cell r="E16734" t="str">
            <v/>
          </cell>
          <cell r="F16734" t="str">
            <v/>
          </cell>
          <cell r="G16734" t="str">
            <v/>
          </cell>
          <cell r="H16734" t="str">
            <v/>
          </cell>
          <cell r="I16734" t="str">
            <v/>
          </cell>
          <cell r="J16734" t="str">
            <v/>
          </cell>
          <cell r="K16734" t="str">
            <v/>
          </cell>
          <cell r="L16734" t="str">
            <v/>
          </cell>
          <cell r="M16734" t="str">
            <v/>
          </cell>
          <cell r="N16734" t="str">
            <v/>
          </cell>
          <cell r="O16734" t="str">
            <v/>
          </cell>
          <cell r="P16734" t="str">
            <v/>
          </cell>
          <cell r="Q16734" t="str">
            <v/>
          </cell>
          <cell r="R16734" t="str">
            <v/>
          </cell>
          <cell r="S16734" t="str">
            <v/>
          </cell>
        </row>
        <row r="16735">
          <cell r="A16735">
            <v>18190000</v>
          </cell>
          <cell r="B16735">
            <v>18190996</v>
          </cell>
          <cell r="C16735">
            <v>39961</v>
          </cell>
          <cell r="D16735" t="str">
            <v>SP</v>
          </cell>
          <cell r="E16735" t="str">
            <v>Interior</v>
          </cell>
          <cell r="F16735">
            <v>8.0000000000000002E-3</v>
          </cell>
          <cell r="G16735">
            <v>3</v>
          </cell>
          <cell r="H16735">
            <v>20.720000000000002</v>
          </cell>
          <cell r="I16735">
            <v>23.46</v>
          </cell>
          <cell r="J16735">
            <v>25.380000000000003</v>
          </cell>
          <cell r="K16735">
            <v>27.060000000000002</v>
          </cell>
          <cell r="L16735">
            <v>31.6</v>
          </cell>
          <cell r="M16735">
            <v>35.379999999999995</v>
          </cell>
          <cell r="N16735">
            <v>69.010000000000005</v>
          </cell>
          <cell r="O16735">
            <v>72.81</v>
          </cell>
          <cell r="P16735">
            <v>73.84</v>
          </cell>
          <cell r="Q16735">
            <v>78.59</v>
          </cell>
          <cell r="R16735">
            <v>81.03</v>
          </cell>
          <cell r="S16735">
            <v>1.45</v>
          </cell>
        </row>
        <row r="16736">
          <cell r="A16736">
            <v>18190997</v>
          </cell>
          <cell r="B16736">
            <v>18194999</v>
          </cell>
          <cell r="C16736" t="str">
            <v/>
          </cell>
          <cell r="D16736" t="str">
            <v/>
          </cell>
          <cell r="E16736" t="str">
            <v/>
          </cell>
          <cell r="F16736" t="str">
            <v/>
          </cell>
          <cell r="G16736" t="str">
            <v/>
          </cell>
          <cell r="H16736" t="str">
            <v/>
          </cell>
          <cell r="I16736" t="str">
            <v/>
          </cell>
          <cell r="J16736" t="str">
            <v/>
          </cell>
          <cell r="K16736" t="str">
            <v/>
          </cell>
          <cell r="L16736" t="str">
            <v/>
          </cell>
          <cell r="M16736" t="str">
            <v/>
          </cell>
          <cell r="N16736" t="str">
            <v/>
          </cell>
          <cell r="O16736" t="str">
            <v/>
          </cell>
          <cell r="P16736" t="str">
            <v/>
          </cell>
          <cell r="Q16736" t="str">
            <v/>
          </cell>
          <cell r="R16736" t="str">
            <v/>
          </cell>
          <cell r="S16736" t="str">
            <v/>
          </cell>
        </row>
        <row r="16737">
          <cell r="A16737">
            <v>18195000</v>
          </cell>
          <cell r="B16737">
            <v>18199969</v>
          </cell>
          <cell r="C16737">
            <v>39966</v>
          </cell>
          <cell r="D16737" t="str">
            <v>SP</v>
          </cell>
          <cell r="E16737" t="str">
            <v>Interior</v>
          </cell>
          <cell r="F16737">
            <v>8.0000000000000002E-3</v>
          </cell>
          <cell r="G16737">
            <v>3</v>
          </cell>
          <cell r="H16737">
            <v>20.720000000000002</v>
          </cell>
          <cell r="I16737">
            <v>23.46</v>
          </cell>
          <cell r="J16737">
            <v>25.380000000000003</v>
          </cell>
          <cell r="K16737">
            <v>27.060000000000002</v>
          </cell>
          <cell r="L16737">
            <v>31.6</v>
          </cell>
          <cell r="M16737">
            <v>35.379999999999995</v>
          </cell>
          <cell r="N16737">
            <v>69.010000000000005</v>
          </cell>
          <cell r="O16737">
            <v>72.81</v>
          </cell>
          <cell r="P16737">
            <v>73.84</v>
          </cell>
          <cell r="Q16737">
            <v>78.59</v>
          </cell>
          <cell r="R16737">
            <v>81.03</v>
          </cell>
          <cell r="S16737">
            <v>1.45</v>
          </cell>
        </row>
        <row r="16738">
          <cell r="A16738">
            <v>18199970</v>
          </cell>
          <cell r="B16738">
            <v>18200000</v>
          </cell>
          <cell r="C16738" t="str">
            <v/>
          </cell>
          <cell r="D16738" t="str">
            <v/>
          </cell>
          <cell r="E16738" t="str">
            <v/>
          </cell>
          <cell r="F16738" t="str">
            <v/>
          </cell>
          <cell r="G16738" t="str">
            <v/>
          </cell>
          <cell r="H16738" t="str">
            <v/>
          </cell>
          <cell r="I16738" t="str">
            <v/>
          </cell>
          <cell r="J16738" t="str">
            <v/>
          </cell>
          <cell r="K16738" t="str">
            <v/>
          </cell>
          <cell r="L16738" t="str">
            <v/>
          </cell>
          <cell r="M16738" t="str">
            <v/>
          </cell>
          <cell r="N16738" t="str">
            <v/>
          </cell>
          <cell r="O16738" t="str">
            <v/>
          </cell>
          <cell r="P16738" t="str">
            <v/>
          </cell>
          <cell r="Q16738" t="str">
            <v/>
          </cell>
          <cell r="R16738" t="str">
            <v/>
          </cell>
          <cell r="S16738" t="str">
            <v/>
          </cell>
        </row>
        <row r="16739">
          <cell r="A16739">
            <v>18200001</v>
          </cell>
          <cell r="B16739">
            <v>18200969</v>
          </cell>
          <cell r="C16739">
            <v>39971</v>
          </cell>
          <cell r="D16739" t="str">
            <v>SP</v>
          </cell>
          <cell r="E16739" t="str">
            <v>Interior</v>
          </cell>
          <cell r="F16739">
            <v>8.0000000000000002E-3</v>
          </cell>
          <cell r="G16739">
            <v>3</v>
          </cell>
          <cell r="H16739">
            <v>20.720000000000002</v>
          </cell>
          <cell r="I16739">
            <v>23.46</v>
          </cell>
          <cell r="J16739">
            <v>25.380000000000003</v>
          </cell>
          <cell r="K16739">
            <v>27.060000000000002</v>
          </cell>
          <cell r="L16739">
            <v>31.6</v>
          </cell>
          <cell r="M16739">
            <v>35.379999999999995</v>
          </cell>
          <cell r="N16739">
            <v>69.010000000000005</v>
          </cell>
          <cell r="O16739">
            <v>72.81</v>
          </cell>
          <cell r="P16739">
            <v>73.84</v>
          </cell>
          <cell r="Q16739">
            <v>78.59</v>
          </cell>
          <cell r="R16739">
            <v>81.03</v>
          </cell>
          <cell r="S16739">
            <v>1.45</v>
          </cell>
        </row>
        <row r="16740">
          <cell r="A16740">
            <v>18200970</v>
          </cell>
          <cell r="B16740">
            <v>18200999</v>
          </cell>
          <cell r="C16740" t="str">
            <v/>
          </cell>
          <cell r="D16740" t="str">
            <v/>
          </cell>
          <cell r="E16740" t="str">
            <v/>
          </cell>
          <cell r="F16740" t="str">
            <v/>
          </cell>
          <cell r="G16740" t="str">
            <v/>
          </cell>
          <cell r="H16740" t="str">
            <v/>
          </cell>
          <cell r="I16740" t="str">
            <v/>
          </cell>
          <cell r="J16740" t="str">
            <v/>
          </cell>
          <cell r="K16740" t="str">
            <v/>
          </cell>
          <cell r="L16740" t="str">
            <v/>
          </cell>
          <cell r="M16740" t="str">
            <v/>
          </cell>
          <cell r="N16740" t="str">
            <v/>
          </cell>
          <cell r="O16740" t="str">
            <v/>
          </cell>
          <cell r="P16740" t="str">
            <v/>
          </cell>
          <cell r="Q16740" t="str">
            <v/>
          </cell>
          <cell r="R16740" t="str">
            <v/>
          </cell>
          <cell r="S16740" t="str">
            <v/>
          </cell>
        </row>
        <row r="16741">
          <cell r="A16741">
            <v>18201000</v>
          </cell>
          <cell r="B16741">
            <v>18203969</v>
          </cell>
          <cell r="C16741">
            <v>39975</v>
          </cell>
          <cell r="D16741" t="str">
            <v>SP</v>
          </cell>
          <cell r="E16741" t="str">
            <v>Interior</v>
          </cell>
          <cell r="F16741">
            <v>8.0000000000000002E-3</v>
          </cell>
          <cell r="G16741">
            <v>3</v>
          </cell>
          <cell r="H16741">
            <v>20.720000000000002</v>
          </cell>
          <cell r="I16741">
            <v>23.46</v>
          </cell>
          <cell r="J16741">
            <v>25.380000000000003</v>
          </cell>
          <cell r="K16741">
            <v>27.060000000000002</v>
          </cell>
          <cell r="L16741">
            <v>31.6</v>
          </cell>
          <cell r="M16741">
            <v>35.379999999999995</v>
          </cell>
          <cell r="N16741">
            <v>69.010000000000005</v>
          </cell>
          <cell r="O16741">
            <v>72.81</v>
          </cell>
          <cell r="P16741">
            <v>73.84</v>
          </cell>
          <cell r="Q16741">
            <v>78.59</v>
          </cell>
          <cell r="R16741">
            <v>81.03</v>
          </cell>
          <cell r="S16741">
            <v>1.45</v>
          </cell>
        </row>
        <row r="16742">
          <cell r="A16742">
            <v>18203970</v>
          </cell>
          <cell r="B16742">
            <v>18203999</v>
          </cell>
          <cell r="C16742" t="str">
            <v/>
          </cell>
          <cell r="D16742" t="str">
            <v/>
          </cell>
          <cell r="E16742" t="str">
            <v/>
          </cell>
          <cell r="F16742" t="str">
            <v/>
          </cell>
          <cell r="G16742" t="str">
            <v/>
          </cell>
          <cell r="H16742" t="str">
            <v/>
          </cell>
          <cell r="I16742" t="str">
            <v/>
          </cell>
          <cell r="J16742" t="str">
            <v/>
          </cell>
          <cell r="K16742" t="str">
            <v/>
          </cell>
          <cell r="L16742" t="str">
            <v/>
          </cell>
          <cell r="M16742" t="str">
            <v/>
          </cell>
          <cell r="N16742" t="str">
            <v/>
          </cell>
          <cell r="O16742" t="str">
            <v/>
          </cell>
          <cell r="P16742" t="str">
            <v/>
          </cell>
          <cell r="Q16742" t="str">
            <v/>
          </cell>
          <cell r="R16742" t="str">
            <v/>
          </cell>
          <cell r="S16742" t="str">
            <v/>
          </cell>
        </row>
        <row r="16743">
          <cell r="A16743">
            <v>18204000</v>
          </cell>
          <cell r="B16743">
            <v>18215969</v>
          </cell>
          <cell r="C16743">
            <v>39990</v>
          </cell>
          <cell r="D16743" t="str">
            <v>SP</v>
          </cell>
          <cell r="E16743" t="str">
            <v>Interior</v>
          </cell>
          <cell r="F16743">
            <v>8.0000000000000002E-3</v>
          </cell>
          <cell r="G16743">
            <v>3</v>
          </cell>
          <cell r="H16743">
            <v>20.720000000000002</v>
          </cell>
          <cell r="I16743">
            <v>23.46</v>
          </cell>
          <cell r="J16743">
            <v>25.380000000000003</v>
          </cell>
          <cell r="K16743">
            <v>27.060000000000002</v>
          </cell>
          <cell r="L16743">
            <v>31.6</v>
          </cell>
          <cell r="M16743">
            <v>35.379999999999995</v>
          </cell>
          <cell r="N16743">
            <v>69.010000000000005</v>
          </cell>
          <cell r="O16743">
            <v>72.81</v>
          </cell>
          <cell r="P16743">
            <v>73.84</v>
          </cell>
          <cell r="Q16743">
            <v>78.59</v>
          </cell>
          <cell r="R16743">
            <v>81.03</v>
          </cell>
          <cell r="S16743">
            <v>1.45</v>
          </cell>
        </row>
        <row r="16744">
          <cell r="A16744">
            <v>18215970</v>
          </cell>
          <cell r="B16744">
            <v>18215999</v>
          </cell>
          <cell r="C16744" t="str">
            <v/>
          </cell>
          <cell r="D16744" t="str">
            <v/>
          </cell>
          <cell r="E16744" t="str">
            <v/>
          </cell>
          <cell r="F16744" t="str">
            <v/>
          </cell>
          <cell r="G16744" t="str">
            <v/>
          </cell>
          <cell r="H16744" t="str">
            <v/>
          </cell>
          <cell r="I16744" t="str">
            <v/>
          </cell>
          <cell r="J16744" t="str">
            <v/>
          </cell>
          <cell r="K16744" t="str">
            <v/>
          </cell>
          <cell r="L16744" t="str">
            <v/>
          </cell>
          <cell r="M16744" t="str">
            <v/>
          </cell>
          <cell r="N16744" t="str">
            <v/>
          </cell>
          <cell r="O16744" t="str">
            <v/>
          </cell>
          <cell r="P16744" t="str">
            <v/>
          </cell>
          <cell r="Q16744" t="str">
            <v/>
          </cell>
          <cell r="R16744" t="str">
            <v/>
          </cell>
          <cell r="S16744" t="str">
            <v/>
          </cell>
        </row>
        <row r="16745">
          <cell r="A16745">
            <v>18216000</v>
          </cell>
          <cell r="B16745">
            <v>18216969</v>
          </cell>
          <cell r="C16745">
            <v>39994</v>
          </cell>
          <cell r="D16745" t="str">
            <v>SP</v>
          </cell>
          <cell r="E16745" t="str">
            <v>Interior</v>
          </cell>
          <cell r="F16745">
            <v>8.0000000000000002E-3</v>
          </cell>
          <cell r="G16745">
            <v>3</v>
          </cell>
          <cell r="H16745">
            <v>20.720000000000002</v>
          </cell>
          <cell r="I16745">
            <v>23.46</v>
          </cell>
          <cell r="J16745">
            <v>25.380000000000003</v>
          </cell>
          <cell r="K16745">
            <v>27.060000000000002</v>
          </cell>
          <cell r="L16745">
            <v>31.6</v>
          </cell>
          <cell r="M16745">
            <v>35.379999999999995</v>
          </cell>
          <cell r="N16745">
            <v>69.010000000000005</v>
          </cell>
          <cell r="O16745">
            <v>72.81</v>
          </cell>
          <cell r="P16745">
            <v>73.84</v>
          </cell>
          <cell r="Q16745">
            <v>78.59</v>
          </cell>
          <cell r="R16745">
            <v>81.03</v>
          </cell>
          <cell r="S16745">
            <v>1.45</v>
          </cell>
        </row>
        <row r="16746">
          <cell r="A16746">
            <v>18216970</v>
          </cell>
          <cell r="B16746">
            <v>18229999</v>
          </cell>
          <cell r="C16746" t="str">
            <v/>
          </cell>
          <cell r="D16746" t="str">
            <v/>
          </cell>
          <cell r="E16746" t="str">
            <v/>
          </cell>
          <cell r="F16746" t="str">
            <v/>
          </cell>
          <cell r="G16746" t="str">
            <v/>
          </cell>
          <cell r="H16746" t="str">
            <v/>
          </cell>
          <cell r="I16746" t="str">
            <v/>
          </cell>
          <cell r="J16746" t="str">
            <v/>
          </cell>
          <cell r="K16746" t="str">
            <v/>
          </cell>
          <cell r="L16746" t="str">
            <v/>
          </cell>
          <cell r="M16746" t="str">
            <v/>
          </cell>
          <cell r="N16746" t="str">
            <v/>
          </cell>
          <cell r="O16746" t="str">
            <v/>
          </cell>
          <cell r="P16746" t="str">
            <v/>
          </cell>
          <cell r="Q16746" t="str">
            <v/>
          </cell>
          <cell r="R16746" t="str">
            <v/>
          </cell>
          <cell r="S16746" t="str">
            <v/>
          </cell>
        </row>
        <row r="16747">
          <cell r="A16747">
            <v>18230000</v>
          </cell>
          <cell r="B16747">
            <v>18230000</v>
          </cell>
          <cell r="C16747">
            <v>40005</v>
          </cell>
          <cell r="D16747" t="str">
            <v>SP</v>
          </cell>
          <cell r="E16747" t="str">
            <v>Interior</v>
          </cell>
          <cell r="F16747">
            <v>1.0999999999999999E-2</v>
          </cell>
          <cell r="G16747">
            <v>4</v>
          </cell>
          <cell r="H16747">
            <v>18.3</v>
          </cell>
          <cell r="I16747">
            <v>20.62</v>
          </cell>
          <cell r="J16747">
            <v>22.41</v>
          </cell>
          <cell r="K16747">
            <v>24.19</v>
          </cell>
          <cell r="L16747">
            <v>26.32</v>
          </cell>
          <cell r="M16747">
            <v>28.130000000000003</v>
          </cell>
          <cell r="N16747">
            <v>56.11</v>
          </cell>
          <cell r="O16747">
            <v>59.879999999999995</v>
          </cell>
          <cell r="P16747">
            <v>63.85</v>
          </cell>
          <cell r="Q16747">
            <v>67.83</v>
          </cell>
          <cell r="R16747">
            <v>72.22</v>
          </cell>
          <cell r="S16747">
            <v>2.34</v>
          </cell>
        </row>
        <row r="16748">
          <cell r="A16748">
            <v>18230001</v>
          </cell>
          <cell r="B16748">
            <v>18269999</v>
          </cell>
          <cell r="C16748" t="str">
            <v/>
          </cell>
          <cell r="D16748" t="str">
            <v/>
          </cell>
          <cell r="E16748" t="str">
            <v/>
          </cell>
          <cell r="F16748" t="str">
            <v/>
          </cell>
          <cell r="G16748" t="str">
            <v/>
          </cell>
          <cell r="H16748" t="str">
            <v/>
          </cell>
          <cell r="I16748" t="str">
            <v/>
          </cell>
          <cell r="J16748" t="str">
            <v/>
          </cell>
          <cell r="K16748" t="str">
            <v/>
          </cell>
          <cell r="L16748" t="str">
            <v/>
          </cell>
          <cell r="M16748" t="str">
            <v/>
          </cell>
          <cell r="N16748" t="str">
            <v/>
          </cell>
          <cell r="O16748" t="str">
            <v/>
          </cell>
          <cell r="P16748" t="str">
            <v/>
          </cell>
          <cell r="Q16748" t="str">
            <v/>
          </cell>
          <cell r="R16748" t="str">
            <v/>
          </cell>
          <cell r="S16748" t="str">
            <v/>
          </cell>
        </row>
        <row r="16749">
          <cell r="A16749">
            <v>18270000</v>
          </cell>
          <cell r="B16749">
            <v>18270000</v>
          </cell>
          <cell r="C16749">
            <v>40025</v>
          </cell>
          <cell r="D16749" t="str">
            <v>SP</v>
          </cell>
          <cell r="E16749" t="str">
            <v>Interior</v>
          </cell>
          <cell r="F16749">
            <v>8.0000000000000002E-3</v>
          </cell>
          <cell r="G16749">
            <v>4</v>
          </cell>
          <cell r="H16749">
            <v>10.68</v>
          </cell>
          <cell r="I16749">
            <v>12.75</v>
          </cell>
          <cell r="J16749">
            <v>14.08</v>
          </cell>
          <cell r="K16749">
            <v>15.84</v>
          </cell>
          <cell r="L16749">
            <v>18</v>
          </cell>
          <cell r="M16749">
            <v>20.180000000000003</v>
          </cell>
          <cell r="N16749">
            <v>40.739999999999995</v>
          </cell>
          <cell r="O16749">
            <v>45.12</v>
          </cell>
          <cell r="P16749">
            <v>49.54</v>
          </cell>
          <cell r="Q16749">
            <v>53.949999999999996</v>
          </cell>
          <cell r="R16749">
            <v>58.41</v>
          </cell>
          <cell r="S16749">
            <v>2.19</v>
          </cell>
        </row>
        <row r="16750">
          <cell r="A16750">
            <v>18270001</v>
          </cell>
          <cell r="B16750">
            <v>18270969</v>
          </cell>
          <cell r="C16750">
            <v>40028</v>
          </cell>
          <cell r="D16750" t="str">
            <v>SP</v>
          </cell>
          <cell r="E16750" t="str">
            <v>Interior</v>
          </cell>
          <cell r="F16750">
            <v>8.0000000000000002E-3</v>
          </cell>
          <cell r="G16750">
            <v>3</v>
          </cell>
          <cell r="H16750">
            <v>20.720000000000002</v>
          </cell>
          <cell r="I16750">
            <v>23.46</v>
          </cell>
          <cell r="J16750">
            <v>25.380000000000003</v>
          </cell>
          <cell r="K16750">
            <v>27.060000000000002</v>
          </cell>
          <cell r="L16750">
            <v>31.6</v>
          </cell>
          <cell r="M16750">
            <v>35.379999999999995</v>
          </cell>
          <cell r="N16750">
            <v>69.010000000000005</v>
          </cell>
          <cell r="O16750">
            <v>72.81</v>
          </cell>
          <cell r="P16750">
            <v>73.84</v>
          </cell>
          <cell r="Q16750">
            <v>78.59</v>
          </cell>
          <cell r="R16750">
            <v>81.03</v>
          </cell>
          <cell r="S16750">
            <v>1.45</v>
          </cell>
        </row>
        <row r="16751">
          <cell r="A16751">
            <v>18270970</v>
          </cell>
          <cell r="B16751">
            <v>18270999</v>
          </cell>
          <cell r="C16751" t="str">
            <v/>
          </cell>
          <cell r="D16751" t="str">
            <v/>
          </cell>
          <cell r="E16751" t="str">
            <v/>
          </cell>
          <cell r="F16751" t="str">
            <v/>
          </cell>
          <cell r="G16751" t="str">
            <v/>
          </cell>
          <cell r="H16751" t="str">
            <v/>
          </cell>
          <cell r="I16751" t="str">
            <v/>
          </cell>
          <cell r="J16751" t="str">
            <v/>
          </cell>
          <cell r="K16751" t="str">
            <v/>
          </cell>
          <cell r="L16751" t="str">
            <v/>
          </cell>
          <cell r="M16751" t="str">
            <v/>
          </cell>
          <cell r="N16751" t="str">
            <v/>
          </cell>
          <cell r="O16751" t="str">
            <v/>
          </cell>
          <cell r="P16751" t="str">
            <v/>
          </cell>
          <cell r="Q16751" t="str">
            <v/>
          </cell>
          <cell r="R16751" t="str">
            <v/>
          </cell>
          <cell r="S16751" t="str">
            <v/>
          </cell>
        </row>
        <row r="16752">
          <cell r="A16752">
            <v>18271000</v>
          </cell>
          <cell r="B16752">
            <v>18276969</v>
          </cell>
          <cell r="C16752">
            <v>40032</v>
          </cell>
          <cell r="D16752" t="str">
            <v>SP</v>
          </cell>
          <cell r="E16752" t="str">
            <v>Interior</v>
          </cell>
          <cell r="F16752">
            <v>8.0000000000000002E-3</v>
          </cell>
          <cell r="G16752">
            <v>3</v>
          </cell>
          <cell r="H16752">
            <v>20.720000000000002</v>
          </cell>
          <cell r="I16752">
            <v>23.46</v>
          </cell>
          <cell r="J16752">
            <v>25.380000000000003</v>
          </cell>
          <cell r="K16752">
            <v>27.060000000000002</v>
          </cell>
          <cell r="L16752">
            <v>31.6</v>
          </cell>
          <cell r="M16752">
            <v>35.379999999999995</v>
          </cell>
          <cell r="N16752">
            <v>69.010000000000005</v>
          </cell>
          <cell r="O16752">
            <v>72.81</v>
          </cell>
          <cell r="P16752">
            <v>73.84</v>
          </cell>
          <cell r="Q16752">
            <v>78.59</v>
          </cell>
          <cell r="R16752">
            <v>81.03</v>
          </cell>
          <cell r="S16752">
            <v>1.45</v>
          </cell>
        </row>
        <row r="16753">
          <cell r="A16753">
            <v>18276970</v>
          </cell>
          <cell r="B16753">
            <v>18276999</v>
          </cell>
          <cell r="C16753" t="str">
            <v/>
          </cell>
          <cell r="D16753" t="str">
            <v/>
          </cell>
          <cell r="E16753" t="str">
            <v/>
          </cell>
          <cell r="F16753" t="str">
            <v/>
          </cell>
          <cell r="G16753" t="str">
            <v/>
          </cell>
          <cell r="H16753" t="str">
            <v/>
          </cell>
          <cell r="I16753" t="str">
            <v/>
          </cell>
          <cell r="J16753" t="str">
            <v/>
          </cell>
          <cell r="K16753" t="str">
            <v/>
          </cell>
          <cell r="L16753" t="str">
            <v/>
          </cell>
          <cell r="M16753" t="str">
            <v/>
          </cell>
          <cell r="N16753" t="str">
            <v/>
          </cell>
          <cell r="O16753" t="str">
            <v/>
          </cell>
          <cell r="P16753" t="str">
            <v/>
          </cell>
          <cell r="Q16753" t="str">
            <v/>
          </cell>
          <cell r="R16753" t="str">
            <v/>
          </cell>
          <cell r="S16753" t="str">
            <v/>
          </cell>
        </row>
        <row r="16754">
          <cell r="A16754">
            <v>18277000</v>
          </cell>
          <cell r="B16754">
            <v>18282969</v>
          </cell>
          <cell r="C16754">
            <v>40043</v>
          </cell>
          <cell r="D16754" t="str">
            <v>SP</v>
          </cell>
          <cell r="E16754" t="str">
            <v>Interior</v>
          </cell>
          <cell r="F16754">
            <v>8.0000000000000002E-3</v>
          </cell>
          <cell r="G16754">
            <v>3</v>
          </cell>
          <cell r="H16754">
            <v>20.720000000000002</v>
          </cell>
          <cell r="I16754">
            <v>23.46</v>
          </cell>
          <cell r="J16754">
            <v>25.380000000000003</v>
          </cell>
          <cell r="K16754">
            <v>27.060000000000002</v>
          </cell>
          <cell r="L16754">
            <v>31.6</v>
          </cell>
          <cell r="M16754">
            <v>35.379999999999995</v>
          </cell>
          <cell r="N16754">
            <v>69.010000000000005</v>
          </cell>
          <cell r="O16754">
            <v>72.81</v>
          </cell>
          <cell r="P16754">
            <v>73.84</v>
          </cell>
          <cell r="Q16754">
            <v>78.59</v>
          </cell>
          <cell r="R16754">
            <v>81.03</v>
          </cell>
          <cell r="S16754">
            <v>1.45</v>
          </cell>
        </row>
        <row r="16755">
          <cell r="A16755">
            <v>18282970</v>
          </cell>
          <cell r="B16755">
            <v>18289999</v>
          </cell>
          <cell r="C16755" t="str">
            <v/>
          </cell>
          <cell r="D16755" t="str">
            <v/>
          </cell>
          <cell r="E16755" t="str">
            <v/>
          </cell>
          <cell r="F16755" t="str">
            <v/>
          </cell>
          <cell r="G16755" t="str">
            <v/>
          </cell>
          <cell r="H16755" t="str">
            <v/>
          </cell>
          <cell r="I16755" t="str">
            <v/>
          </cell>
          <cell r="J16755" t="str">
            <v/>
          </cell>
          <cell r="K16755" t="str">
            <v/>
          </cell>
          <cell r="L16755" t="str">
            <v/>
          </cell>
          <cell r="M16755" t="str">
            <v/>
          </cell>
          <cell r="N16755" t="str">
            <v/>
          </cell>
          <cell r="O16755" t="str">
            <v/>
          </cell>
          <cell r="P16755" t="str">
            <v/>
          </cell>
          <cell r="Q16755" t="str">
            <v/>
          </cell>
          <cell r="R16755" t="str">
            <v/>
          </cell>
          <cell r="S16755" t="str">
            <v/>
          </cell>
        </row>
        <row r="16756">
          <cell r="A16756">
            <v>18290000</v>
          </cell>
          <cell r="B16756">
            <v>18290000</v>
          </cell>
          <cell r="C16756">
            <v>40052</v>
          </cell>
          <cell r="D16756" t="str">
            <v>SP</v>
          </cell>
          <cell r="E16756" t="str">
            <v>Interior</v>
          </cell>
          <cell r="F16756">
            <v>8.0000000000000002E-3</v>
          </cell>
          <cell r="G16756">
            <v>4</v>
          </cell>
          <cell r="H16756">
            <v>11.39</v>
          </cell>
          <cell r="I16756">
            <v>13.799999999999999</v>
          </cell>
          <cell r="J16756">
            <v>15.31</v>
          </cell>
          <cell r="K16756">
            <v>17.3</v>
          </cell>
          <cell r="L16756">
            <v>19.760000000000002</v>
          </cell>
          <cell r="M16756">
            <v>22.220000000000002</v>
          </cell>
          <cell r="N16756">
            <v>45.36</v>
          </cell>
          <cell r="O16756">
            <v>50.35</v>
          </cell>
          <cell r="P16756">
            <v>55.36</v>
          </cell>
          <cell r="Q16756">
            <v>60.339999999999996</v>
          </cell>
          <cell r="R16756">
            <v>65.39</v>
          </cell>
          <cell r="S16756">
            <v>2.48</v>
          </cell>
        </row>
        <row r="16757">
          <cell r="A16757">
            <v>18290001</v>
          </cell>
          <cell r="B16757">
            <v>18299999</v>
          </cell>
          <cell r="C16757" t="str">
            <v/>
          </cell>
          <cell r="D16757" t="str">
            <v/>
          </cell>
          <cell r="E16757" t="str">
            <v/>
          </cell>
          <cell r="F16757" t="str">
            <v/>
          </cell>
          <cell r="G16757" t="str">
            <v/>
          </cell>
          <cell r="H16757" t="str">
            <v/>
          </cell>
          <cell r="I16757" t="str">
            <v/>
          </cell>
          <cell r="J16757" t="str">
            <v/>
          </cell>
          <cell r="K16757" t="str">
            <v/>
          </cell>
          <cell r="L16757" t="str">
            <v/>
          </cell>
          <cell r="M16757" t="str">
            <v/>
          </cell>
          <cell r="N16757" t="str">
            <v/>
          </cell>
          <cell r="O16757" t="str">
            <v/>
          </cell>
          <cell r="P16757" t="str">
            <v/>
          </cell>
          <cell r="Q16757" t="str">
            <v/>
          </cell>
          <cell r="R16757" t="str">
            <v/>
          </cell>
          <cell r="S16757" t="str">
            <v/>
          </cell>
        </row>
        <row r="16758">
          <cell r="A16758">
            <v>18300000</v>
          </cell>
          <cell r="B16758">
            <v>18300900</v>
          </cell>
          <cell r="C16758">
            <v>40059</v>
          </cell>
          <cell r="D16758" t="str">
            <v>SP</v>
          </cell>
          <cell r="E16758" t="str">
            <v>Interior</v>
          </cell>
          <cell r="F16758">
            <v>8.0000000000000002E-3</v>
          </cell>
          <cell r="G16758">
            <v>4</v>
          </cell>
          <cell r="H16758">
            <v>11.39</v>
          </cell>
          <cell r="I16758">
            <v>13.799999999999999</v>
          </cell>
          <cell r="J16758">
            <v>15.31</v>
          </cell>
          <cell r="K16758">
            <v>17.3</v>
          </cell>
          <cell r="L16758">
            <v>19.760000000000002</v>
          </cell>
          <cell r="M16758">
            <v>22.220000000000002</v>
          </cell>
          <cell r="N16758">
            <v>45.36</v>
          </cell>
          <cell r="O16758">
            <v>50.35</v>
          </cell>
          <cell r="P16758">
            <v>55.36</v>
          </cell>
          <cell r="Q16758">
            <v>60.339999999999996</v>
          </cell>
          <cell r="R16758">
            <v>65.39</v>
          </cell>
          <cell r="S16758">
            <v>2.48</v>
          </cell>
        </row>
        <row r="16759">
          <cell r="A16759">
            <v>18300901</v>
          </cell>
          <cell r="B16759">
            <v>18300999</v>
          </cell>
          <cell r="C16759" t="str">
            <v/>
          </cell>
          <cell r="D16759" t="str">
            <v/>
          </cell>
          <cell r="E16759" t="str">
            <v/>
          </cell>
          <cell r="F16759" t="str">
            <v/>
          </cell>
          <cell r="G16759" t="str">
            <v/>
          </cell>
          <cell r="H16759" t="str">
            <v/>
          </cell>
          <cell r="I16759" t="str">
            <v/>
          </cell>
          <cell r="J16759" t="str">
            <v/>
          </cell>
          <cell r="K16759" t="str">
            <v/>
          </cell>
          <cell r="L16759" t="str">
            <v/>
          </cell>
          <cell r="M16759" t="str">
            <v/>
          </cell>
          <cell r="N16759" t="str">
            <v/>
          </cell>
          <cell r="O16759" t="str">
            <v/>
          </cell>
          <cell r="P16759" t="str">
            <v/>
          </cell>
          <cell r="Q16759" t="str">
            <v/>
          </cell>
          <cell r="R16759" t="str">
            <v/>
          </cell>
          <cell r="S16759" t="str">
            <v/>
          </cell>
        </row>
        <row r="16760">
          <cell r="A16760">
            <v>18301000</v>
          </cell>
          <cell r="B16760">
            <v>18303690</v>
          </cell>
          <cell r="C16760">
            <v>40063</v>
          </cell>
          <cell r="D16760" t="str">
            <v>SP</v>
          </cell>
          <cell r="E16760" t="str">
            <v>Interior</v>
          </cell>
          <cell r="F16760">
            <v>8.0000000000000002E-3</v>
          </cell>
          <cell r="G16760">
            <v>4</v>
          </cell>
          <cell r="H16760">
            <v>11.39</v>
          </cell>
          <cell r="I16760">
            <v>13.799999999999999</v>
          </cell>
          <cell r="J16760">
            <v>15.31</v>
          </cell>
          <cell r="K16760">
            <v>17.3</v>
          </cell>
          <cell r="L16760">
            <v>19.760000000000002</v>
          </cell>
          <cell r="M16760">
            <v>22.220000000000002</v>
          </cell>
          <cell r="N16760">
            <v>45.36</v>
          </cell>
          <cell r="O16760">
            <v>50.35</v>
          </cell>
          <cell r="P16760">
            <v>55.36</v>
          </cell>
          <cell r="Q16760">
            <v>60.339999999999996</v>
          </cell>
          <cell r="R16760">
            <v>65.39</v>
          </cell>
          <cell r="S16760">
            <v>2.48</v>
          </cell>
        </row>
        <row r="16761">
          <cell r="A16761">
            <v>18303691</v>
          </cell>
          <cell r="B16761">
            <v>18303999</v>
          </cell>
          <cell r="C16761" t="str">
            <v/>
          </cell>
          <cell r="D16761" t="str">
            <v/>
          </cell>
          <cell r="E16761" t="str">
            <v/>
          </cell>
          <cell r="F16761" t="str">
            <v/>
          </cell>
          <cell r="G16761" t="str">
            <v/>
          </cell>
          <cell r="H16761" t="str">
            <v/>
          </cell>
          <cell r="I16761" t="str">
            <v/>
          </cell>
          <cell r="J16761" t="str">
            <v/>
          </cell>
          <cell r="K16761" t="str">
            <v/>
          </cell>
          <cell r="L16761" t="str">
            <v/>
          </cell>
          <cell r="M16761" t="str">
            <v/>
          </cell>
          <cell r="N16761" t="str">
            <v/>
          </cell>
          <cell r="O16761" t="str">
            <v/>
          </cell>
          <cell r="P16761" t="str">
            <v/>
          </cell>
          <cell r="Q16761" t="str">
            <v/>
          </cell>
          <cell r="R16761" t="str">
            <v/>
          </cell>
          <cell r="S16761" t="str">
            <v/>
          </cell>
        </row>
        <row r="16762">
          <cell r="A16762">
            <v>18304000</v>
          </cell>
          <cell r="B16762">
            <v>18304758</v>
          </cell>
          <cell r="C16762">
            <v>40067</v>
          </cell>
          <cell r="D16762" t="str">
            <v>SP</v>
          </cell>
          <cell r="E16762" t="str">
            <v>Interior</v>
          </cell>
          <cell r="F16762">
            <v>8.0000000000000002E-3</v>
          </cell>
          <cell r="G16762">
            <v>4</v>
          </cell>
          <cell r="H16762">
            <v>11.39</v>
          </cell>
          <cell r="I16762">
            <v>13.799999999999999</v>
          </cell>
          <cell r="J16762">
            <v>15.31</v>
          </cell>
          <cell r="K16762">
            <v>17.3</v>
          </cell>
          <cell r="L16762">
            <v>19.760000000000002</v>
          </cell>
          <cell r="M16762">
            <v>22.220000000000002</v>
          </cell>
          <cell r="N16762">
            <v>45.36</v>
          </cell>
          <cell r="O16762">
            <v>50.35</v>
          </cell>
          <cell r="P16762">
            <v>55.36</v>
          </cell>
          <cell r="Q16762">
            <v>60.339999999999996</v>
          </cell>
          <cell r="R16762">
            <v>65.39</v>
          </cell>
          <cell r="S16762">
            <v>2.48</v>
          </cell>
        </row>
        <row r="16763">
          <cell r="A16763">
            <v>18304759</v>
          </cell>
          <cell r="B16763">
            <v>18304839</v>
          </cell>
          <cell r="C16763" t="str">
            <v/>
          </cell>
          <cell r="D16763" t="str">
            <v/>
          </cell>
          <cell r="E16763" t="str">
            <v/>
          </cell>
          <cell r="F16763" t="str">
            <v/>
          </cell>
          <cell r="G16763" t="str">
            <v/>
          </cell>
          <cell r="H16763" t="str">
            <v/>
          </cell>
          <cell r="I16763" t="str">
            <v/>
          </cell>
          <cell r="J16763" t="str">
            <v/>
          </cell>
          <cell r="K16763" t="str">
            <v/>
          </cell>
          <cell r="L16763" t="str">
            <v/>
          </cell>
          <cell r="M16763" t="str">
            <v/>
          </cell>
          <cell r="N16763" t="str">
            <v/>
          </cell>
          <cell r="O16763" t="str">
            <v/>
          </cell>
          <cell r="P16763" t="str">
            <v/>
          </cell>
          <cell r="Q16763" t="str">
            <v/>
          </cell>
          <cell r="R16763" t="str">
            <v/>
          </cell>
          <cell r="S16763" t="str">
            <v/>
          </cell>
        </row>
        <row r="16764">
          <cell r="A16764">
            <v>18304840</v>
          </cell>
          <cell r="B16764">
            <v>18307690</v>
          </cell>
          <cell r="C16764">
            <v>40071</v>
          </cell>
          <cell r="D16764" t="str">
            <v>SP</v>
          </cell>
          <cell r="E16764" t="str">
            <v>Interior</v>
          </cell>
          <cell r="F16764">
            <v>8.0000000000000002E-3</v>
          </cell>
          <cell r="G16764">
            <v>4</v>
          </cell>
          <cell r="H16764">
            <v>11.39</v>
          </cell>
          <cell r="I16764">
            <v>13.799999999999999</v>
          </cell>
          <cell r="J16764">
            <v>15.31</v>
          </cell>
          <cell r="K16764">
            <v>17.3</v>
          </cell>
          <cell r="L16764">
            <v>19.760000000000002</v>
          </cell>
          <cell r="M16764">
            <v>22.220000000000002</v>
          </cell>
          <cell r="N16764">
            <v>45.36</v>
          </cell>
          <cell r="O16764">
            <v>50.35</v>
          </cell>
          <cell r="P16764">
            <v>55.36</v>
          </cell>
          <cell r="Q16764">
            <v>60.339999999999996</v>
          </cell>
          <cell r="R16764">
            <v>65.39</v>
          </cell>
          <cell r="S16764">
            <v>2.48</v>
          </cell>
        </row>
        <row r="16765">
          <cell r="A16765">
            <v>18307691</v>
          </cell>
          <cell r="B16765">
            <v>18319999</v>
          </cell>
          <cell r="C16765" t="str">
            <v/>
          </cell>
          <cell r="D16765" t="str">
            <v/>
          </cell>
          <cell r="E16765" t="str">
            <v/>
          </cell>
          <cell r="F16765" t="str">
            <v/>
          </cell>
          <cell r="G16765" t="str">
            <v/>
          </cell>
          <cell r="H16765" t="str">
            <v/>
          </cell>
          <cell r="I16765" t="str">
            <v/>
          </cell>
          <cell r="J16765" t="str">
            <v/>
          </cell>
          <cell r="K16765" t="str">
            <v/>
          </cell>
          <cell r="L16765" t="str">
            <v/>
          </cell>
          <cell r="M16765" t="str">
            <v/>
          </cell>
          <cell r="N16765" t="str">
            <v/>
          </cell>
          <cell r="O16765" t="str">
            <v/>
          </cell>
          <cell r="P16765" t="str">
            <v/>
          </cell>
          <cell r="Q16765" t="str">
            <v/>
          </cell>
          <cell r="R16765" t="str">
            <v/>
          </cell>
          <cell r="S16765" t="str">
            <v/>
          </cell>
        </row>
        <row r="16766">
          <cell r="A16766">
            <v>18320000</v>
          </cell>
          <cell r="B16766">
            <v>18320000</v>
          </cell>
          <cell r="C16766">
            <v>40081</v>
          </cell>
          <cell r="D16766" t="str">
            <v>SP</v>
          </cell>
          <cell r="E16766" t="str">
            <v>Interior</v>
          </cell>
          <cell r="F16766">
            <v>8.0000000000000002E-3</v>
          </cell>
          <cell r="G16766">
            <v>4</v>
          </cell>
          <cell r="H16766">
            <v>11.39</v>
          </cell>
          <cell r="I16766">
            <v>13.799999999999999</v>
          </cell>
          <cell r="J16766">
            <v>15.31</v>
          </cell>
          <cell r="K16766">
            <v>17.3</v>
          </cell>
          <cell r="L16766">
            <v>19.760000000000002</v>
          </cell>
          <cell r="M16766">
            <v>22.220000000000002</v>
          </cell>
          <cell r="N16766">
            <v>45.36</v>
          </cell>
          <cell r="O16766">
            <v>50.35</v>
          </cell>
          <cell r="P16766">
            <v>55.36</v>
          </cell>
          <cell r="Q16766">
            <v>60.339999999999996</v>
          </cell>
          <cell r="R16766">
            <v>65.39</v>
          </cell>
          <cell r="S16766">
            <v>2.48</v>
          </cell>
        </row>
        <row r="16767">
          <cell r="A16767">
            <v>18320001</v>
          </cell>
          <cell r="B16767">
            <v>18399999</v>
          </cell>
          <cell r="C16767" t="str">
            <v/>
          </cell>
          <cell r="D16767" t="str">
            <v/>
          </cell>
          <cell r="E16767" t="str">
            <v/>
          </cell>
          <cell r="F16767" t="str">
            <v/>
          </cell>
          <cell r="G16767" t="str">
            <v/>
          </cell>
          <cell r="H16767" t="str">
            <v/>
          </cell>
          <cell r="I16767" t="str">
            <v/>
          </cell>
          <cell r="J16767" t="str">
            <v/>
          </cell>
          <cell r="K16767" t="str">
            <v/>
          </cell>
          <cell r="L16767" t="str">
            <v/>
          </cell>
          <cell r="M16767" t="str">
            <v/>
          </cell>
          <cell r="N16767" t="str">
            <v/>
          </cell>
          <cell r="O16767" t="str">
            <v/>
          </cell>
          <cell r="P16767" t="str">
            <v/>
          </cell>
          <cell r="Q16767" t="str">
            <v/>
          </cell>
          <cell r="R16767" t="str">
            <v/>
          </cell>
          <cell r="S16767" t="str">
            <v/>
          </cell>
        </row>
        <row r="16768">
          <cell r="A16768">
            <v>18400000</v>
          </cell>
          <cell r="B16768">
            <v>18400901</v>
          </cell>
          <cell r="C16768">
            <v>40099</v>
          </cell>
          <cell r="D16768" t="str">
            <v>SP</v>
          </cell>
          <cell r="E16768" t="str">
            <v>Interior</v>
          </cell>
          <cell r="F16768">
            <v>8.0000000000000002E-3</v>
          </cell>
          <cell r="G16768">
            <v>4</v>
          </cell>
          <cell r="H16768">
            <v>10.68</v>
          </cell>
          <cell r="I16768">
            <v>12.75</v>
          </cell>
          <cell r="J16768">
            <v>14.08</v>
          </cell>
          <cell r="K16768">
            <v>15.84</v>
          </cell>
          <cell r="L16768">
            <v>18</v>
          </cell>
          <cell r="M16768">
            <v>20.180000000000003</v>
          </cell>
          <cell r="N16768">
            <v>40.739999999999995</v>
          </cell>
          <cell r="O16768">
            <v>45.12</v>
          </cell>
          <cell r="P16768">
            <v>49.54</v>
          </cell>
          <cell r="Q16768">
            <v>53.949999999999996</v>
          </cell>
          <cell r="R16768">
            <v>58.41</v>
          </cell>
          <cell r="S16768">
            <v>2.19</v>
          </cell>
        </row>
        <row r="16769">
          <cell r="A16769">
            <v>18400902</v>
          </cell>
          <cell r="B16769">
            <v>18400999</v>
          </cell>
          <cell r="C16769" t="str">
            <v/>
          </cell>
          <cell r="D16769" t="str">
            <v/>
          </cell>
          <cell r="E16769" t="str">
            <v/>
          </cell>
          <cell r="F16769" t="str">
            <v/>
          </cell>
          <cell r="G16769" t="str">
            <v/>
          </cell>
          <cell r="H16769" t="str">
            <v/>
          </cell>
          <cell r="I16769" t="str">
            <v/>
          </cell>
          <cell r="J16769" t="str">
            <v/>
          </cell>
          <cell r="K16769" t="str">
            <v/>
          </cell>
          <cell r="L16769" t="str">
            <v/>
          </cell>
          <cell r="M16769" t="str">
            <v/>
          </cell>
          <cell r="N16769" t="str">
            <v/>
          </cell>
          <cell r="O16769" t="str">
            <v/>
          </cell>
          <cell r="P16769" t="str">
            <v/>
          </cell>
          <cell r="Q16769" t="str">
            <v/>
          </cell>
          <cell r="R16769" t="str">
            <v/>
          </cell>
          <cell r="S16769" t="str">
            <v/>
          </cell>
        </row>
        <row r="16770">
          <cell r="A16770">
            <v>18401000</v>
          </cell>
          <cell r="B16770">
            <v>18407400</v>
          </cell>
          <cell r="C16770">
            <v>40103</v>
          </cell>
          <cell r="D16770" t="str">
            <v>SP</v>
          </cell>
          <cell r="E16770" t="str">
            <v>Interior</v>
          </cell>
          <cell r="F16770">
            <v>8.0000000000000002E-3</v>
          </cell>
          <cell r="G16770">
            <v>4</v>
          </cell>
          <cell r="H16770">
            <v>10.68</v>
          </cell>
          <cell r="I16770">
            <v>12.75</v>
          </cell>
          <cell r="J16770">
            <v>14.08</v>
          </cell>
          <cell r="K16770">
            <v>15.84</v>
          </cell>
          <cell r="L16770">
            <v>18</v>
          </cell>
          <cell r="M16770">
            <v>20.180000000000003</v>
          </cell>
          <cell r="N16770">
            <v>40.739999999999995</v>
          </cell>
          <cell r="O16770">
            <v>45.12</v>
          </cell>
          <cell r="P16770">
            <v>49.54</v>
          </cell>
          <cell r="Q16770">
            <v>53.949999999999996</v>
          </cell>
          <cell r="R16770">
            <v>58.41</v>
          </cell>
          <cell r="S16770">
            <v>2.19</v>
          </cell>
        </row>
        <row r="16771">
          <cell r="A16771">
            <v>18407401</v>
          </cell>
          <cell r="B16771">
            <v>18407999</v>
          </cell>
          <cell r="C16771" t="str">
            <v/>
          </cell>
          <cell r="D16771" t="str">
            <v/>
          </cell>
          <cell r="E16771" t="str">
            <v/>
          </cell>
          <cell r="F16771" t="str">
            <v/>
          </cell>
          <cell r="G16771" t="str">
            <v/>
          </cell>
          <cell r="H16771" t="str">
            <v/>
          </cell>
          <cell r="I16771" t="str">
            <v/>
          </cell>
          <cell r="J16771" t="str">
            <v/>
          </cell>
          <cell r="K16771" t="str">
            <v/>
          </cell>
          <cell r="L16771" t="str">
            <v/>
          </cell>
          <cell r="M16771" t="str">
            <v/>
          </cell>
          <cell r="N16771" t="str">
            <v/>
          </cell>
          <cell r="O16771" t="str">
            <v/>
          </cell>
          <cell r="P16771" t="str">
            <v/>
          </cell>
          <cell r="Q16771" t="str">
            <v/>
          </cell>
          <cell r="R16771" t="str">
            <v/>
          </cell>
          <cell r="S16771" t="str">
            <v/>
          </cell>
        </row>
        <row r="16772">
          <cell r="A16772">
            <v>18408000</v>
          </cell>
          <cell r="B16772">
            <v>18411511</v>
          </cell>
          <cell r="C16772">
            <v>40107</v>
          </cell>
          <cell r="D16772" t="str">
            <v>SP</v>
          </cell>
          <cell r="E16772" t="str">
            <v>Interior</v>
          </cell>
          <cell r="F16772">
            <v>8.0000000000000002E-3</v>
          </cell>
          <cell r="G16772">
            <v>4</v>
          </cell>
          <cell r="H16772">
            <v>10.68</v>
          </cell>
          <cell r="I16772">
            <v>12.75</v>
          </cell>
          <cell r="J16772">
            <v>14.08</v>
          </cell>
          <cell r="K16772">
            <v>15.84</v>
          </cell>
          <cell r="L16772">
            <v>18</v>
          </cell>
          <cell r="M16772">
            <v>20.180000000000003</v>
          </cell>
          <cell r="N16772">
            <v>40.739999999999995</v>
          </cell>
          <cell r="O16772">
            <v>45.12</v>
          </cell>
          <cell r="P16772">
            <v>49.54</v>
          </cell>
          <cell r="Q16772">
            <v>53.949999999999996</v>
          </cell>
          <cell r="R16772">
            <v>58.41</v>
          </cell>
          <cell r="S16772">
            <v>2.19</v>
          </cell>
        </row>
        <row r="16773">
          <cell r="A16773">
            <v>18411512</v>
          </cell>
          <cell r="B16773">
            <v>18411519</v>
          </cell>
          <cell r="C16773" t="str">
            <v/>
          </cell>
          <cell r="D16773" t="str">
            <v/>
          </cell>
          <cell r="E16773" t="str">
            <v/>
          </cell>
          <cell r="F16773" t="str">
            <v/>
          </cell>
          <cell r="G16773" t="str">
            <v/>
          </cell>
          <cell r="H16773" t="str">
            <v/>
          </cell>
          <cell r="I16773" t="str">
            <v/>
          </cell>
          <cell r="J16773" t="str">
            <v/>
          </cell>
          <cell r="K16773" t="str">
            <v/>
          </cell>
          <cell r="L16773" t="str">
            <v/>
          </cell>
          <cell r="M16773" t="str">
            <v/>
          </cell>
          <cell r="N16773" t="str">
            <v/>
          </cell>
          <cell r="O16773" t="str">
            <v/>
          </cell>
          <cell r="P16773" t="str">
            <v/>
          </cell>
          <cell r="Q16773" t="str">
            <v/>
          </cell>
          <cell r="R16773" t="str">
            <v/>
          </cell>
          <cell r="S16773" t="str">
            <v/>
          </cell>
        </row>
        <row r="16774">
          <cell r="A16774">
            <v>18411520</v>
          </cell>
          <cell r="B16774">
            <v>18412170</v>
          </cell>
          <cell r="C16774">
            <v>40113</v>
          </cell>
          <cell r="D16774" t="str">
            <v>SP</v>
          </cell>
          <cell r="E16774" t="str">
            <v>Interior</v>
          </cell>
          <cell r="F16774">
            <v>8.0000000000000002E-3</v>
          </cell>
          <cell r="G16774">
            <v>4</v>
          </cell>
          <cell r="H16774">
            <v>10.68</v>
          </cell>
          <cell r="I16774">
            <v>12.75</v>
          </cell>
          <cell r="J16774">
            <v>14.08</v>
          </cell>
          <cell r="K16774">
            <v>15.84</v>
          </cell>
          <cell r="L16774">
            <v>18</v>
          </cell>
          <cell r="M16774">
            <v>20.180000000000003</v>
          </cell>
          <cell r="N16774">
            <v>40.739999999999995</v>
          </cell>
          <cell r="O16774">
            <v>45.12</v>
          </cell>
          <cell r="P16774">
            <v>49.54</v>
          </cell>
          <cell r="Q16774">
            <v>53.949999999999996</v>
          </cell>
          <cell r="R16774">
            <v>58.41</v>
          </cell>
          <cell r="S16774">
            <v>2.19</v>
          </cell>
        </row>
        <row r="16775">
          <cell r="A16775">
            <v>18412171</v>
          </cell>
          <cell r="B16775">
            <v>18459999</v>
          </cell>
          <cell r="C16775" t="str">
            <v/>
          </cell>
          <cell r="D16775" t="str">
            <v/>
          </cell>
          <cell r="E16775" t="str">
            <v/>
          </cell>
          <cell r="F16775" t="str">
            <v/>
          </cell>
          <cell r="G16775" t="str">
            <v/>
          </cell>
          <cell r="H16775" t="str">
            <v/>
          </cell>
          <cell r="I16775" t="str">
            <v/>
          </cell>
          <cell r="J16775" t="str">
            <v/>
          </cell>
          <cell r="K16775" t="str">
            <v/>
          </cell>
          <cell r="L16775" t="str">
            <v/>
          </cell>
          <cell r="M16775" t="str">
            <v/>
          </cell>
          <cell r="N16775" t="str">
            <v/>
          </cell>
          <cell r="O16775" t="str">
            <v/>
          </cell>
          <cell r="P16775" t="str">
            <v/>
          </cell>
          <cell r="Q16775" t="str">
            <v/>
          </cell>
          <cell r="R16775" t="str">
            <v/>
          </cell>
          <cell r="S16775" t="str">
            <v/>
          </cell>
        </row>
        <row r="16776">
          <cell r="A16776">
            <v>18460000</v>
          </cell>
          <cell r="B16776">
            <v>18460000</v>
          </cell>
          <cell r="C16776">
            <v>40128</v>
          </cell>
          <cell r="D16776" t="str">
            <v>SP</v>
          </cell>
          <cell r="E16776" t="str">
            <v>Interior</v>
          </cell>
          <cell r="F16776">
            <v>8.0000000000000002E-3</v>
          </cell>
          <cell r="G16776">
            <v>4</v>
          </cell>
          <cell r="H16776">
            <v>11.39</v>
          </cell>
          <cell r="I16776">
            <v>13.799999999999999</v>
          </cell>
          <cell r="J16776">
            <v>15.31</v>
          </cell>
          <cell r="K16776">
            <v>17.3</v>
          </cell>
          <cell r="L16776">
            <v>19.760000000000002</v>
          </cell>
          <cell r="M16776">
            <v>22.220000000000002</v>
          </cell>
          <cell r="N16776">
            <v>45.36</v>
          </cell>
          <cell r="O16776">
            <v>50.35</v>
          </cell>
          <cell r="P16776">
            <v>55.36</v>
          </cell>
          <cell r="Q16776">
            <v>60.339999999999996</v>
          </cell>
          <cell r="R16776">
            <v>65.39</v>
          </cell>
          <cell r="S16776">
            <v>2.48</v>
          </cell>
        </row>
        <row r="16777">
          <cell r="A16777">
            <v>18460001</v>
          </cell>
          <cell r="B16777">
            <v>18519999</v>
          </cell>
          <cell r="C16777" t="str">
            <v/>
          </cell>
          <cell r="D16777" t="str">
            <v/>
          </cell>
          <cell r="E16777" t="str">
            <v/>
          </cell>
          <cell r="F16777" t="str">
            <v/>
          </cell>
          <cell r="G16777" t="str">
            <v/>
          </cell>
          <cell r="H16777" t="str">
            <v/>
          </cell>
          <cell r="I16777" t="str">
            <v/>
          </cell>
          <cell r="J16777" t="str">
            <v/>
          </cell>
          <cell r="K16777" t="str">
            <v/>
          </cell>
          <cell r="L16777" t="str">
            <v/>
          </cell>
          <cell r="M16777" t="str">
            <v/>
          </cell>
          <cell r="N16777" t="str">
            <v/>
          </cell>
          <cell r="O16777" t="str">
            <v/>
          </cell>
          <cell r="P16777" t="str">
            <v/>
          </cell>
          <cell r="Q16777" t="str">
            <v/>
          </cell>
          <cell r="R16777" t="str">
            <v/>
          </cell>
          <cell r="S16777" t="str">
            <v/>
          </cell>
        </row>
        <row r="16778">
          <cell r="A16778">
            <v>18520000</v>
          </cell>
          <cell r="B16778">
            <v>18520000</v>
          </cell>
          <cell r="C16778">
            <v>40150</v>
          </cell>
          <cell r="D16778" t="str">
            <v>SP</v>
          </cell>
          <cell r="E16778" t="str">
            <v>Interior</v>
          </cell>
          <cell r="F16778">
            <v>8.0000000000000002E-3</v>
          </cell>
          <cell r="G16778">
            <v>4</v>
          </cell>
          <cell r="H16778">
            <v>10.68</v>
          </cell>
          <cell r="I16778">
            <v>12.75</v>
          </cell>
          <cell r="J16778">
            <v>14.08</v>
          </cell>
          <cell r="K16778">
            <v>15.84</v>
          </cell>
          <cell r="L16778">
            <v>18</v>
          </cell>
          <cell r="M16778">
            <v>20.180000000000003</v>
          </cell>
          <cell r="N16778">
            <v>40.739999999999995</v>
          </cell>
          <cell r="O16778">
            <v>45.12</v>
          </cell>
          <cell r="P16778">
            <v>49.54</v>
          </cell>
          <cell r="Q16778">
            <v>53.949999999999996</v>
          </cell>
          <cell r="R16778">
            <v>58.41</v>
          </cell>
          <cell r="S16778">
            <v>2.19</v>
          </cell>
        </row>
        <row r="16779">
          <cell r="A16779">
            <v>18520001</v>
          </cell>
          <cell r="B16779">
            <v>18529999</v>
          </cell>
          <cell r="C16779" t="str">
            <v/>
          </cell>
          <cell r="D16779" t="str">
            <v/>
          </cell>
          <cell r="E16779" t="str">
            <v/>
          </cell>
          <cell r="F16779" t="str">
            <v/>
          </cell>
          <cell r="G16779" t="str">
            <v/>
          </cell>
          <cell r="H16779" t="str">
            <v/>
          </cell>
          <cell r="I16779" t="str">
            <v/>
          </cell>
          <cell r="J16779" t="str">
            <v/>
          </cell>
          <cell r="K16779" t="str">
            <v/>
          </cell>
          <cell r="L16779" t="str">
            <v/>
          </cell>
          <cell r="M16779" t="str">
            <v/>
          </cell>
          <cell r="N16779" t="str">
            <v/>
          </cell>
          <cell r="O16779" t="str">
            <v/>
          </cell>
          <cell r="P16779" t="str">
            <v/>
          </cell>
          <cell r="Q16779" t="str">
            <v/>
          </cell>
          <cell r="R16779" t="str">
            <v/>
          </cell>
          <cell r="S16779" t="str">
            <v/>
          </cell>
        </row>
        <row r="16780">
          <cell r="A16780">
            <v>18530000</v>
          </cell>
          <cell r="B16780">
            <v>18530000</v>
          </cell>
          <cell r="C16780">
            <v>40157</v>
          </cell>
          <cell r="D16780" t="str">
            <v>SP</v>
          </cell>
          <cell r="E16780" t="str">
            <v>Interior</v>
          </cell>
          <cell r="F16780">
            <v>8.0000000000000002E-3</v>
          </cell>
          <cell r="G16780">
            <v>4</v>
          </cell>
          <cell r="H16780">
            <v>10.68</v>
          </cell>
          <cell r="I16780">
            <v>12.75</v>
          </cell>
          <cell r="J16780">
            <v>14.08</v>
          </cell>
          <cell r="K16780">
            <v>15.84</v>
          </cell>
          <cell r="L16780">
            <v>18</v>
          </cell>
          <cell r="M16780">
            <v>20.180000000000003</v>
          </cell>
          <cell r="N16780">
            <v>40.739999999999995</v>
          </cell>
          <cell r="O16780">
            <v>45.12</v>
          </cell>
          <cell r="P16780">
            <v>49.54</v>
          </cell>
          <cell r="Q16780">
            <v>53.949999999999996</v>
          </cell>
          <cell r="R16780">
            <v>58.41</v>
          </cell>
          <cell r="S16780">
            <v>2.19</v>
          </cell>
        </row>
        <row r="16781">
          <cell r="A16781">
            <v>18530001</v>
          </cell>
          <cell r="B16781">
            <v>18539999</v>
          </cell>
          <cell r="C16781" t="str">
            <v/>
          </cell>
          <cell r="D16781" t="str">
            <v/>
          </cell>
          <cell r="E16781" t="str">
            <v/>
          </cell>
          <cell r="F16781" t="str">
            <v/>
          </cell>
          <cell r="G16781" t="str">
            <v/>
          </cell>
          <cell r="H16781" t="str">
            <v/>
          </cell>
          <cell r="I16781" t="str">
            <v/>
          </cell>
          <cell r="J16781" t="str">
            <v/>
          </cell>
          <cell r="K16781" t="str">
            <v/>
          </cell>
          <cell r="L16781" t="str">
            <v/>
          </cell>
          <cell r="M16781" t="str">
            <v/>
          </cell>
          <cell r="N16781" t="str">
            <v/>
          </cell>
          <cell r="O16781" t="str">
            <v/>
          </cell>
          <cell r="P16781" t="str">
            <v/>
          </cell>
          <cell r="Q16781" t="str">
            <v/>
          </cell>
          <cell r="R16781" t="str">
            <v/>
          </cell>
          <cell r="S16781" t="str">
            <v/>
          </cell>
        </row>
        <row r="16782">
          <cell r="A16782">
            <v>18540000</v>
          </cell>
          <cell r="B16782">
            <v>18540969</v>
          </cell>
          <cell r="C16782">
            <v>40168</v>
          </cell>
          <cell r="D16782" t="str">
            <v>SP</v>
          </cell>
          <cell r="E16782" t="str">
            <v>Interior</v>
          </cell>
          <cell r="F16782">
            <v>8.0000000000000002E-3</v>
          </cell>
          <cell r="G16782">
            <v>3</v>
          </cell>
          <cell r="H16782">
            <v>20.720000000000002</v>
          </cell>
          <cell r="I16782">
            <v>23.46</v>
          </cell>
          <cell r="J16782">
            <v>25.380000000000003</v>
          </cell>
          <cell r="K16782">
            <v>27.060000000000002</v>
          </cell>
          <cell r="L16782">
            <v>31.6</v>
          </cell>
          <cell r="M16782">
            <v>35.379999999999995</v>
          </cell>
          <cell r="N16782">
            <v>69.010000000000005</v>
          </cell>
          <cell r="O16782">
            <v>72.81</v>
          </cell>
          <cell r="P16782">
            <v>73.84</v>
          </cell>
          <cell r="Q16782">
            <v>78.59</v>
          </cell>
          <cell r="R16782">
            <v>81.03</v>
          </cell>
          <cell r="S16782">
            <v>1.45</v>
          </cell>
        </row>
        <row r="16783">
          <cell r="A16783">
            <v>18540970</v>
          </cell>
          <cell r="B16783">
            <v>18549999</v>
          </cell>
          <cell r="C16783" t="str">
            <v/>
          </cell>
          <cell r="D16783" t="str">
            <v/>
          </cell>
          <cell r="E16783" t="str">
            <v/>
          </cell>
          <cell r="F16783" t="str">
            <v/>
          </cell>
          <cell r="G16783" t="str">
            <v/>
          </cell>
          <cell r="H16783" t="str">
            <v/>
          </cell>
          <cell r="I16783" t="str">
            <v/>
          </cell>
          <cell r="J16783" t="str">
            <v/>
          </cell>
          <cell r="K16783" t="str">
            <v/>
          </cell>
          <cell r="L16783" t="str">
            <v/>
          </cell>
          <cell r="M16783" t="str">
            <v/>
          </cell>
          <cell r="N16783" t="str">
            <v/>
          </cell>
          <cell r="O16783" t="str">
            <v/>
          </cell>
          <cell r="P16783" t="str">
            <v/>
          </cell>
          <cell r="Q16783" t="str">
            <v/>
          </cell>
          <cell r="R16783" t="str">
            <v/>
          </cell>
          <cell r="S16783" t="str">
            <v/>
          </cell>
        </row>
        <row r="16784">
          <cell r="A16784">
            <v>18550000</v>
          </cell>
          <cell r="B16784">
            <v>18550900</v>
          </cell>
          <cell r="C16784">
            <v>40173</v>
          </cell>
          <cell r="D16784" t="str">
            <v>SP</v>
          </cell>
          <cell r="E16784" t="str">
            <v>Interior</v>
          </cell>
          <cell r="F16784">
            <v>8.0000000000000002E-3</v>
          </cell>
          <cell r="G16784">
            <v>4</v>
          </cell>
          <cell r="H16784">
            <v>10.68</v>
          </cell>
          <cell r="I16784">
            <v>12.75</v>
          </cell>
          <cell r="J16784">
            <v>14.08</v>
          </cell>
          <cell r="K16784">
            <v>15.84</v>
          </cell>
          <cell r="L16784">
            <v>18</v>
          </cell>
          <cell r="M16784">
            <v>20.180000000000003</v>
          </cell>
          <cell r="N16784">
            <v>40.739999999999995</v>
          </cell>
          <cell r="O16784">
            <v>45.12</v>
          </cell>
          <cell r="P16784">
            <v>49.54</v>
          </cell>
          <cell r="Q16784">
            <v>53.949999999999996</v>
          </cell>
          <cell r="R16784">
            <v>58.41</v>
          </cell>
          <cell r="S16784">
            <v>2.19</v>
          </cell>
        </row>
        <row r="16785">
          <cell r="A16785">
            <v>18550901</v>
          </cell>
          <cell r="B16785">
            <v>18559999</v>
          </cell>
          <cell r="C16785" t="str">
            <v/>
          </cell>
          <cell r="D16785" t="str">
            <v/>
          </cell>
          <cell r="E16785" t="str">
            <v/>
          </cell>
          <cell r="F16785" t="str">
            <v/>
          </cell>
          <cell r="G16785" t="str">
            <v/>
          </cell>
          <cell r="H16785" t="str">
            <v/>
          </cell>
          <cell r="I16785" t="str">
            <v/>
          </cell>
          <cell r="J16785" t="str">
            <v/>
          </cell>
          <cell r="K16785" t="str">
            <v/>
          </cell>
          <cell r="L16785" t="str">
            <v/>
          </cell>
          <cell r="M16785" t="str">
            <v/>
          </cell>
          <cell r="N16785" t="str">
            <v/>
          </cell>
          <cell r="O16785" t="str">
            <v/>
          </cell>
          <cell r="P16785" t="str">
            <v/>
          </cell>
          <cell r="Q16785" t="str">
            <v/>
          </cell>
          <cell r="R16785" t="str">
            <v/>
          </cell>
          <cell r="S16785" t="str">
            <v/>
          </cell>
        </row>
        <row r="16786">
          <cell r="A16786">
            <v>18560000</v>
          </cell>
          <cell r="B16786">
            <v>18569969</v>
          </cell>
          <cell r="C16786">
            <v>40179</v>
          </cell>
          <cell r="D16786" t="str">
            <v>SP</v>
          </cell>
          <cell r="E16786" t="str">
            <v>Interior</v>
          </cell>
          <cell r="F16786">
            <v>8.0000000000000002E-3</v>
          </cell>
          <cell r="G16786">
            <v>3</v>
          </cell>
          <cell r="H16786">
            <v>20.720000000000002</v>
          </cell>
          <cell r="I16786">
            <v>23.46</v>
          </cell>
          <cell r="J16786">
            <v>25.380000000000003</v>
          </cell>
          <cell r="K16786">
            <v>27.060000000000002</v>
          </cell>
          <cell r="L16786">
            <v>31.6</v>
          </cell>
          <cell r="M16786">
            <v>35.379999999999995</v>
          </cell>
          <cell r="N16786">
            <v>69.010000000000005</v>
          </cell>
          <cell r="O16786">
            <v>72.81</v>
          </cell>
          <cell r="P16786">
            <v>73.84</v>
          </cell>
          <cell r="Q16786">
            <v>78.59</v>
          </cell>
          <cell r="R16786">
            <v>81.03</v>
          </cell>
          <cell r="S16786">
            <v>1.45</v>
          </cell>
        </row>
        <row r="16787">
          <cell r="A16787">
            <v>18569970</v>
          </cell>
          <cell r="B16787">
            <v>18599999</v>
          </cell>
          <cell r="C16787" t="str">
            <v/>
          </cell>
          <cell r="D16787" t="str">
            <v/>
          </cell>
          <cell r="E16787" t="str">
            <v/>
          </cell>
          <cell r="F16787" t="str">
            <v/>
          </cell>
          <cell r="G16787" t="str">
            <v/>
          </cell>
          <cell r="H16787" t="str">
            <v/>
          </cell>
          <cell r="I16787" t="str">
            <v/>
          </cell>
          <cell r="J16787" t="str">
            <v/>
          </cell>
          <cell r="K16787" t="str">
            <v/>
          </cell>
          <cell r="L16787" t="str">
            <v/>
          </cell>
          <cell r="M16787" t="str">
            <v/>
          </cell>
          <cell r="N16787" t="str">
            <v/>
          </cell>
          <cell r="O16787" t="str">
            <v/>
          </cell>
          <cell r="P16787" t="str">
            <v/>
          </cell>
          <cell r="Q16787" t="str">
            <v/>
          </cell>
          <cell r="R16787" t="str">
            <v/>
          </cell>
          <cell r="S16787" t="str">
            <v/>
          </cell>
        </row>
        <row r="16788">
          <cell r="A16788">
            <v>18600000</v>
          </cell>
          <cell r="B16788">
            <v>18600906</v>
          </cell>
          <cell r="C16788">
            <v>40194</v>
          </cell>
          <cell r="D16788" t="str">
            <v>SP</v>
          </cell>
          <cell r="E16788" t="str">
            <v>Interior</v>
          </cell>
          <cell r="F16788">
            <v>8.0000000000000002E-3</v>
          </cell>
          <cell r="G16788">
            <v>4</v>
          </cell>
          <cell r="H16788">
            <v>9.7799999999999994</v>
          </cell>
          <cell r="I16788">
            <v>11.66</v>
          </cell>
          <cell r="J16788">
            <v>12.89</v>
          </cell>
          <cell r="K16788">
            <v>14.51</v>
          </cell>
          <cell r="L16788">
            <v>16.5</v>
          </cell>
          <cell r="M16788">
            <v>18.5</v>
          </cell>
          <cell r="N16788">
            <v>36.869999999999997</v>
          </cell>
          <cell r="O16788">
            <v>40.799999999999997</v>
          </cell>
          <cell r="P16788">
            <v>44.699999999999996</v>
          </cell>
          <cell r="Q16788">
            <v>48.64</v>
          </cell>
          <cell r="R16788">
            <v>52.6</v>
          </cell>
          <cell r="S16788">
            <v>1.93</v>
          </cell>
        </row>
        <row r="16789">
          <cell r="A16789">
            <v>18600907</v>
          </cell>
          <cell r="B16789">
            <v>18600999</v>
          </cell>
          <cell r="C16789" t="str">
            <v/>
          </cell>
          <cell r="D16789" t="str">
            <v/>
          </cell>
          <cell r="E16789" t="str">
            <v/>
          </cell>
          <cell r="F16789" t="str">
            <v/>
          </cell>
          <cell r="G16789" t="str">
            <v/>
          </cell>
          <cell r="H16789" t="str">
            <v/>
          </cell>
          <cell r="I16789" t="str">
            <v/>
          </cell>
          <cell r="J16789" t="str">
            <v/>
          </cell>
          <cell r="K16789" t="str">
            <v/>
          </cell>
          <cell r="L16789" t="str">
            <v/>
          </cell>
          <cell r="M16789" t="str">
            <v/>
          </cell>
          <cell r="N16789" t="str">
            <v/>
          </cell>
          <cell r="O16789" t="str">
            <v/>
          </cell>
          <cell r="P16789" t="str">
            <v/>
          </cell>
          <cell r="Q16789" t="str">
            <v/>
          </cell>
          <cell r="R16789" t="str">
            <v/>
          </cell>
          <cell r="S16789" t="str">
            <v/>
          </cell>
        </row>
        <row r="16790">
          <cell r="A16790">
            <v>18601000</v>
          </cell>
          <cell r="B16790">
            <v>18603811</v>
          </cell>
          <cell r="C16790">
            <v>40198</v>
          </cell>
          <cell r="D16790" t="str">
            <v>SP</v>
          </cell>
          <cell r="E16790" t="str">
            <v>Interior</v>
          </cell>
          <cell r="F16790">
            <v>8.0000000000000002E-3</v>
          </cell>
          <cell r="G16790">
            <v>4</v>
          </cell>
          <cell r="H16790">
            <v>9.7799999999999994</v>
          </cell>
          <cell r="I16790">
            <v>11.66</v>
          </cell>
          <cell r="J16790">
            <v>12.89</v>
          </cell>
          <cell r="K16790">
            <v>14.51</v>
          </cell>
          <cell r="L16790">
            <v>16.5</v>
          </cell>
          <cell r="M16790">
            <v>18.5</v>
          </cell>
          <cell r="N16790">
            <v>36.869999999999997</v>
          </cell>
          <cell r="O16790">
            <v>40.799999999999997</v>
          </cell>
          <cell r="P16790">
            <v>44.699999999999996</v>
          </cell>
          <cell r="Q16790">
            <v>48.64</v>
          </cell>
          <cell r="R16790">
            <v>52.6</v>
          </cell>
          <cell r="S16790">
            <v>1.93</v>
          </cell>
        </row>
        <row r="16791">
          <cell r="A16791">
            <v>18603812</v>
          </cell>
          <cell r="B16791">
            <v>18605418</v>
          </cell>
          <cell r="C16791" t="str">
            <v/>
          </cell>
          <cell r="D16791" t="str">
            <v/>
          </cell>
          <cell r="E16791" t="str">
            <v/>
          </cell>
          <cell r="F16791" t="str">
            <v/>
          </cell>
          <cell r="G16791" t="str">
            <v/>
          </cell>
          <cell r="H16791" t="str">
            <v/>
          </cell>
          <cell r="I16791" t="str">
            <v/>
          </cell>
          <cell r="J16791" t="str">
            <v/>
          </cell>
          <cell r="K16791" t="str">
            <v/>
          </cell>
          <cell r="L16791" t="str">
            <v/>
          </cell>
          <cell r="M16791" t="str">
            <v/>
          </cell>
          <cell r="N16791" t="str">
            <v/>
          </cell>
          <cell r="O16791" t="str">
            <v/>
          </cell>
          <cell r="P16791" t="str">
            <v/>
          </cell>
          <cell r="Q16791" t="str">
            <v/>
          </cell>
          <cell r="R16791" t="str">
            <v/>
          </cell>
          <cell r="S16791" t="str">
            <v/>
          </cell>
        </row>
        <row r="16792">
          <cell r="A16792">
            <v>18605419</v>
          </cell>
          <cell r="B16792">
            <v>18605888</v>
          </cell>
          <cell r="C16792">
            <v>40206</v>
          </cell>
          <cell r="D16792" t="str">
            <v>SP</v>
          </cell>
          <cell r="E16792" t="str">
            <v>Interior</v>
          </cell>
          <cell r="F16792">
            <v>8.0000000000000002E-3</v>
          </cell>
          <cell r="G16792">
            <v>4</v>
          </cell>
          <cell r="H16792">
            <v>9.7799999999999994</v>
          </cell>
          <cell r="I16792">
            <v>11.66</v>
          </cell>
          <cell r="J16792">
            <v>12.89</v>
          </cell>
          <cell r="K16792">
            <v>14.51</v>
          </cell>
          <cell r="L16792">
            <v>16.5</v>
          </cell>
          <cell r="M16792">
            <v>18.5</v>
          </cell>
          <cell r="N16792">
            <v>36.869999999999997</v>
          </cell>
          <cell r="O16792">
            <v>40.799999999999997</v>
          </cell>
          <cell r="P16792">
            <v>44.699999999999996</v>
          </cell>
          <cell r="Q16792">
            <v>48.64</v>
          </cell>
          <cell r="R16792">
            <v>52.6</v>
          </cell>
          <cell r="S16792">
            <v>1.93</v>
          </cell>
        </row>
        <row r="16793">
          <cell r="A16793">
            <v>18605889</v>
          </cell>
          <cell r="B16793">
            <v>18605999</v>
          </cell>
          <cell r="C16793" t="str">
            <v/>
          </cell>
          <cell r="D16793" t="str">
            <v/>
          </cell>
          <cell r="E16793" t="str">
            <v/>
          </cell>
          <cell r="F16793" t="str">
            <v/>
          </cell>
          <cell r="G16793" t="str">
            <v/>
          </cell>
          <cell r="H16793" t="str">
            <v/>
          </cell>
          <cell r="I16793" t="str">
            <v/>
          </cell>
          <cell r="J16793" t="str">
            <v/>
          </cell>
          <cell r="K16793" t="str">
            <v/>
          </cell>
          <cell r="L16793" t="str">
            <v/>
          </cell>
          <cell r="M16793" t="str">
            <v/>
          </cell>
          <cell r="N16793" t="str">
            <v/>
          </cell>
          <cell r="O16793" t="str">
            <v/>
          </cell>
          <cell r="P16793" t="str">
            <v/>
          </cell>
          <cell r="Q16793" t="str">
            <v/>
          </cell>
          <cell r="R16793" t="str">
            <v/>
          </cell>
          <cell r="S16793" t="str">
            <v/>
          </cell>
        </row>
        <row r="16794">
          <cell r="A16794">
            <v>18606000</v>
          </cell>
          <cell r="B16794">
            <v>18606461</v>
          </cell>
          <cell r="C16794">
            <v>40210</v>
          </cell>
          <cell r="D16794" t="str">
            <v>SP</v>
          </cell>
          <cell r="E16794" t="str">
            <v>Interior</v>
          </cell>
          <cell r="F16794">
            <v>8.0000000000000002E-3</v>
          </cell>
          <cell r="G16794">
            <v>4</v>
          </cell>
          <cell r="H16794">
            <v>9.7799999999999994</v>
          </cell>
          <cell r="I16794">
            <v>11.66</v>
          </cell>
          <cell r="J16794">
            <v>12.89</v>
          </cell>
          <cell r="K16794">
            <v>14.51</v>
          </cell>
          <cell r="L16794">
            <v>16.5</v>
          </cell>
          <cell r="M16794">
            <v>18.5</v>
          </cell>
          <cell r="N16794">
            <v>36.869999999999997</v>
          </cell>
          <cell r="O16794">
            <v>40.799999999999997</v>
          </cell>
          <cell r="P16794">
            <v>44.699999999999996</v>
          </cell>
          <cell r="Q16794">
            <v>48.64</v>
          </cell>
          <cell r="R16794">
            <v>52.6</v>
          </cell>
          <cell r="S16794">
            <v>1.93</v>
          </cell>
        </row>
        <row r="16795">
          <cell r="A16795">
            <v>18606462</v>
          </cell>
          <cell r="B16795">
            <v>18606468</v>
          </cell>
          <cell r="C16795" t="str">
            <v/>
          </cell>
          <cell r="D16795" t="str">
            <v/>
          </cell>
          <cell r="E16795" t="str">
            <v/>
          </cell>
          <cell r="F16795" t="str">
            <v/>
          </cell>
          <cell r="G16795" t="str">
            <v/>
          </cell>
          <cell r="H16795" t="str">
            <v/>
          </cell>
          <cell r="I16795" t="str">
            <v/>
          </cell>
          <cell r="J16795" t="str">
            <v/>
          </cell>
          <cell r="K16795" t="str">
            <v/>
          </cell>
          <cell r="L16795" t="str">
            <v/>
          </cell>
          <cell r="M16795" t="str">
            <v/>
          </cell>
          <cell r="N16795" t="str">
            <v/>
          </cell>
          <cell r="O16795" t="str">
            <v/>
          </cell>
          <cell r="P16795" t="str">
            <v/>
          </cell>
          <cell r="Q16795" t="str">
            <v/>
          </cell>
          <cell r="R16795" t="str">
            <v/>
          </cell>
          <cell r="S16795" t="str">
            <v/>
          </cell>
        </row>
        <row r="16796">
          <cell r="A16796">
            <v>18606469</v>
          </cell>
          <cell r="B16796">
            <v>18608901</v>
          </cell>
          <cell r="C16796">
            <v>40214</v>
          </cell>
          <cell r="D16796" t="str">
            <v>SP</v>
          </cell>
          <cell r="E16796" t="str">
            <v>Interior</v>
          </cell>
          <cell r="F16796">
            <v>8.0000000000000002E-3</v>
          </cell>
          <cell r="G16796">
            <v>4</v>
          </cell>
          <cell r="H16796">
            <v>9.7799999999999994</v>
          </cell>
          <cell r="I16796">
            <v>11.66</v>
          </cell>
          <cell r="J16796">
            <v>12.89</v>
          </cell>
          <cell r="K16796">
            <v>14.51</v>
          </cell>
          <cell r="L16796">
            <v>16.5</v>
          </cell>
          <cell r="M16796">
            <v>18.5</v>
          </cell>
          <cell r="N16796">
            <v>36.869999999999997</v>
          </cell>
          <cell r="O16796">
            <v>40.799999999999997</v>
          </cell>
          <cell r="P16796">
            <v>44.699999999999996</v>
          </cell>
          <cell r="Q16796">
            <v>48.64</v>
          </cell>
          <cell r="R16796">
            <v>52.6</v>
          </cell>
          <cell r="S16796">
            <v>1.93</v>
          </cell>
        </row>
        <row r="16797">
          <cell r="A16797">
            <v>18608902</v>
          </cell>
          <cell r="B16797">
            <v>18608999</v>
          </cell>
          <cell r="C16797" t="str">
            <v/>
          </cell>
          <cell r="D16797" t="str">
            <v/>
          </cell>
          <cell r="E16797" t="str">
            <v/>
          </cell>
          <cell r="F16797" t="str">
            <v/>
          </cell>
          <cell r="G16797" t="str">
            <v/>
          </cell>
          <cell r="H16797" t="str">
            <v/>
          </cell>
          <cell r="I16797" t="str">
            <v/>
          </cell>
          <cell r="J16797" t="str">
            <v/>
          </cell>
          <cell r="K16797" t="str">
            <v/>
          </cell>
          <cell r="L16797" t="str">
            <v/>
          </cell>
          <cell r="M16797" t="str">
            <v/>
          </cell>
          <cell r="N16797" t="str">
            <v/>
          </cell>
          <cell r="O16797" t="str">
            <v/>
          </cell>
          <cell r="P16797" t="str">
            <v/>
          </cell>
          <cell r="Q16797" t="str">
            <v/>
          </cell>
          <cell r="R16797" t="str">
            <v/>
          </cell>
          <cell r="S16797" t="str">
            <v/>
          </cell>
        </row>
        <row r="16798">
          <cell r="A16798">
            <v>18609000</v>
          </cell>
          <cell r="B16798">
            <v>18609830</v>
          </cell>
          <cell r="C16798">
            <v>40218</v>
          </cell>
          <cell r="D16798" t="str">
            <v>SP</v>
          </cell>
          <cell r="E16798" t="str">
            <v>Interior</v>
          </cell>
          <cell r="F16798">
            <v>8.0000000000000002E-3</v>
          </cell>
          <cell r="G16798">
            <v>4</v>
          </cell>
          <cell r="H16798">
            <v>9.7799999999999994</v>
          </cell>
          <cell r="I16798">
            <v>11.66</v>
          </cell>
          <cell r="J16798">
            <v>12.89</v>
          </cell>
          <cell r="K16798">
            <v>14.51</v>
          </cell>
          <cell r="L16798">
            <v>16.5</v>
          </cell>
          <cell r="M16798">
            <v>18.5</v>
          </cell>
          <cell r="N16798">
            <v>36.869999999999997</v>
          </cell>
          <cell r="O16798">
            <v>40.799999999999997</v>
          </cell>
          <cell r="P16798">
            <v>44.699999999999996</v>
          </cell>
          <cell r="Q16798">
            <v>48.64</v>
          </cell>
          <cell r="R16798">
            <v>52.6</v>
          </cell>
          <cell r="S16798">
            <v>1.93</v>
          </cell>
        </row>
        <row r="16799">
          <cell r="A16799">
            <v>18609831</v>
          </cell>
          <cell r="B16799">
            <v>18609999</v>
          </cell>
          <cell r="C16799" t="str">
            <v/>
          </cell>
          <cell r="D16799" t="str">
            <v/>
          </cell>
          <cell r="E16799" t="str">
            <v/>
          </cell>
          <cell r="F16799" t="str">
            <v/>
          </cell>
          <cell r="G16799" t="str">
            <v/>
          </cell>
          <cell r="H16799" t="str">
            <v/>
          </cell>
          <cell r="I16799" t="str">
            <v/>
          </cell>
          <cell r="J16799" t="str">
            <v/>
          </cell>
          <cell r="K16799" t="str">
            <v/>
          </cell>
          <cell r="L16799" t="str">
            <v/>
          </cell>
          <cell r="M16799" t="str">
            <v/>
          </cell>
          <cell r="N16799" t="str">
            <v/>
          </cell>
          <cell r="O16799" t="str">
            <v/>
          </cell>
          <cell r="P16799" t="str">
            <v/>
          </cell>
          <cell r="Q16799" t="str">
            <v/>
          </cell>
          <cell r="R16799" t="str">
            <v/>
          </cell>
          <cell r="S16799" t="str">
            <v/>
          </cell>
        </row>
        <row r="16800">
          <cell r="A16800">
            <v>18610000</v>
          </cell>
          <cell r="B16800">
            <v>18610626</v>
          </cell>
          <cell r="C16800">
            <v>40222</v>
          </cell>
          <cell r="D16800" t="str">
            <v>SP</v>
          </cell>
          <cell r="E16800" t="str">
            <v>Interior</v>
          </cell>
          <cell r="F16800">
            <v>8.0000000000000002E-3</v>
          </cell>
          <cell r="G16800">
            <v>4</v>
          </cell>
          <cell r="H16800">
            <v>9.7799999999999994</v>
          </cell>
          <cell r="I16800">
            <v>11.66</v>
          </cell>
          <cell r="J16800">
            <v>12.89</v>
          </cell>
          <cell r="K16800">
            <v>14.51</v>
          </cell>
          <cell r="L16800">
            <v>16.5</v>
          </cell>
          <cell r="M16800">
            <v>18.5</v>
          </cell>
          <cell r="N16800">
            <v>36.869999999999997</v>
          </cell>
          <cell r="O16800">
            <v>40.799999999999997</v>
          </cell>
          <cell r="P16800">
            <v>44.699999999999996</v>
          </cell>
          <cell r="Q16800">
            <v>48.64</v>
          </cell>
          <cell r="R16800">
            <v>52.6</v>
          </cell>
          <cell r="S16800">
            <v>1.93</v>
          </cell>
        </row>
        <row r="16801">
          <cell r="A16801">
            <v>18610627</v>
          </cell>
          <cell r="B16801">
            <v>18610637</v>
          </cell>
          <cell r="C16801" t="str">
            <v/>
          </cell>
          <cell r="D16801" t="str">
            <v/>
          </cell>
          <cell r="E16801" t="str">
            <v/>
          </cell>
          <cell r="F16801" t="str">
            <v/>
          </cell>
          <cell r="G16801" t="str">
            <v/>
          </cell>
          <cell r="H16801" t="str">
            <v/>
          </cell>
          <cell r="I16801" t="str">
            <v/>
          </cell>
          <cell r="J16801" t="str">
            <v/>
          </cell>
          <cell r="K16801" t="str">
            <v/>
          </cell>
          <cell r="L16801" t="str">
            <v/>
          </cell>
          <cell r="M16801" t="str">
            <v/>
          </cell>
          <cell r="N16801" t="str">
            <v/>
          </cell>
          <cell r="O16801" t="str">
            <v/>
          </cell>
          <cell r="P16801" t="str">
            <v/>
          </cell>
          <cell r="Q16801" t="str">
            <v/>
          </cell>
          <cell r="R16801" t="str">
            <v/>
          </cell>
          <cell r="S16801" t="str">
            <v/>
          </cell>
        </row>
        <row r="16802">
          <cell r="A16802">
            <v>18610638</v>
          </cell>
          <cell r="B16802">
            <v>18612048</v>
          </cell>
          <cell r="C16802">
            <v>40226</v>
          </cell>
          <cell r="D16802" t="str">
            <v>SP</v>
          </cell>
          <cell r="E16802" t="str">
            <v>Interior</v>
          </cell>
          <cell r="F16802">
            <v>8.0000000000000002E-3</v>
          </cell>
          <cell r="G16802">
            <v>4</v>
          </cell>
          <cell r="H16802">
            <v>9.7799999999999994</v>
          </cell>
          <cell r="I16802">
            <v>11.66</v>
          </cell>
          <cell r="J16802">
            <v>12.89</v>
          </cell>
          <cell r="K16802">
            <v>14.51</v>
          </cell>
          <cell r="L16802">
            <v>16.5</v>
          </cell>
          <cell r="M16802">
            <v>18.5</v>
          </cell>
          <cell r="N16802">
            <v>36.869999999999997</v>
          </cell>
          <cell r="O16802">
            <v>40.799999999999997</v>
          </cell>
          <cell r="P16802">
            <v>44.699999999999996</v>
          </cell>
          <cell r="Q16802">
            <v>48.64</v>
          </cell>
          <cell r="R16802">
            <v>52.6</v>
          </cell>
          <cell r="S16802">
            <v>1.93</v>
          </cell>
        </row>
        <row r="16803">
          <cell r="A16803">
            <v>18612049</v>
          </cell>
          <cell r="B16803">
            <v>18615000</v>
          </cell>
          <cell r="C16803" t="str">
            <v/>
          </cell>
          <cell r="D16803" t="str">
            <v/>
          </cell>
          <cell r="E16803" t="str">
            <v/>
          </cell>
          <cell r="F16803" t="str">
            <v/>
          </cell>
          <cell r="G16803" t="str">
            <v/>
          </cell>
          <cell r="H16803" t="str">
            <v/>
          </cell>
          <cell r="I16803" t="str">
            <v/>
          </cell>
          <cell r="J16803" t="str">
            <v/>
          </cell>
          <cell r="K16803" t="str">
            <v/>
          </cell>
          <cell r="L16803" t="str">
            <v/>
          </cell>
          <cell r="M16803" t="str">
            <v/>
          </cell>
          <cell r="N16803" t="str">
            <v/>
          </cell>
          <cell r="O16803" t="str">
            <v/>
          </cell>
          <cell r="P16803" t="str">
            <v/>
          </cell>
          <cell r="Q16803" t="str">
            <v/>
          </cell>
          <cell r="R16803" t="str">
            <v/>
          </cell>
          <cell r="S16803" t="str">
            <v/>
          </cell>
        </row>
        <row r="16804">
          <cell r="A16804">
            <v>18615001</v>
          </cell>
          <cell r="B16804">
            <v>18615080</v>
          </cell>
          <cell r="C16804">
            <v>40230</v>
          </cell>
          <cell r="D16804" t="str">
            <v>SP</v>
          </cell>
          <cell r="E16804" t="str">
            <v>Interior</v>
          </cell>
          <cell r="F16804">
            <v>8.0000000000000002E-3</v>
          </cell>
          <cell r="G16804">
            <v>4</v>
          </cell>
          <cell r="H16804">
            <v>9.7799999999999994</v>
          </cell>
          <cell r="I16804">
            <v>11.66</v>
          </cell>
          <cell r="J16804">
            <v>12.89</v>
          </cell>
          <cell r="K16804">
            <v>14.51</v>
          </cell>
          <cell r="L16804">
            <v>16.5</v>
          </cell>
          <cell r="M16804">
            <v>18.5</v>
          </cell>
          <cell r="N16804">
            <v>36.869999999999997</v>
          </cell>
          <cell r="O16804">
            <v>40.799999999999997</v>
          </cell>
          <cell r="P16804">
            <v>44.699999999999996</v>
          </cell>
          <cell r="Q16804">
            <v>48.64</v>
          </cell>
          <cell r="R16804">
            <v>52.6</v>
          </cell>
          <cell r="S16804">
            <v>1.93</v>
          </cell>
        </row>
        <row r="16805">
          <cell r="A16805">
            <v>18615081</v>
          </cell>
          <cell r="B16805">
            <v>18615141</v>
          </cell>
          <cell r="C16805" t="str">
            <v/>
          </cell>
          <cell r="D16805" t="str">
            <v/>
          </cell>
          <cell r="E16805" t="str">
            <v/>
          </cell>
          <cell r="F16805" t="str">
            <v/>
          </cell>
          <cell r="G16805" t="str">
            <v/>
          </cell>
          <cell r="H16805" t="str">
            <v/>
          </cell>
          <cell r="I16805" t="str">
            <v/>
          </cell>
          <cell r="J16805" t="str">
            <v/>
          </cell>
          <cell r="K16805" t="str">
            <v/>
          </cell>
          <cell r="L16805" t="str">
            <v/>
          </cell>
          <cell r="M16805" t="str">
            <v/>
          </cell>
          <cell r="N16805" t="str">
            <v/>
          </cell>
          <cell r="O16805" t="str">
            <v/>
          </cell>
          <cell r="P16805" t="str">
            <v/>
          </cell>
          <cell r="Q16805" t="str">
            <v/>
          </cell>
          <cell r="R16805" t="str">
            <v/>
          </cell>
          <cell r="S16805" t="str">
            <v/>
          </cell>
        </row>
        <row r="16806">
          <cell r="A16806">
            <v>18615142</v>
          </cell>
          <cell r="B16806">
            <v>18615464</v>
          </cell>
          <cell r="C16806">
            <v>40234</v>
          </cell>
          <cell r="D16806" t="str">
            <v>SP</v>
          </cell>
          <cell r="E16806" t="str">
            <v>Interior</v>
          </cell>
          <cell r="F16806">
            <v>8.0000000000000002E-3</v>
          </cell>
          <cell r="G16806">
            <v>4</v>
          </cell>
          <cell r="H16806">
            <v>9.7799999999999994</v>
          </cell>
          <cell r="I16806">
            <v>11.66</v>
          </cell>
          <cell r="J16806">
            <v>12.89</v>
          </cell>
          <cell r="K16806">
            <v>14.51</v>
          </cell>
          <cell r="L16806">
            <v>16.5</v>
          </cell>
          <cell r="M16806">
            <v>18.5</v>
          </cell>
          <cell r="N16806">
            <v>36.869999999999997</v>
          </cell>
          <cell r="O16806">
            <v>40.799999999999997</v>
          </cell>
          <cell r="P16806">
            <v>44.699999999999996</v>
          </cell>
          <cell r="Q16806">
            <v>48.64</v>
          </cell>
          <cell r="R16806">
            <v>52.6</v>
          </cell>
          <cell r="S16806">
            <v>1.93</v>
          </cell>
        </row>
        <row r="16807">
          <cell r="A16807">
            <v>18615465</v>
          </cell>
          <cell r="B16807">
            <v>18615521</v>
          </cell>
          <cell r="C16807" t="str">
            <v/>
          </cell>
          <cell r="D16807" t="str">
            <v/>
          </cell>
          <cell r="E16807" t="str">
            <v/>
          </cell>
          <cell r="F16807" t="str">
            <v/>
          </cell>
          <cell r="G16807" t="str">
            <v/>
          </cell>
          <cell r="H16807" t="str">
            <v/>
          </cell>
          <cell r="I16807" t="str">
            <v/>
          </cell>
          <cell r="J16807" t="str">
            <v/>
          </cell>
          <cell r="K16807" t="str">
            <v/>
          </cell>
          <cell r="L16807" t="str">
            <v/>
          </cell>
          <cell r="M16807" t="str">
            <v/>
          </cell>
          <cell r="N16807" t="str">
            <v/>
          </cell>
          <cell r="O16807" t="str">
            <v/>
          </cell>
          <cell r="P16807" t="str">
            <v/>
          </cell>
          <cell r="Q16807" t="str">
            <v/>
          </cell>
          <cell r="R16807" t="str">
            <v/>
          </cell>
          <cell r="S16807" t="str">
            <v/>
          </cell>
        </row>
        <row r="16808">
          <cell r="A16808">
            <v>18615522</v>
          </cell>
          <cell r="B16808">
            <v>18617890</v>
          </cell>
          <cell r="C16808">
            <v>40240</v>
          </cell>
          <cell r="D16808" t="str">
            <v>SP</v>
          </cell>
          <cell r="E16808" t="str">
            <v>Interior</v>
          </cell>
          <cell r="F16808">
            <v>8.0000000000000002E-3</v>
          </cell>
          <cell r="G16808">
            <v>4</v>
          </cell>
          <cell r="H16808">
            <v>9.7799999999999994</v>
          </cell>
          <cell r="I16808">
            <v>11.66</v>
          </cell>
          <cell r="J16808">
            <v>12.89</v>
          </cell>
          <cell r="K16808">
            <v>14.51</v>
          </cell>
          <cell r="L16808">
            <v>16.5</v>
          </cell>
          <cell r="M16808">
            <v>18.5</v>
          </cell>
          <cell r="N16808">
            <v>36.869999999999997</v>
          </cell>
          <cell r="O16808">
            <v>40.799999999999997</v>
          </cell>
          <cell r="P16808">
            <v>44.699999999999996</v>
          </cell>
          <cell r="Q16808">
            <v>48.64</v>
          </cell>
          <cell r="R16808">
            <v>52.6</v>
          </cell>
          <cell r="S16808">
            <v>1.93</v>
          </cell>
        </row>
        <row r="16809">
          <cell r="A16809">
            <v>18617891</v>
          </cell>
          <cell r="B16809">
            <v>18618001</v>
          </cell>
          <cell r="C16809" t="str">
            <v/>
          </cell>
          <cell r="D16809" t="str">
            <v/>
          </cell>
          <cell r="E16809" t="str">
            <v/>
          </cell>
          <cell r="F16809" t="str">
            <v/>
          </cell>
          <cell r="G16809" t="str">
            <v/>
          </cell>
          <cell r="H16809" t="str">
            <v/>
          </cell>
          <cell r="I16809" t="str">
            <v/>
          </cell>
          <cell r="J16809" t="str">
            <v/>
          </cell>
          <cell r="K16809" t="str">
            <v/>
          </cell>
          <cell r="L16809" t="str">
            <v/>
          </cell>
          <cell r="M16809" t="str">
            <v/>
          </cell>
          <cell r="N16809" t="str">
            <v/>
          </cell>
          <cell r="O16809" t="str">
            <v/>
          </cell>
          <cell r="P16809" t="str">
            <v/>
          </cell>
          <cell r="Q16809" t="str">
            <v/>
          </cell>
          <cell r="R16809" t="str">
            <v/>
          </cell>
          <cell r="S16809" t="str">
            <v/>
          </cell>
        </row>
        <row r="16810">
          <cell r="A16810">
            <v>18618002</v>
          </cell>
          <cell r="B16810">
            <v>18618230</v>
          </cell>
          <cell r="C16810">
            <v>40244</v>
          </cell>
          <cell r="D16810" t="str">
            <v>SP</v>
          </cell>
          <cell r="E16810" t="str">
            <v>Interior</v>
          </cell>
          <cell r="F16810">
            <v>8.0000000000000002E-3</v>
          </cell>
          <cell r="G16810">
            <v>4</v>
          </cell>
          <cell r="H16810">
            <v>9.7799999999999994</v>
          </cell>
          <cell r="I16810">
            <v>11.66</v>
          </cell>
          <cell r="J16810">
            <v>12.89</v>
          </cell>
          <cell r="K16810">
            <v>14.51</v>
          </cell>
          <cell r="L16810">
            <v>16.5</v>
          </cell>
          <cell r="M16810">
            <v>18.5</v>
          </cell>
          <cell r="N16810">
            <v>36.869999999999997</v>
          </cell>
          <cell r="O16810">
            <v>40.799999999999997</v>
          </cell>
          <cell r="P16810">
            <v>44.699999999999996</v>
          </cell>
          <cell r="Q16810">
            <v>48.64</v>
          </cell>
          <cell r="R16810">
            <v>52.6</v>
          </cell>
          <cell r="S16810">
            <v>1.93</v>
          </cell>
        </row>
        <row r="16811">
          <cell r="A16811">
            <v>18618231</v>
          </cell>
          <cell r="B16811">
            <v>18618249</v>
          </cell>
          <cell r="C16811" t="str">
            <v/>
          </cell>
          <cell r="D16811" t="str">
            <v/>
          </cell>
          <cell r="E16811" t="str">
            <v/>
          </cell>
          <cell r="F16811" t="str">
            <v/>
          </cell>
          <cell r="G16811" t="str">
            <v/>
          </cell>
          <cell r="H16811" t="str">
            <v/>
          </cell>
          <cell r="I16811" t="str">
            <v/>
          </cell>
          <cell r="J16811" t="str">
            <v/>
          </cell>
          <cell r="K16811" t="str">
            <v/>
          </cell>
          <cell r="L16811" t="str">
            <v/>
          </cell>
          <cell r="M16811" t="str">
            <v/>
          </cell>
          <cell r="N16811" t="str">
            <v/>
          </cell>
          <cell r="O16811" t="str">
            <v/>
          </cell>
          <cell r="P16811" t="str">
            <v/>
          </cell>
          <cell r="Q16811" t="str">
            <v/>
          </cell>
          <cell r="R16811" t="str">
            <v/>
          </cell>
          <cell r="S16811" t="str">
            <v/>
          </cell>
        </row>
        <row r="16812">
          <cell r="A16812">
            <v>18618250</v>
          </cell>
          <cell r="B16812">
            <v>18618250</v>
          </cell>
          <cell r="C16812">
            <v>40247</v>
          </cell>
          <cell r="D16812" t="str">
            <v>SP</v>
          </cell>
          <cell r="E16812" t="str">
            <v>Interior</v>
          </cell>
          <cell r="F16812">
            <v>8.0000000000000002E-3</v>
          </cell>
          <cell r="G16812">
            <v>4</v>
          </cell>
          <cell r="H16812">
            <v>9.7799999999999994</v>
          </cell>
          <cell r="I16812">
            <v>11.66</v>
          </cell>
          <cell r="J16812">
            <v>12.89</v>
          </cell>
          <cell r="K16812">
            <v>14.51</v>
          </cell>
          <cell r="L16812">
            <v>16.5</v>
          </cell>
          <cell r="M16812">
            <v>18.5</v>
          </cell>
          <cell r="N16812">
            <v>36.869999999999997</v>
          </cell>
          <cell r="O16812">
            <v>40.799999999999997</v>
          </cell>
          <cell r="P16812">
            <v>44.699999999999996</v>
          </cell>
          <cell r="Q16812">
            <v>48.64</v>
          </cell>
          <cell r="R16812">
            <v>52.6</v>
          </cell>
          <cell r="S16812">
            <v>1.93</v>
          </cell>
        </row>
        <row r="16813">
          <cell r="A16813">
            <v>18618251</v>
          </cell>
          <cell r="B16813">
            <v>18618269</v>
          </cell>
          <cell r="C16813" t="str">
            <v/>
          </cell>
          <cell r="D16813" t="str">
            <v/>
          </cell>
          <cell r="E16813" t="str">
            <v/>
          </cell>
          <cell r="F16813" t="str">
            <v/>
          </cell>
          <cell r="G16813" t="str">
            <v/>
          </cell>
          <cell r="H16813" t="str">
            <v/>
          </cell>
          <cell r="I16813" t="str">
            <v/>
          </cell>
          <cell r="J16813" t="str">
            <v/>
          </cell>
          <cell r="K16813" t="str">
            <v/>
          </cell>
          <cell r="L16813" t="str">
            <v/>
          </cell>
          <cell r="M16813" t="str">
            <v/>
          </cell>
          <cell r="N16813" t="str">
            <v/>
          </cell>
          <cell r="O16813" t="str">
            <v/>
          </cell>
          <cell r="P16813" t="str">
            <v/>
          </cell>
          <cell r="Q16813" t="str">
            <v/>
          </cell>
          <cell r="R16813" t="str">
            <v/>
          </cell>
          <cell r="S16813" t="str">
            <v/>
          </cell>
        </row>
        <row r="16814">
          <cell r="A16814">
            <v>18618270</v>
          </cell>
          <cell r="B16814">
            <v>18618350</v>
          </cell>
          <cell r="C16814">
            <v>40251</v>
          </cell>
          <cell r="D16814" t="str">
            <v>SP</v>
          </cell>
          <cell r="E16814" t="str">
            <v>Interior</v>
          </cell>
          <cell r="F16814">
            <v>8.0000000000000002E-3</v>
          </cell>
          <cell r="G16814">
            <v>4</v>
          </cell>
          <cell r="H16814">
            <v>9.7799999999999994</v>
          </cell>
          <cell r="I16814">
            <v>11.66</v>
          </cell>
          <cell r="J16814">
            <v>12.89</v>
          </cell>
          <cell r="K16814">
            <v>14.51</v>
          </cell>
          <cell r="L16814">
            <v>16.5</v>
          </cell>
          <cell r="M16814">
            <v>18.5</v>
          </cell>
          <cell r="N16814">
            <v>36.869999999999997</v>
          </cell>
          <cell r="O16814">
            <v>40.799999999999997</v>
          </cell>
          <cell r="P16814">
            <v>44.699999999999996</v>
          </cell>
          <cell r="Q16814">
            <v>48.64</v>
          </cell>
          <cell r="R16814">
            <v>52.6</v>
          </cell>
          <cell r="S16814">
            <v>1.93</v>
          </cell>
        </row>
        <row r="16815">
          <cell r="A16815">
            <v>18618351</v>
          </cell>
          <cell r="B16815">
            <v>18618699</v>
          </cell>
          <cell r="C16815" t="str">
            <v/>
          </cell>
          <cell r="D16815" t="str">
            <v/>
          </cell>
          <cell r="E16815" t="str">
            <v/>
          </cell>
          <cell r="F16815" t="str">
            <v/>
          </cell>
          <cell r="G16815" t="str">
            <v/>
          </cell>
          <cell r="H16815" t="str">
            <v/>
          </cell>
          <cell r="I16815" t="str">
            <v/>
          </cell>
          <cell r="J16815" t="str">
            <v/>
          </cell>
          <cell r="K16815" t="str">
            <v/>
          </cell>
          <cell r="L16815" t="str">
            <v/>
          </cell>
          <cell r="M16815" t="str">
            <v/>
          </cell>
          <cell r="N16815" t="str">
            <v/>
          </cell>
          <cell r="O16815" t="str">
            <v/>
          </cell>
          <cell r="P16815" t="str">
            <v/>
          </cell>
          <cell r="Q16815" t="str">
            <v/>
          </cell>
          <cell r="R16815" t="str">
            <v/>
          </cell>
          <cell r="S16815" t="str">
            <v/>
          </cell>
        </row>
        <row r="16816">
          <cell r="A16816">
            <v>18618700</v>
          </cell>
          <cell r="B16816">
            <v>18618700</v>
          </cell>
          <cell r="C16816">
            <v>40254</v>
          </cell>
          <cell r="D16816" t="str">
            <v>SP</v>
          </cell>
          <cell r="E16816" t="str">
            <v>Interior</v>
          </cell>
          <cell r="F16816">
            <v>8.0000000000000002E-3</v>
          </cell>
          <cell r="G16816">
            <v>4</v>
          </cell>
          <cell r="H16816">
            <v>9.7799999999999994</v>
          </cell>
          <cell r="I16816">
            <v>11.66</v>
          </cell>
          <cell r="J16816">
            <v>12.89</v>
          </cell>
          <cell r="K16816">
            <v>14.51</v>
          </cell>
          <cell r="L16816">
            <v>16.5</v>
          </cell>
          <cell r="M16816">
            <v>18.5</v>
          </cell>
          <cell r="N16816">
            <v>36.869999999999997</v>
          </cell>
          <cell r="O16816">
            <v>40.799999999999997</v>
          </cell>
          <cell r="P16816">
            <v>44.699999999999996</v>
          </cell>
          <cell r="Q16816">
            <v>48.64</v>
          </cell>
          <cell r="R16816">
            <v>52.6</v>
          </cell>
          <cell r="S16816">
            <v>1.93</v>
          </cell>
        </row>
        <row r="16817">
          <cell r="A16817">
            <v>18618701</v>
          </cell>
          <cell r="B16817">
            <v>18619001</v>
          </cell>
          <cell r="C16817" t="str">
            <v/>
          </cell>
          <cell r="D16817" t="str">
            <v/>
          </cell>
          <cell r="E16817" t="str">
            <v/>
          </cell>
          <cell r="F16817" t="str">
            <v/>
          </cell>
          <cell r="G16817" t="str">
            <v/>
          </cell>
          <cell r="H16817" t="str">
            <v/>
          </cell>
          <cell r="I16817" t="str">
            <v/>
          </cell>
          <cell r="J16817" t="str">
            <v/>
          </cell>
          <cell r="K16817" t="str">
            <v/>
          </cell>
          <cell r="L16817" t="str">
            <v/>
          </cell>
          <cell r="M16817" t="str">
            <v/>
          </cell>
          <cell r="N16817" t="str">
            <v/>
          </cell>
          <cell r="O16817" t="str">
            <v/>
          </cell>
          <cell r="P16817" t="str">
            <v/>
          </cell>
          <cell r="Q16817" t="str">
            <v/>
          </cell>
          <cell r="R16817" t="str">
            <v/>
          </cell>
          <cell r="S16817" t="str">
            <v/>
          </cell>
        </row>
        <row r="16818">
          <cell r="A16818">
            <v>18619002</v>
          </cell>
          <cell r="B16818">
            <v>18619042</v>
          </cell>
          <cell r="C16818">
            <v>40258</v>
          </cell>
          <cell r="D16818" t="str">
            <v>SP</v>
          </cell>
          <cell r="E16818" t="str">
            <v>Interior</v>
          </cell>
          <cell r="F16818">
            <v>8.0000000000000002E-3</v>
          </cell>
          <cell r="G16818">
            <v>4</v>
          </cell>
          <cell r="H16818">
            <v>9.7799999999999994</v>
          </cell>
          <cell r="I16818">
            <v>11.66</v>
          </cell>
          <cell r="J16818">
            <v>12.89</v>
          </cell>
          <cell r="K16818">
            <v>14.51</v>
          </cell>
          <cell r="L16818">
            <v>16.5</v>
          </cell>
          <cell r="M16818">
            <v>18.5</v>
          </cell>
          <cell r="N16818">
            <v>36.869999999999997</v>
          </cell>
          <cell r="O16818">
            <v>40.799999999999997</v>
          </cell>
          <cell r="P16818">
            <v>44.699999999999996</v>
          </cell>
          <cell r="Q16818">
            <v>48.64</v>
          </cell>
          <cell r="R16818">
            <v>52.6</v>
          </cell>
          <cell r="S16818">
            <v>1.93</v>
          </cell>
        </row>
        <row r="16819">
          <cell r="A16819">
            <v>18619043</v>
          </cell>
          <cell r="B16819">
            <v>18619199</v>
          </cell>
          <cell r="C16819" t="str">
            <v/>
          </cell>
          <cell r="D16819" t="str">
            <v/>
          </cell>
          <cell r="E16819" t="str">
            <v/>
          </cell>
          <cell r="F16819" t="str">
            <v/>
          </cell>
          <cell r="G16819" t="str">
            <v/>
          </cell>
          <cell r="H16819" t="str">
            <v/>
          </cell>
          <cell r="I16819" t="str">
            <v/>
          </cell>
          <cell r="J16819" t="str">
            <v/>
          </cell>
          <cell r="K16819" t="str">
            <v/>
          </cell>
          <cell r="L16819" t="str">
            <v/>
          </cell>
          <cell r="M16819" t="str">
            <v/>
          </cell>
          <cell r="N16819" t="str">
            <v/>
          </cell>
          <cell r="O16819" t="str">
            <v/>
          </cell>
          <cell r="P16819" t="str">
            <v/>
          </cell>
          <cell r="Q16819" t="str">
            <v/>
          </cell>
          <cell r="R16819" t="str">
            <v/>
          </cell>
          <cell r="S16819" t="str">
            <v/>
          </cell>
        </row>
        <row r="16820">
          <cell r="A16820">
            <v>18619200</v>
          </cell>
          <cell r="B16820">
            <v>18619316</v>
          </cell>
          <cell r="C16820">
            <v>40262</v>
          </cell>
          <cell r="D16820" t="str">
            <v>SP</v>
          </cell>
          <cell r="E16820" t="str">
            <v>Interior</v>
          </cell>
          <cell r="F16820">
            <v>8.0000000000000002E-3</v>
          </cell>
          <cell r="G16820">
            <v>4</v>
          </cell>
          <cell r="H16820">
            <v>9.7799999999999994</v>
          </cell>
          <cell r="I16820">
            <v>11.66</v>
          </cell>
          <cell r="J16820">
            <v>12.89</v>
          </cell>
          <cell r="K16820">
            <v>14.51</v>
          </cell>
          <cell r="L16820">
            <v>16.5</v>
          </cell>
          <cell r="M16820">
            <v>18.5</v>
          </cell>
          <cell r="N16820">
            <v>36.869999999999997</v>
          </cell>
          <cell r="O16820">
            <v>40.799999999999997</v>
          </cell>
          <cell r="P16820">
            <v>44.699999999999996</v>
          </cell>
          <cell r="Q16820">
            <v>48.64</v>
          </cell>
          <cell r="R16820">
            <v>52.6</v>
          </cell>
          <cell r="S16820">
            <v>1.93</v>
          </cell>
        </row>
        <row r="16821">
          <cell r="A16821">
            <v>18619317</v>
          </cell>
          <cell r="B16821">
            <v>18619339</v>
          </cell>
          <cell r="C16821" t="str">
            <v/>
          </cell>
          <cell r="D16821" t="str">
            <v/>
          </cell>
          <cell r="E16821" t="str">
            <v/>
          </cell>
          <cell r="F16821" t="str">
            <v/>
          </cell>
          <cell r="G16821" t="str">
            <v/>
          </cell>
          <cell r="H16821" t="str">
            <v/>
          </cell>
          <cell r="I16821" t="str">
            <v/>
          </cell>
          <cell r="J16821" t="str">
            <v/>
          </cell>
          <cell r="K16821" t="str">
            <v/>
          </cell>
          <cell r="L16821" t="str">
            <v/>
          </cell>
          <cell r="M16821" t="str">
            <v/>
          </cell>
          <cell r="N16821" t="str">
            <v/>
          </cell>
          <cell r="O16821" t="str">
            <v/>
          </cell>
          <cell r="P16821" t="str">
            <v/>
          </cell>
          <cell r="Q16821" t="str">
            <v/>
          </cell>
          <cell r="R16821" t="str">
            <v/>
          </cell>
          <cell r="S16821" t="str">
            <v/>
          </cell>
        </row>
        <row r="16822">
          <cell r="A16822">
            <v>18619340</v>
          </cell>
          <cell r="B16822">
            <v>18619566</v>
          </cell>
          <cell r="C16822">
            <v>40266</v>
          </cell>
          <cell r="D16822" t="str">
            <v>SP</v>
          </cell>
          <cell r="E16822" t="str">
            <v>Interior</v>
          </cell>
          <cell r="F16822">
            <v>8.0000000000000002E-3</v>
          </cell>
          <cell r="G16822">
            <v>4</v>
          </cell>
          <cell r="H16822">
            <v>9.7799999999999994</v>
          </cell>
          <cell r="I16822">
            <v>11.66</v>
          </cell>
          <cell r="J16822">
            <v>12.89</v>
          </cell>
          <cell r="K16822">
            <v>14.51</v>
          </cell>
          <cell r="L16822">
            <v>16.5</v>
          </cell>
          <cell r="M16822">
            <v>18.5</v>
          </cell>
          <cell r="N16822">
            <v>36.869999999999997</v>
          </cell>
          <cell r="O16822">
            <v>40.799999999999997</v>
          </cell>
          <cell r="P16822">
            <v>44.699999999999996</v>
          </cell>
          <cell r="Q16822">
            <v>48.64</v>
          </cell>
          <cell r="R16822">
            <v>52.6</v>
          </cell>
          <cell r="S16822">
            <v>1.93</v>
          </cell>
        </row>
        <row r="16823">
          <cell r="A16823">
            <v>18619567</v>
          </cell>
          <cell r="B16823">
            <v>18649999</v>
          </cell>
          <cell r="C16823" t="str">
            <v/>
          </cell>
          <cell r="D16823" t="str">
            <v/>
          </cell>
          <cell r="E16823" t="str">
            <v/>
          </cell>
          <cell r="F16823" t="str">
            <v/>
          </cell>
          <cell r="G16823" t="str">
            <v/>
          </cell>
          <cell r="H16823" t="str">
            <v/>
          </cell>
          <cell r="I16823" t="str">
            <v/>
          </cell>
          <cell r="J16823" t="str">
            <v/>
          </cell>
          <cell r="K16823" t="str">
            <v/>
          </cell>
          <cell r="L16823" t="str">
            <v/>
          </cell>
          <cell r="M16823" t="str">
            <v/>
          </cell>
          <cell r="N16823" t="str">
            <v/>
          </cell>
          <cell r="O16823" t="str">
            <v/>
          </cell>
          <cell r="P16823" t="str">
            <v/>
          </cell>
          <cell r="Q16823" t="str">
            <v/>
          </cell>
          <cell r="R16823" t="str">
            <v/>
          </cell>
          <cell r="S16823" t="str">
            <v/>
          </cell>
        </row>
        <row r="16824">
          <cell r="A16824">
            <v>18650000</v>
          </cell>
          <cell r="B16824">
            <v>18650000</v>
          </cell>
          <cell r="C16824">
            <v>40277</v>
          </cell>
          <cell r="D16824" t="str">
            <v>SP</v>
          </cell>
          <cell r="E16824" t="str">
            <v>Interior</v>
          </cell>
          <cell r="F16824">
            <v>8.0000000000000002E-3</v>
          </cell>
          <cell r="G16824">
            <v>4</v>
          </cell>
          <cell r="H16824">
            <v>11.39</v>
          </cell>
          <cell r="I16824">
            <v>13.799999999999999</v>
          </cell>
          <cell r="J16824">
            <v>15.31</v>
          </cell>
          <cell r="K16824">
            <v>17.3</v>
          </cell>
          <cell r="L16824">
            <v>19.760000000000002</v>
          </cell>
          <cell r="M16824">
            <v>22.220000000000002</v>
          </cell>
          <cell r="N16824">
            <v>45.36</v>
          </cell>
          <cell r="O16824">
            <v>50.35</v>
          </cell>
          <cell r="P16824">
            <v>55.36</v>
          </cell>
          <cell r="Q16824">
            <v>60.339999999999996</v>
          </cell>
          <cell r="R16824">
            <v>65.39</v>
          </cell>
          <cell r="S16824">
            <v>2.48</v>
          </cell>
        </row>
        <row r="16825">
          <cell r="A16825">
            <v>18650001</v>
          </cell>
          <cell r="B16825">
            <v>18669999</v>
          </cell>
          <cell r="C16825" t="str">
            <v/>
          </cell>
          <cell r="D16825" t="str">
            <v/>
          </cell>
          <cell r="E16825" t="str">
            <v/>
          </cell>
          <cell r="F16825" t="str">
            <v/>
          </cell>
          <cell r="G16825" t="str">
            <v/>
          </cell>
          <cell r="H16825" t="str">
            <v/>
          </cell>
          <cell r="I16825" t="str">
            <v/>
          </cell>
          <cell r="J16825" t="str">
            <v/>
          </cell>
          <cell r="K16825" t="str">
            <v/>
          </cell>
          <cell r="L16825" t="str">
            <v/>
          </cell>
          <cell r="M16825" t="str">
            <v/>
          </cell>
          <cell r="N16825" t="str">
            <v/>
          </cell>
          <cell r="O16825" t="str">
            <v/>
          </cell>
          <cell r="P16825" t="str">
            <v/>
          </cell>
          <cell r="Q16825" t="str">
            <v/>
          </cell>
          <cell r="R16825" t="str">
            <v/>
          </cell>
          <cell r="S16825" t="str">
            <v/>
          </cell>
        </row>
        <row r="16826">
          <cell r="A16826">
            <v>18670000</v>
          </cell>
          <cell r="B16826">
            <v>18670000</v>
          </cell>
          <cell r="C16826">
            <v>40284</v>
          </cell>
          <cell r="D16826" t="str">
            <v>SP</v>
          </cell>
          <cell r="E16826" t="str">
            <v>Interior</v>
          </cell>
          <cell r="F16826">
            <v>8.0000000000000002E-3</v>
          </cell>
          <cell r="G16826">
            <v>4</v>
          </cell>
          <cell r="H16826">
            <v>11.39</v>
          </cell>
          <cell r="I16826">
            <v>13.799999999999999</v>
          </cell>
          <cell r="J16826">
            <v>15.31</v>
          </cell>
          <cell r="K16826">
            <v>17.3</v>
          </cell>
          <cell r="L16826">
            <v>19.760000000000002</v>
          </cell>
          <cell r="M16826">
            <v>22.220000000000002</v>
          </cell>
          <cell r="N16826">
            <v>45.36</v>
          </cell>
          <cell r="O16826">
            <v>50.35</v>
          </cell>
          <cell r="P16826">
            <v>55.36</v>
          </cell>
          <cell r="Q16826">
            <v>60.339999999999996</v>
          </cell>
          <cell r="R16826">
            <v>65.39</v>
          </cell>
          <cell r="S16826">
            <v>2.48</v>
          </cell>
        </row>
        <row r="16827">
          <cell r="A16827">
            <v>18670001</v>
          </cell>
          <cell r="B16827">
            <v>18679999</v>
          </cell>
          <cell r="C16827" t="str">
            <v/>
          </cell>
          <cell r="D16827" t="str">
            <v/>
          </cell>
          <cell r="E16827" t="str">
            <v/>
          </cell>
          <cell r="F16827" t="str">
            <v/>
          </cell>
          <cell r="G16827" t="str">
            <v/>
          </cell>
          <cell r="H16827" t="str">
            <v/>
          </cell>
          <cell r="I16827" t="str">
            <v/>
          </cell>
          <cell r="J16827" t="str">
            <v/>
          </cell>
          <cell r="K16827" t="str">
            <v/>
          </cell>
          <cell r="L16827" t="str">
            <v/>
          </cell>
          <cell r="M16827" t="str">
            <v/>
          </cell>
          <cell r="N16827" t="str">
            <v/>
          </cell>
          <cell r="O16827" t="str">
            <v/>
          </cell>
          <cell r="P16827" t="str">
            <v/>
          </cell>
          <cell r="Q16827" t="str">
            <v/>
          </cell>
          <cell r="R16827" t="str">
            <v/>
          </cell>
          <cell r="S16827" t="str">
            <v/>
          </cell>
        </row>
        <row r="16828">
          <cell r="A16828">
            <v>18680000</v>
          </cell>
          <cell r="B16828">
            <v>18681900</v>
          </cell>
          <cell r="C16828">
            <v>40294</v>
          </cell>
          <cell r="D16828" t="str">
            <v>SP</v>
          </cell>
          <cell r="E16828" t="str">
            <v>Interior</v>
          </cell>
          <cell r="F16828">
            <v>8.0000000000000002E-3</v>
          </cell>
          <cell r="G16828">
            <v>4</v>
          </cell>
          <cell r="H16828">
            <v>10.68</v>
          </cell>
          <cell r="I16828">
            <v>12.75</v>
          </cell>
          <cell r="J16828">
            <v>14.08</v>
          </cell>
          <cell r="K16828">
            <v>15.84</v>
          </cell>
          <cell r="L16828">
            <v>18</v>
          </cell>
          <cell r="M16828">
            <v>20.180000000000003</v>
          </cell>
          <cell r="N16828">
            <v>40.739999999999995</v>
          </cell>
          <cell r="O16828">
            <v>45.12</v>
          </cell>
          <cell r="P16828">
            <v>49.54</v>
          </cell>
          <cell r="Q16828">
            <v>53.949999999999996</v>
          </cell>
          <cell r="R16828">
            <v>58.41</v>
          </cell>
          <cell r="S16828">
            <v>2.19</v>
          </cell>
        </row>
        <row r="16829">
          <cell r="A16829">
            <v>18681901</v>
          </cell>
          <cell r="B16829">
            <v>18681999</v>
          </cell>
          <cell r="C16829" t="str">
            <v/>
          </cell>
          <cell r="D16829" t="str">
            <v/>
          </cell>
          <cell r="E16829" t="str">
            <v/>
          </cell>
          <cell r="F16829" t="str">
            <v/>
          </cell>
          <cell r="G16829" t="str">
            <v/>
          </cell>
          <cell r="H16829" t="str">
            <v/>
          </cell>
          <cell r="I16829" t="str">
            <v/>
          </cell>
          <cell r="J16829" t="str">
            <v/>
          </cell>
          <cell r="K16829" t="str">
            <v/>
          </cell>
          <cell r="L16829" t="str">
            <v/>
          </cell>
          <cell r="M16829" t="str">
            <v/>
          </cell>
          <cell r="N16829" t="str">
            <v/>
          </cell>
          <cell r="O16829" t="str">
            <v/>
          </cell>
          <cell r="P16829" t="str">
            <v/>
          </cell>
          <cell r="Q16829" t="str">
            <v/>
          </cell>
          <cell r="R16829" t="str">
            <v/>
          </cell>
          <cell r="S16829" t="str">
            <v/>
          </cell>
        </row>
        <row r="16830">
          <cell r="A16830">
            <v>18682000</v>
          </cell>
          <cell r="B16830">
            <v>18682903</v>
          </cell>
          <cell r="C16830">
            <v>40298</v>
          </cell>
          <cell r="D16830" t="str">
            <v>SP</v>
          </cell>
          <cell r="E16830" t="str">
            <v>Interior</v>
          </cell>
          <cell r="F16830">
            <v>8.0000000000000002E-3</v>
          </cell>
          <cell r="G16830">
            <v>4</v>
          </cell>
          <cell r="H16830">
            <v>10.68</v>
          </cell>
          <cell r="I16830">
            <v>12.75</v>
          </cell>
          <cell r="J16830">
            <v>14.08</v>
          </cell>
          <cell r="K16830">
            <v>15.84</v>
          </cell>
          <cell r="L16830">
            <v>18</v>
          </cell>
          <cell r="M16830">
            <v>20.180000000000003</v>
          </cell>
          <cell r="N16830">
            <v>40.739999999999995</v>
          </cell>
          <cell r="O16830">
            <v>45.12</v>
          </cell>
          <cell r="P16830">
            <v>49.54</v>
          </cell>
          <cell r="Q16830">
            <v>53.949999999999996</v>
          </cell>
          <cell r="R16830">
            <v>58.41</v>
          </cell>
          <cell r="S16830">
            <v>2.19</v>
          </cell>
        </row>
        <row r="16831">
          <cell r="A16831">
            <v>18682904</v>
          </cell>
          <cell r="B16831">
            <v>18682999</v>
          </cell>
          <cell r="C16831" t="str">
            <v/>
          </cell>
          <cell r="D16831" t="str">
            <v/>
          </cell>
          <cell r="E16831" t="str">
            <v/>
          </cell>
          <cell r="F16831" t="str">
            <v/>
          </cell>
          <cell r="G16831" t="str">
            <v/>
          </cell>
          <cell r="H16831" t="str">
            <v/>
          </cell>
          <cell r="I16831" t="str">
            <v/>
          </cell>
          <cell r="J16831" t="str">
            <v/>
          </cell>
          <cell r="K16831" t="str">
            <v/>
          </cell>
          <cell r="L16831" t="str">
            <v/>
          </cell>
          <cell r="M16831" t="str">
            <v/>
          </cell>
          <cell r="N16831" t="str">
            <v/>
          </cell>
          <cell r="O16831" t="str">
            <v/>
          </cell>
          <cell r="P16831" t="str">
            <v/>
          </cell>
          <cell r="Q16831" t="str">
            <v/>
          </cell>
          <cell r="R16831" t="str">
            <v/>
          </cell>
          <cell r="S16831" t="str">
            <v/>
          </cell>
        </row>
        <row r="16832">
          <cell r="A16832">
            <v>18683000</v>
          </cell>
          <cell r="B16832">
            <v>18685860</v>
          </cell>
          <cell r="C16832">
            <v>40302</v>
          </cell>
          <cell r="D16832" t="str">
            <v>SP</v>
          </cell>
          <cell r="E16832" t="str">
            <v>Interior</v>
          </cell>
          <cell r="F16832">
            <v>8.0000000000000002E-3</v>
          </cell>
          <cell r="G16832">
            <v>4</v>
          </cell>
          <cell r="H16832">
            <v>10.68</v>
          </cell>
          <cell r="I16832">
            <v>12.75</v>
          </cell>
          <cell r="J16832">
            <v>14.08</v>
          </cell>
          <cell r="K16832">
            <v>15.84</v>
          </cell>
          <cell r="L16832">
            <v>18</v>
          </cell>
          <cell r="M16832">
            <v>20.180000000000003</v>
          </cell>
          <cell r="N16832">
            <v>40.739999999999995</v>
          </cell>
          <cell r="O16832">
            <v>45.12</v>
          </cell>
          <cell r="P16832">
            <v>49.54</v>
          </cell>
          <cell r="Q16832">
            <v>53.949999999999996</v>
          </cell>
          <cell r="R16832">
            <v>58.41</v>
          </cell>
          <cell r="S16832">
            <v>2.19</v>
          </cell>
        </row>
        <row r="16833">
          <cell r="A16833">
            <v>18685861</v>
          </cell>
          <cell r="B16833">
            <v>18685888</v>
          </cell>
          <cell r="C16833" t="str">
            <v/>
          </cell>
          <cell r="D16833" t="str">
            <v/>
          </cell>
          <cell r="E16833" t="str">
            <v/>
          </cell>
          <cell r="F16833" t="str">
            <v/>
          </cell>
          <cell r="G16833" t="str">
            <v/>
          </cell>
          <cell r="H16833" t="str">
            <v/>
          </cell>
          <cell r="I16833" t="str">
            <v/>
          </cell>
          <cell r="J16833" t="str">
            <v/>
          </cell>
          <cell r="K16833" t="str">
            <v/>
          </cell>
          <cell r="L16833" t="str">
            <v/>
          </cell>
          <cell r="M16833" t="str">
            <v/>
          </cell>
          <cell r="N16833" t="str">
            <v/>
          </cell>
          <cell r="O16833" t="str">
            <v/>
          </cell>
          <cell r="P16833" t="str">
            <v/>
          </cell>
          <cell r="Q16833" t="str">
            <v/>
          </cell>
          <cell r="R16833" t="str">
            <v/>
          </cell>
          <cell r="S16833" t="str">
            <v/>
          </cell>
        </row>
        <row r="16834">
          <cell r="A16834">
            <v>18685889</v>
          </cell>
          <cell r="B16834">
            <v>18685889</v>
          </cell>
          <cell r="C16834">
            <v>40305</v>
          </cell>
          <cell r="D16834" t="str">
            <v>SP</v>
          </cell>
          <cell r="E16834" t="str">
            <v>Interior</v>
          </cell>
          <cell r="F16834">
            <v>8.0000000000000002E-3</v>
          </cell>
          <cell r="G16834">
            <v>4</v>
          </cell>
          <cell r="H16834">
            <v>10.68</v>
          </cell>
          <cell r="I16834">
            <v>12.75</v>
          </cell>
          <cell r="J16834">
            <v>14.08</v>
          </cell>
          <cell r="K16834">
            <v>15.84</v>
          </cell>
          <cell r="L16834">
            <v>18</v>
          </cell>
          <cell r="M16834">
            <v>20.180000000000003</v>
          </cell>
          <cell r="N16834">
            <v>40.739999999999995</v>
          </cell>
          <cell r="O16834">
            <v>45.12</v>
          </cell>
          <cell r="P16834">
            <v>49.54</v>
          </cell>
          <cell r="Q16834">
            <v>53.949999999999996</v>
          </cell>
          <cell r="R16834">
            <v>58.41</v>
          </cell>
          <cell r="S16834">
            <v>2.19</v>
          </cell>
        </row>
        <row r="16835">
          <cell r="A16835">
            <v>18685890</v>
          </cell>
          <cell r="B16835">
            <v>18685897</v>
          </cell>
          <cell r="C16835" t="str">
            <v/>
          </cell>
          <cell r="D16835" t="str">
            <v/>
          </cell>
          <cell r="E16835" t="str">
            <v/>
          </cell>
          <cell r="F16835" t="str">
            <v/>
          </cell>
          <cell r="G16835" t="str">
            <v/>
          </cell>
          <cell r="H16835" t="str">
            <v/>
          </cell>
          <cell r="I16835" t="str">
            <v/>
          </cell>
          <cell r="J16835" t="str">
            <v/>
          </cell>
          <cell r="K16835" t="str">
            <v/>
          </cell>
          <cell r="L16835" t="str">
            <v/>
          </cell>
          <cell r="M16835" t="str">
            <v/>
          </cell>
          <cell r="N16835" t="str">
            <v/>
          </cell>
          <cell r="O16835" t="str">
            <v/>
          </cell>
          <cell r="P16835" t="str">
            <v/>
          </cell>
          <cell r="Q16835" t="str">
            <v/>
          </cell>
          <cell r="R16835" t="str">
            <v/>
          </cell>
          <cell r="S16835" t="str">
            <v/>
          </cell>
        </row>
        <row r="16836">
          <cell r="A16836">
            <v>18685898</v>
          </cell>
          <cell r="B16836">
            <v>18686360</v>
          </cell>
          <cell r="C16836">
            <v>40309</v>
          </cell>
          <cell r="D16836" t="str">
            <v>SP</v>
          </cell>
          <cell r="E16836" t="str">
            <v>Interior</v>
          </cell>
          <cell r="F16836">
            <v>8.0000000000000002E-3</v>
          </cell>
          <cell r="G16836">
            <v>4</v>
          </cell>
          <cell r="H16836">
            <v>10.68</v>
          </cell>
          <cell r="I16836">
            <v>12.75</v>
          </cell>
          <cell r="J16836">
            <v>14.08</v>
          </cell>
          <cell r="K16836">
            <v>15.84</v>
          </cell>
          <cell r="L16836">
            <v>18</v>
          </cell>
          <cell r="M16836">
            <v>20.180000000000003</v>
          </cell>
          <cell r="N16836">
            <v>40.739999999999995</v>
          </cell>
          <cell r="O16836">
            <v>45.12</v>
          </cell>
          <cell r="P16836">
            <v>49.54</v>
          </cell>
          <cell r="Q16836">
            <v>53.949999999999996</v>
          </cell>
          <cell r="R16836">
            <v>58.41</v>
          </cell>
          <cell r="S16836">
            <v>2.19</v>
          </cell>
        </row>
        <row r="16837">
          <cell r="A16837">
            <v>18686361</v>
          </cell>
          <cell r="B16837">
            <v>18686363</v>
          </cell>
          <cell r="C16837" t="str">
            <v/>
          </cell>
          <cell r="D16837" t="str">
            <v/>
          </cell>
          <cell r="E16837" t="str">
            <v/>
          </cell>
          <cell r="F16837" t="str">
            <v/>
          </cell>
          <cell r="G16837" t="str">
            <v/>
          </cell>
          <cell r="H16837" t="str">
            <v/>
          </cell>
          <cell r="I16837" t="str">
            <v/>
          </cell>
          <cell r="J16837" t="str">
            <v/>
          </cell>
          <cell r="K16837" t="str">
            <v/>
          </cell>
          <cell r="L16837" t="str">
            <v/>
          </cell>
          <cell r="M16837" t="str">
            <v/>
          </cell>
          <cell r="N16837" t="str">
            <v/>
          </cell>
          <cell r="O16837" t="str">
            <v/>
          </cell>
          <cell r="P16837" t="str">
            <v/>
          </cell>
          <cell r="Q16837" t="str">
            <v/>
          </cell>
          <cell r="R16837" t="str">
            <v/>
          </cell>
          <cell r="S16837" t="str">
            <v/>
          </cell>
        </row>
        <row r="16838">
          <cell r="A16838">
            <v>18686364</v>
          </cell>
          <cell r="B16838">
            <v>18686368</v>
          </cell>
          <cell r="C16838">
            <v>40313</v>
          </cell>
          <cell r="D16838" t="str">
            <v>SP</v>
          </cell>
          <cell r="E16838" t="str">
            <v>Interior</v>
          </cell>
          <cell r="F16838">
            <v>8.0000000000000002E-3</v>
          </cell>
          <cell r="G16838">
            <v>4</v>
          </cell>
          <cell r="H16838">
            <v>10.68</v>
          </cell>
          <cell r="I16838">
            <v>12.75</v>
          </cell>
          <cell r="J16838">
            <v>14.08</v>
          </cell>
          <cell r="K16838">
            <v>15.84</v>
          </cell>
          <cell r="L16838">
            <v>18</v>
          </cell>
          <cell r="M16838">
            <v>20.180000000000003</v>
          </cell>
          <cell r="N16838">
            <v>40.739999999999995</v>
          </cell>
          <cell r="O16838">
            <v>45.12</v>
          </cell>
          <cell r="P16838">
            <v>49.54</v>
          </cell>
          <cell r="Q16838">
            <v>53.949999999999996</v>
          </cell>
          <cell r="R16838">
            <v>58.41</v>
          </cell>
          <cell r="S16838">
            <v>2.19</v>
          </cell>
        </row>
        <row r="16839">
          <cell r="A16839">
            <v>18686369</v>
          </cell>
          <cell r="B16839">
            <v>18686391</v>
          </cell>
          <cell r="C16839" t="str">
            <v/>
          </cell>
          <cell r="D16839" t="str">
            <v/>
          </cell>
          <cell r="E16839" t="str">
            <v/>
          </cell>
          <cell r="F16839" t="str">
            <v/>
          </cell>
          <cell r="G16839" t="str">
            <v/>
          </cell>
          <cell r="H16839" t="str">
            <v/>
          </cell>
          <cell r="I16839" t="str">
            <v/>
          </cell>
          <cell r="J16839" t="str">
            <v/>
          </cell>
          <cell r="K16839" t="str">
            <v/>
          </cell>
          <cell r="L16839" t="str">
            <v/>
          </cell>
          <cell r="M16839" t="str">
            <v/>
          </cell>
          <cell r="N16839" t="str">
            <v/>
          </cell>
          <cell r="O16839" t="str">
            <v/>
          </cell>
          <cell r="P16839" t="str">
            <v/>
          </cell>
          <cell r="Q16839" t="str">
            <v/>
          </cell>
          <cell r="R16839" t="str">
            <v/>
          </cell>
          <cell r="S16839" t="str">
            <v/>
          </cell>
        </row>
        <row r="16840">
          <cell r="A16840">
            <v>18686392</v>
          </cell>
          <cell r="B16840">
            <v>18686408</v>
          </cell>
          <cell r="C16840">
            <v>40317</v>
          </cell>
          <cell r="D16840" t="str">
            <v>SP</v>
          </cell>
          <cell r="E16840" t="str">
            <v>Interior</v>
          </cell>
          <cell r="F16840">
            <v>8.0000000000000002E-3</v>
          </cell>
          <cell r="G16840">
            <v>4</v>
          </cell>
          <cell r="H16840">
            <v>10.68</v>
          </cell>
          <cell r="I16840">
            <v>12.75</v>
          </cell>
          <cell r="J16840">
            <v>14.08</v>
          </cell>
          <cell r="K16840">
            <v>15.84</v>
          </cell>
          <cell r="L16840">
            <v>18</v>
          </cell>
          <cell r="M16840">
            <v>20.180000000000003</v>
          </cell>
          <cell r="N16840">
            <v>40.739999999999995</v>
          </cell>
          <cell r="O16840">
            <v>45.12</v>
          </cell>
          <cell r="P16840">
            <v>49.54</v>
          </cell>
          <cell r="Q16840">
            <v>53.949999999999996</v>
          </cell>
          <cell r="R16840">
            <v>58.41</v>
          </cell>
          <cell r="S16840">
            <v>2.19</v>
          </cell>
        </row>
        <row r="16841">
          <cell r="A16841">
            <v>18686409</v>
          </cell>
          <cell r="B16841">
            <v>18686416</v>
          </cell>
          <cell r="C16841" t="str">
            <v/>
          </cell>
          <cell r="D16841" t="str">
            <v/>
          </cell>
          <cell r="E16841" t="str">
            <v/>
          </cell>
          <cell r="F16841" t="str">
            <v/>
          </cell>
          <cell r="G16841" t="str">
            <v/>
          </cell>
          <cell r="H16841" t="str">
            <v/>
          </cell>
          <cell r="I16841" t="str">
            <v/>
          </cell>
          <cell r="J16841" t="str">
            <v/>
          </cell>
          <cell r="K16841" t="str">
            <v/>
          </cell>
          <cell r="L16841" t="str">
            <v/>
          </cell>
          <cell r="M16841" t="str">
            <v/>
          </cell>
          <cell r="N16841" t="str">
            <v/>
          </cell>
          <cell r="O16841" t="str">
            <v/>
          </cell>
          <cell r="P16841" t="str">
            <v/>
          </cell>
          <cell r="Q16841" t="str">
            <v/>
          </cell>
          <cell r="R16841" t="str">
            <v/>
          </cell>
          <cell r="S16841" t="str">
            <v/>
          </cell>
        </row>
        <row r="16842">
          <cell r="A16842">
            <v>18686417</v>
          </cell>
          <cell r="B16842">
            <v>18686417</v>
          </cell>
          <cell r="C16842">
            <v>40320</v>
          </cell>
          <cell r="D16842" t="str">
            <v>SP</v>
          </cell>
          <cell r="E16842" t="str">
            <v>Interior</v>
          </cell>
          <cell r="F16842">
            <v>8.0000000000000002E-3</v>
          </cell>
          <cell r="G16842">
            <v>4</v>
          </cell>
          <cell r="H16842">
            <v>10.68</v>
          </cell>
          <cell r="I16842">
            <v>12.75</v>
          </cell>
          <cell r="J16842">
            <v>14.08</v>
          </cell>
          <cell r="K16842">
            <v>15.84</v>
          </cell>
          <cell r="L16842">
            <v>18</v>
          </cell>
          <cell r="M16842">
            <v>20.180000000000003</v>
          </cell>
          <cell r="N16842">
            <v>40.739999999999995</v>
          </cell>
          <cell r="O16842">
            <v>45.12</v>
          </cell>
          <cell r="P16842">
            <v>49.54</v>
          </cell>
          <cell r="Q16842">
            <v>53.949999999999996</v>
          </cell>
          <cell r="R16842">
            <v>58.41</v>
          </cell>
          <cell r="S16842">
            <v>2.19</v>
          </cell>
        </row>
        <row r="16843">
          <cell r="A16843">
            <v>18686418</v>
          </cell>
          <cell r="B16843">
            <v>18686430</v>
          </cell>
          <cell r="C16843" t="str">
            <v/>
          </cell>
          <cell r="D16843" t="str">
            <v/>
          </cell>
          <cell r="E16843" t="str">
            <v/>
          </cell>
          <cell r="F16843" t="str">
            <v/>
          </cell>
          <cell r="G16843" t="str">
            <v/>
          </cell>
          <cell r="H16843" t="str">
            <v/>
          </cell>
          <cell r="I16843" t="str">
            <v/>
          </cell>
          <cell r="J16843" t="str">
            <v/>
          </cell>
          <cell r="K16843" t="str">
            <v/>
          </cell>
          <cell r="L16843" t="str">
            <v/>
          </cell>
          <cell r="M16843" t="str">
            <v/>
          </cell>
          <cell r="N16843" t="str">
            <v/>
          </cell>
          <cell r="O16843" t="str">
            <v/>
          </cell>
          <cell r="P16843" t="str">
            <v/>
          </cell>
          <cell r="Q16843" t="str">
            <v/>
          </cell>
          <cell r="R16843" t="str">
            <v/>
          </cell>
          <cell r="S16843" t="str">
            <v/>
          </cell>
        </row>
        <row r="16844">
          <cell r="A16844">
            <v>18686431</v>
          </cell>
          <cell r="B16844">
            <v>18686466</v>
          </cell>
          <cell r="C16844">
            <v>40324</v>
          </cell>
          <cell r="D16844" t="str">
            <v>SP</v>
          </cell>
          <cell r="E16844" t="str">
            <v>Interior</v>
          </cell>
          <cell r="F16844">
            <v>8.0000000000000002E-3</v>
          </cell>
          <cell r="G16844">
            <v>4</v>
          </cell>
          <cell r="H16844">
            <v>10.68</v>
          </cell>
          <cell r="I16844">
            <v>12.75</v>
          </cell>
          <cell r="J16844">
            <v>14.08</v>
          </cell>
          <cell r="K16844">
            <v>15.84</v>
          </cell>
          <cell r="L16844">
            <v>18</v>
          </cell>
          <cell r="M16844">
            <v>20.180000000000003</v>
          </cell>
          <cell r="N16844">
            <v>40.739999999999995</v>
          </cell>
          <cell r="O16844">
            <v>45.12</v>
          </cell>
          <cell r="P16844">
            <v>49.54</v>
          </cell>
          <cell r="Q16844">
            <v>53.949999999999996</v>
          </cell>
          <cell r="R16844">
            <v>58.41</v>
          </cell>
          <cell r="S16844">
            <v>2.19</v>
          </cell>
        </row>
        <row r="16845">
          <cell r="A16845">
            <v>18686467</v>
          </cell>
          <cell r="B16845">
            <v>18899999</v>
          </cell>
          <cell r="C16845" t="str">
            <v/>
          </cell>
          <cell r="D16845" t="str">
            <v/>
          </cell>
          <cell r="E16845" t="str">
            <v/>
          </cell>
          <cell r="F16845" t="str">
            <v/>
          </cell>
          <cell r="G16845" t="str">
            <v/>
          </cell>
          <cell r="H16845" t="str">
            <v/>
          </cell>
          <cell r="I16845" t="str">
            <v/>
          </cell>
          <cell r="J16845" t="str">
            <v/>
          </cell>
          <cell r="K16845" t="str">
            <v/>
          </cell>
          <cell r="L16845" t="str">
            <v/>
          </cell>
          <cell r="M16845" t="str">
            <v/>
          </cell>
          <cell r="N16845" t="str">
            <v/>
          </cell>
          <cell r="O16845" t="str">
            <v/>
          </cell>
          <cell r="P16845" t="str">
            <v/>
          </cell>
          <cell r="Q16845" t="str">
            <v/>
          </cell>
          <cell r="R16845" t="str">
            <v/>
          </cell>
          <cell r="S16845" t="str">
            <v/>
          </cell>
        </row>
        <row r="16846">
          <cell r="A16846">
            <v>18900000</v>
          </cell>
          <cell r="B16846">
            <v>18900000</v>
          </cell>
          <cell r="C16846">
            <v>40423</v>
          </cell>
          <cell r="D16846" t="str">
            <v>SP</v>
          </cell>
          <cell r="E16846" t="str">
            <v>Interior</v>
          </cell>
          <cell r="F16846">
            <v>8.0000000000000002E-3</v>
          </cell>
          <cell r="G16846">
            <v>4</v>
          </cell>
          <cell r="H16846">
            <v>11.39</v>
          </cell>
          <cell r="I16846">
            <v>13.799999999999999</v>
          </cell>
          <cell r="J16846">
            <v>15.31</v>
          </cell>
          <cell r="K16846">
            <v>17.3</v>
          </cell>
          <cell r="L16846">
            <v>19.760000000000002</v>
          </cell>
          <cell r="M16846">
            <v>22.220000000000002</v>
          </cell>
          <cell r="N16846">
            <v>45.36</v>
          </cell>
          <cell r="O16846">
            <v>50.35</v>
          </cell>
          <cell r="P16846">
            <v>55.36</v>
          </cell>
          <cell r="Q16846">
            <v>60.339999999999996</v>
          </cell>
          <cell r="R16846">
            <v>65.39</v>
          </cell>
          <cell r="S16846">
            <v>2.48</v>
          </cell>
        </row>
        <row r="16847">
          <cell r="A16847">
            <v>18900001</v>
          </cell>
          <cell r="B16847">
            <v>18949999</v>
          </cell>
          <cell r="C16847" t="str">
            <v/>
          </cell>
          <cell r="D16847" t="str">
            <v/>
          </cell>
          <cell r="E16847" t="str">
            <v/>
          </cell>
          <cell r="F16847" t="str">
            <v/>
          </cell>
          <cell r="G16847" t="str">
            <v/>
          </cell>
          <cell r="H16847" t="str">
            <v/>
          </cell>
          <cell r="I16847" t="str">
            <v/>
          </cell>
          <cell r="J16847" t="str">
            <v/>
          </cell>
          <cell r="K16847" t="str">
            <v/>
          </cell>
          <cell r="L16847" t="str">
            <v/>
          </cell>
          <cell r="M16847" t="str">
            <v/>
          </cell>
          <cell r="N16847" t="str">
            <v/>
          </cell>
          <cell r="O16847" t="str">
            <v/>
          </cell>
          <cell r="P16847" t="str">
            <v/>
          </cell>
          <cell r="Q16847" t="str">
            <v/>
          </cell>
          <cell r="R16847" t="str">
            <v/>
          </cell>
          <cell r="S16847" t="str">
            <v/>
          </cell>
        </row>
        <row r="16848">
          <cell r="A16848">
            <v>18950000</v>
          </cell>
          <cell r="B16848">
            <v>18950000</v>
          </cell>
          <cell r="C16848">
            <v>40434</v>
          </cell>
          <cell r="D16848" t="str">
            <v>SP</v>
          </cell>
          <cell r="E16848" t="str">
            <v>Interior</v>
          </cell>
          <cell r="F16848">
            <v>8.0000000000000002E-3</v>
          </cell>
          <cell r="G16848">
            <v>4</v>
          </cell>
          <cell r="H16848">
            <v>11.39</v>
          </cell>
          <cell r="I16848">
            <v>13.799999999999999</v>
          </cell>
          <cell r="J16848">
            <v>15.31</v>
          </cell>
          <cell r="K16848">
            <v>17.3</v>
          </cell>
          <cell r="L16848">
            <v>19.760000000000002</v>
          </cell>
          <cell r="M16848">
            <v>22.220000000000002</v>
          </cell>
          <cell r="N16848">
            <v>45.36</v>
          </cell>
          <cell r="O16848">
            <v>50.35</v>
          </cell>
          <cell r="P16848">
            <v>55.36</v>
          </cell>
          <cell r="Q16848">
            <v>60.339999999999996</v>
          </cell>
          <cell r="R16848">
            <v>65.39</v>
          </cell>
          <cell r="S16848">
            <v>2.48</v>
          </cell>
        </row>
        <row r="16849">
          <cell r="A16849">
            <v>18950001</v>
          </cell>
          <cell r="B16849">
            <v>18969999</v>
          </cell>
          <cell r="C16849" t="str">
            <v/>
          </cell>
          <cell r="D16849" t="str">
            <v/>
          </cell>
          <cell r="E16849" t="str">
            <v/>
          </cell>
          <cell r="F16849" t="str">
            <v/>
          </cell>
          <cell r="G16849" t="str">
            <v/>
          </cell>
          <cell r="H16849" t="str">
            <v/>
          </cell>
          <cell r="I16849" t="str">
            <v/>
          </cell>
          <cell r="J16849" t="str">
            <v/>
          </cell>
          <cell r="K16849" t="str">
            <v/>
          </cell>
          <cell r="L16849" t="str">
            <v/>
          </cell>
          <cell r="M16849" t="str">
            <v/>
          </cell>
          <cell r="N16849" t="str">
            <v/>
          </cell>
          <cell r="O16849" t="str">
            <v/>
          </cell>
          <cell r="P16849" t="str">
            <v/>
          </cell>
          <cell r="Q16849" t="str">
            <v/>
          </cell>
          <cell r="R16849" t="str">
            <v/>
          </cell>
          <cell r="S16849" t="str">
            <v/>
          </cell>
        </row>
        <row r="16850">
          <cell r="A16850">
            <v>18970000</v>
          </cell>
          <cell r="B16850">
            <v>18970000</v>
          </cell>
          <cell r="C16850">
            <v>40444</v>
          </cell>
          <cell r="D16850" t="str">
            <v>SP</v>
          </cell>
          <cell r="E16850" t="str">
            <v>Interior</v>
          </cell>
          <cell r="F16850">
            <v>8.0000000000000002E-3</v>
          </cell>
          <cell r="G16850">
            <v>4</v>
          </cell>
          <cell r="H16850">
            <v>11.39</v>
          </cell>
          <cell r="I16850">
            <v>13.799999999999999</v>
          </cell>
          <cell r="J16850">
            <v>15.31</v>
          </cell>
          <cell r="K16850">
            <v>17.3</v>
          </cell>
          <cell r="L16850">
            <v>19.760000000000002</v>
          </cell>
          <cell r="M16850">
            <v>22.220000000000002</v>
          </cell>
          <cell r="N16850">
            <v>45.36</v>
          </cell>
          <cell r="O16850">
            <v>50.35</v>
          </cell>
          <cell r="P16850">
            <v>55.36</v>
          </cell>
          <cell r="Q16850">
            <v>60.339999999999996</v>
          </cell>
          <cell r="R16850">
            <v>65.39</v>
          </cell>
          <cell r="S16850">
            <v>2.48</v>
          </cell>
        </row>
        <row r="16851">
          <cell r="A16851">
            <v>18970001</v>
          </cell>
          <cell r="B16851">
            <v>18989999</v>
          </cell>
          <cell r="C16851" t="str">
            <v/>
          </cell>
          <cell r="D16851" t="str">
            <v/>
          </cell>
          <cell r="E16851" t="str">
            <v/>
          </cell>
          <cell r="F16851" t="str">
            <v/>
          </cell>
          <cell r="G16851" t="str">
            <v/>
          </cell>
          <cell r="H16851" t="str">
            <v/>
          </cell>
          <cell r="I16851" t="str">
            <v/>
          </cell>
          <cell r="J16851" t="str">
            <v/>
          </cell>
          <cell r="K16851" t="str">
            <v/>
          </cell>
          <cell r="L16851" t="str">
            <v/>
          </cell>
          <cell r="M16851" t="str">
            <v/>
          </cell>
          <cell r="N16851" t="str">
            <v/>
          </cell>
          <cell r="O16851" t="str">
            <v/>
          </cell>
          <cell r="P16851" t="str">
            <v/>
          </cell>
          <cell r="Q16851" t="str">
            <v/>
          </cell>
          <cell r="R16851" t="str">
            <v/>
          </cell>
          <cell r="S16851" t="str">
            <v/>
          </cell>
        </row>
        <row r="16852">
          <cell r="A16852">
            <v>18990000</v>
          </cell>
          <cell r="B16852">
            <v>18990000</v>
          </cell>
          <cell r="C16852">
            <v>40449</v>
          </cell>
          <cell r="D16852" t="str">
            <v>SP</v>
          </cell>
          <cell r="E16852" t="str">
            <v>Interior</v>
          </cell>
          <cell r="F16852">
            <v>1.0999999999999999E-2</v>
          </cell>
          <cell r="G16852">
            <v>5</v>
          </cell>
          <cell r="H16852">
            <v>15.54</v>
          </cell>
          <cell r="I16852">
            <v>20.62</v>
          </cell>
          <cell r="J16852">
            <v>22.41</v>
          </cell>
          <cell r="K16852">
            <v>24.19</v>
          </cell>
          <cell r="L16852">
            <v>26.32</v>
          </cell>
          <cell r="M16852">
            <v>28.130000000000003</v>
          </cell>
          <cell r="N16852">
            <v>56.11</v>
          </cell>
          <cell r="O16852">
            <v>59.879999999999995</v>
          </cell>
          <cell r="P16852">
            <v>63.85</v>
          </cell>
          <cell r="Q16852">
            <v>67.83</v>
          </cell>
          <cell r="R16852">
            <v>72.22</v>
          </cell>
          <cell r="S16852">
            <v>2.63</v>
          </cell>
        </row>
        <row r="16853">
          <cell r="A16853">
            <v>18990001</v>
          </cell>
          <cell r="B16853">
            <v>18999999</v>
          </cell>
          <cell r="C16853" t="str">
            <v/>
          </cell>
          <cell r="D16853" t="str">
            <v/>
          </cell>
          <cell r="E16853" t="str">
            <v/>
          </cell>
          <cell r="F16853" t="str">
            <v/>
          </cell>
          <cell r="G16853" t="str">
            <v/>
          </cell>
          <cell r="H16853" t="str">
            <v/>
          </cell>
          <cell r="I16853" t="str">
            <v/>
          </cell>
          <cell r="J16853" t="str">
            <v/>
          </cell>
          <cell r="K16853" t="str">
            <v/>
          </cell>
          <cell r="L16853" t="str">
            <v/>
          </cell>
          <cell r="M16853" t="str">
            <v/>
          </cell>
          <cell r="N16853" t="str">
            <v/>
          </cell>
          <cell r="O16853" t="str">
            <v/>
          </cell>
          <cell r="P16853" t="str">
            <v/>
          </cell>
          <cell r="Q16853" t="str">
            <v/>
          </cell>
          <cell r="R16853" t="str">
            <v/>
          </cell>
          <cell r="S16853" t="str">
            <v/>
          </cell>
        </row>
        <row r="16854">
          <cell r="A16854">
            <v>19000000</v>
          </cell>
          <cell r="B16854">
            <v>19010950</v>
          </cell>
          <cell r="C16854">
            <v>40454</v>
          </cell>
          <cell r="D16854" t="str">
            <v>SP</v>
          </cell>
          <cell r="E16854" t="str">
            <v>Interior</v>
          </cell>
          <cell r="F16854">
            <v>8.0000000000000002E-3</v>
          </cell>
          <cell r="G16854">
            <v>4</v>
          </cell>
          <cell r="H16854">
            <v>11.39</v>
          </cell>
          <cell r="I16854">
            <v>13.799999999999999</v>
          </cell>
          <cell r="J16854">
            <v>15.31</v>
          </cell>
          <cell r="K16854">
            <v>17.3</v>
          </cell>
          <cell r="L16854">
            <v>19.760000000000002</v>
          </cell>
          <cell r="M16854">
            <v>22.220000000000002</v>
          </cell>
          <cell r="N16854">
            <v>45.36</v>
          </cell>
          <cell r="O16854">
            <v>50.35</v>
          </cell>
          <cell r="P16854">
            <v>55.36</v>
          </cell>
          <cell r="Q16854">
            <v>60.339999999999996</v>
          </cell>
          <cell r="R16854">
            <v>65.39</v>
          </cell>
          <cell r="S16854">
            <v>2.48</v>
          </cell>
        </row>
        <row r="16855">
          <cell r="A16855">
            <v>19010951</v>
          </cell>
          <cell r="B16855">
            <v>19011129</v>
          </cell>
          <cell r="C16855" t="str">
            <v/>
          </cell>
          <cell r="D16855" t="str">
            <v/>
          </cell>
          <cell r="E16855" t="str">
            <v/>
          </cell>
          <cell r="F16855" t="str">
            <v/>
          </cell>
          <cell r="G16855" t="str">
            <v/>
          </cell>
          <cell r="H16855" t="str">
            <v/>
          </cell>
          <cell r="I16855" t="str">
            <v/>
          </cell>
          <cell r="J16855" t="str">
            <v/>
          </cell>
          <cell r="K16855" t="str">
            <v/>
          </cell>
          <cell r="L16855" t="str">
            <v/>
          </cell>
          <cell r="M16855" t="str">
            <v/>
          </cell>
          <cell r="N16855" t="str">
            <v/>
          </cell>
          <cell r="O16855" t="str">
            <v/>
          </cell>
          <cell r="P16855" t="str">
            <v/>
          </cell>
          <cell r="Q16855" t="str">
            <v/>
          </cell>
          <cell r="R16855" t="str">
            <v/>
          </cell>
          <cell r="S16855" t="str">
            <v/>
          </cell>
        </row>
        <row r="16856">
          <cell r="A16856">
            <v>19011130</v>
          </cell>
          <cell r="B16856">
            <v>19014969</v>
          </cell>
          <cell r="C16856">
            <v>40459</v>
          </cell>
          <cell r="D16856" t="str">
            <v>SP</v>
          </cell>
          <cell r="E16856" t="str">
            <v>Interior</v>
          </cell>
          <cell r="F16856">
            <v>8.0000000000000002E-3</v>
          </cell>
          <cell r="G16856">
            <v>4</v>
          </cell>
          <cell r="H16856">
            <v>11.39</v>
          </cell>
          <cell r="I16856">
            <v>13.799999999999999</v>
          </cell>
          <cell r="J16856">
            <v>15.31</v>
          </cell>
          <cell r="K16856">
            <v>17.3</v>
          </cell>
          <cell r="L16856">
            <v>19.760000000000002</v>
          </cell>
          <cell r="M16856">
            <v>22.220000000000002</v>
          </cell>
          <cell r="N16856">
            <v>45.36</v>
          </cell>
          <cell r="O16856">
            <v>50.35</v>
          </cell>
          <cell r="P16856">
            <v>55.36</v>
          </cell>
          <cell r="Q16856">
            <v>60.339999999999996</v>
          </cell>
          <cell r="R16856">
            <v>65.39</v>
          </cell>
          <cell r="S16856">
            <v>2.48</v>
          </cell>
        </row>
        <row r="16857">
          <cell r="A16857">
            <v>19014970</v>
          </cell>
          <cell r="B16857">
            <v>19014999</v>
          </cell>
          <cell r="C16857">
            <v>40460</v>
          </cell>
          <cell r="D16857" t="str">
            <v>SP</v>
          </cell>
          <cell r="E16857" t="str">
            <v>Interior</v>
          </cell>
          <cell r="F16857">
            <v>1.0999999999999999E-2</v>
          </cell>
          <cell r="G16857">
            <v>3</v>
          </cell>
          <cell r="H16857">
            <v>18.3</v>
          </cell>
          <cell r="I16857">
            <v>20.62</v>
          </cell>
          <cell r="J16857">
            <v>22.41</v>
          </cell>
          <cell r="K16857">
            <v>24.19</v>
          </cell>
          <cell r="L16857">
            <v>26.32</v>
          </cell>
          <cell r="M16857">
            <v>28.130000000000003</v>
          </cell>
          <cell r="N16857">
            <v>56.11</v>
          </cell>
          <cell r="O16857">
            <v>59.879999999999995</v>
          </cell>
          <cell r="P16857">
            <v>63.85</v>
          </cell>
          <cell r="Q16857">
            <v>67.83</v>
          </cell>
          <cell r="R16857">
            <v>72.22</v>
          </cell>
          <cell r="S16857">
            <v>4.22</v>
          </cell>
        </row>
        <row r="16858">
          <cell r="A16858">
            <v>19015000</v>
          </cell>
          <cell r="B16858">
            <v>19015790</v>
          </cell>
          <cell r="C16858">
            <v>40463</v>
          </cell>
          <cell r="D16858" t="str">
            <v>SP</v>
          </cell>
          <cell r="E16858" t="str">
            <v>Interior</v>
          </cell>
          <cell r="F16858">
            <v>8.0000000000000002E-3</v>
          </cell>
          <cell r="G16858">
            <v>4</v>
          </cell>
          <cell r="H16858">
            <v>11.39</v>
          </cell>
          <cell r="I16858">
            <v>13.799999999999999</v>
          </cell>
          <cell r="J16858">
            <v>15.31</v>
          </cell>
          <cell r="K16858">
            <v>17.3</v>
          </cell>
          <cell r="L16858">
            <v>19.760000000000002</v>
          </cell>
          <cell r="M16858">
            <v>22.220000000000002</v>
          </cell>
          <cell r="N16858">
            <v>45.36</v>
          </cell>
          <cell r="O16858">
            <v>50.35</v>
          </cell>
          <cell r="P16858">
            <v>55.36</v>
          </cell>
          <cell r="Q16858">
            <v>60.339999999999996</v>
          </cell>
          <cell r="R16858">
            <v>65.39</v>
          </cell>
          <cell r="S16858">
            <v>2.48</v>
          </cell>
        </row>
        <row r="16859">
          <cell r="A16859">
            <v>19015791</v>
          </cell>
          <cell r="B16859">
            <v>19015969</v>
          </cell>
          <cell r="C16859" t="str">
            <v/>
          </cell>
          <cell r="D16859" t="str">
            <v/>
          </cell>
          <cell r="E16859" t="str">
            <v/>
          </cell>
          <cell r="F16859" t="str">
            <v/>
          </cell>
          <cell r="G16859" t="str">
            <v/>
          </cell>
          <cell r="H16859" t="str">
            <v/>
          </cell>
          <cell r="I16859" t="str">
            <v/>
          </cell>
          <cell r="J16859" t="str">
            <v/>
          </cell>
          <cell r="K16859" t="str">
            <v/>
          </cell>
          <cell r="L16859" t="str">
            <v/>
          </cell>
          <cell r="M16859" t="str">
            <v/>
          </cell>
          <cell r="N16859" t="str">
            <v/>
          </cell>
          <cell r="O16859" t="str">
            <v/>
          </cell>
          <cell r="P16859" t="str">
            <v/>
          </cell>
          <cell r="Q16859" t="str">
            <v/>
          </cell>
          <cell r="R16859" t="str">
            <v/>
          </cell>
          <cell r="S16859" t="str">
            <v/>
          </cell>
        </row>
        <row r="16860">
          <cell r="A16860">
            <v>19015970</v>
          </cell>
          <cell r="B16860">
            <v>19015999</v>
          </cell>
          <cell r="C16860">
            <v>40465</v>
          </cell>
          <cell r="D16860" t="str">
            <v>SP</v>
          </cell>
          <cell r="E16860" t="str">
            <v>Interior</v>
          </cell>
          <cell r="F16860">
            <v>1.0999999999999999E-2</v>
          </cell>
          <cell r="G16860">
            <v>3</v>
          </cell>
          <cell r="H16860">
            <v>18.3</v>
          </cell>
          <cell r="I16860">
            <v>20.62</v>
          </cell>
          <cell r="J16860">
            <v>22.41</v>
          </cell>
          <cell r="K16860">
            <v>24.19</v>
          </cell>
          <cell r="L16860">
            <v>26.32</v>
          </cell>
          <cell r="M16860">
            <v>28.130000000000003</v>
          </cell>
          <cell r="N16860">
            <v>56.11</v>
          </cell>
          <cell r="O16860">
            <v>59.879999999999995</v>
          </cell>
          <cell r="P16860">
            <v>63.85</v>
          </cell>
          <cell r="Q16860">
            <v>67.83</v>
          </cell>
          <cell r="R16860">
            <v>72.22</v>
          </cell>
          <cell r="S16860">
            <v>4.22</v>
          </cell>
        </row>
        <row r="16861">
          <cell r="A16861">
            <v>19016000</v>
          </cell>
          <cell r="B16861">
            <v>19016409</v>
          </cell>
          <cell r="C16861" t="str">
            <v/>
          </cell>
          <cell r="D16861" t="str">
            <v/>
          </cell>
          <cell r="E16861" t="str">
            <v/>
          </cell>
          <cell r="F16861" t="str">
            <v/>
          </cell>
          <cell r="G16861" t="str">
            <v/>
          </cell>
          <cell r="H16861" t="str">
            <v/>
          </cell>
          <cell r="I16861" t="str">
            <v/>
          </cell>
          <cell r="J16861" t="str">
            <v/>
          </cell>
          <cell r="K16861" t="str">
            <v/>
          </cell>
          <cell r="L16861" t="str">
            <v/>
          </cell>
          <cell r="M16861" t="str">
            <v/>
          </cell>
          <cell r="N16861" t="str">
            <v/>
          </cell>
          <cell r="O16861" t="str">
            <v/>
          </cell>
          <cell r="P16861" t="str">
            <v/>
          </cell>
          <cell r="Q16861" t="str">
            <v/>
          </cell>
          <cell r="R16861" t="str">
            <v/>
          </cell>
          <cell r="S16861" t="str">
            <v/>
          </cell>
        </row>
        <row r="16862">
          <cell r="A16862">
            <v>19016410</v>
          </cell>
          <cell r="B16862">
            <v>19020810</v>
          </cell>
          <cell r="C16862">
            <v>40469</v>
          </cell>
          <cell r="D16862" t="str">
            <v>SP</v>
          </cell>
          <cell r="E16862" t="str">
            <v>Interior</v>
          </cell>
          <cell r="F16862">
            <v>8.0000000000000002E-3</v>
          </cell>
          <cell r="G16862">
            <v>4</v>
          </cell>
          <cell r="H16862">
            <v>11.39</v>
          </cell>
          <cell r="I16862">
            <v>13.799999999999999</v>
          </cell>
          <cell r="J16862">
            <v>15.31</v>
          </cell>
          <cell r="K16862">
            <v>17.3</v>
          </cell>
          <cell r="L16862">
            <v>19.760000000000002</v>
          </cell>
          <cell r="M16862">
            <v>22.220000000000002</v>
          </cell>
          <cell r="N16862">
            <v>45.36</v>
          </cell>
          <cell r="O16862">
            <v>50.35</v>
          </cell>
          <cell r="P16862">
            <v>55.36</v>
          </cell>
          <cell r="Q16862">
            <v>60.339999999999996</v>
          </cell>
          <cell r="R16862">
            <v>65.39</v>
          </cell>
          <cell r="S16862">
            <v>2.48</v>
          </cell>
        </row>
        <row r="16863">
          <cell r="A16863">
            <v>19020811</v>
          </cell>
          <cell r="B16863">
            <v>19021189</v>
          </cell>
          <cell r="C16863" t="str">
            <v/>
          </cell>
          <cell r="D16863" t="str">
            <v/>
          </cell>
          <cell r="E16863" t="str">
            <v/>
          </cell>
          <cell r="F16863" t="str">
            <v/>
          </cell>
          <cell r="G16863" t="str">
            <v/>
          </cell>
          <cell r="H16863" t="str">
            <v/>
          </cell>
          <cell r="I16863" t="str">
            <v/>
          </cell>
          <cell r="J16863" t="str">
            <v/>
          </cell>
          <cell r="K16863" t="str">
            <v/>
          </cell>
          <cell r="L16863" t="str">
            <v/>
          </cell>
          <cell r="M16863" t="str">
            <v/>
          </cell>
          <cell r="N16863" t="str">
            <v/>
          </cell>
          <cell r="O16863" t="str">
            <v/>
          </cell>
          <cell r="P16863" t="str">
            <v/>
          </cell>
          <cell r="Q16863" t="str">
            <v/>
          </cell>
          <cell r="R16863" t="str">
            <v/>
          </cell>
          <cell r="S16863" t="str">
            <v/>
          </cell>
        </row>
        <row r="16864">
          <cell r="A16864">
            <v>19021190</v>
          </cell>
          <cell r="B16864">
            <v>19027380</v>
          </cell>
          <cell r="C16864">
            <v>40473</v>
          </cell>
          <cell r="D16864" t="str">
            <v>SP</v>
          </cell>
          <cell r="E16864" t="str">
            <v>Interior</v>
          </cell>
          <cell r="F16864">
            <v>8.0000000000000002E-3</v>
          </cell>
          <cell r="G16864">
            <v>4</v>
          </cell>
          <cell r="H16864">
            <v>11.39</v>
          </cell>
          <cell r="I16864">
            <v>13.799999999999999</v>
          </cell>
          <cell r="J16864">
            <v>15.31</v>
          </cell>
          <cell r="K16864">
            <v>17.3</v>
          </cell>
          <cell r="L16864">
            <v>19.760000000000002</v>
          </cell>
          <cell r="M16864">
            <v>22.220000000000002</v>
          </cell>
          <cell r="N16864">
            <v>45.36</v>
          </cell>
          <cell r="O16864">
            <v>50.35</v>
          </cell>
          <cell r="P16864">
            <v>55.36</v>
          </cell>
          <cell r="Q16864">
            <v>60.339999999999996</v>
          </cell>
          <cell r="R16864">
            <v>65.39</v>
          </cell>
          <cell r="S16864">
            <v>2.48</v>
          </cell>
        </row>
        <row r="16865">
          <cell r="A16865">
            <v>19027381</v>
          </cell>
          <cell r="B16865">
            <v>19027999</v>
          </cell>
          <cell r="C16865" t="str">
            <v/>
          </cell>
          <cell r="D16865" t="str">
            <v/>
          </cell>
          <cell r="E16865" t="str">
            <v/>
          </cell>
          <cell r="F16865" t="str">
            <v/>
          </cell>
          <cell r="G16865" t="str">
            <v/>
          </cell>
          <cell r="H16865" t="str">
            <v/>
          </cell>
          <cell r="I16865" t="str">
            <v/>
          </cell>
          <cell r="J16865" t="str">
            <v/>
          </cell>
          <cell r="K16865" t="str">
            <v/>
          </cell>
          <cell r="L16865" t="str">
            <v/>
          </cell>
          <cell r="M16865" t="str">
            <v/>
          </cell>
          <cell r="N16865" t="str">
            <v/>
          </cell>
          <cell r="O16865" t="str">
            <v/>
          </cell>
          <cell r="P16865" t="str">
            <v/>
          </cell>
          <cell r="Q16865" t="str">
            <v/>
          </cell>
          <cell r="R16865" t="str">
            <v/>
          </cell>
          <cell r="S16865" t="str">
            <v/>
          </cell>
        </row>
        <row r="16866">
          <cell r="A16866">
            <v>19028000</v>
          </cell>
          <cell r="B16866">
            <v>19030900</v>
          </cell>
          <cell r="C16866">
            <v>40477</v>
          </cell>
          <cell r="D16866" t="str">
            <v>SP</v>
          </cell>
          <cell r="E16866" t="str">
            <v>Interior</v>
          </cell>
          <cell r="F16866">
            <v>8.0000000000000002E-3</v>
          </cell>
          <cell r="G16866">
            <v>4</v>
          </cell>
          <cell r="H16866">
            <v>11.39</v>
          </cell>
          <cell r="I16866">
            <v>13.799999999999999</v>
          </cell>
          <cell r="J16866">
            <v>15.31</v>
          </cell>
          <cell r="K16866">
            <v>17.3</v>
          </cell>
          <cell r="L16866">
            <v>19.760000000000002</v>
          </cell>
          <cell r="M16866">
            <v>22.220000000000002</v>
          </cell>
          <cell r="N16866">
            <v>45.36</v>
          </cell>
          <cell r="O16866">
            <v>50.35</v>
          </cell>
          <cell r="P16866">
            <v>55.36</v>
          </cell>
          <cell r="Q16866">
            <v>60.339999999999996</v>
          </cell>
          <cell r="R16866">
            <v>65.39</v>
          </cell>
          <cell r="S16866">
            <v>2.48</v>
          </cell>
        </row>
        <row r="16867">
          <cell r="A16867">
            <v>19030901</v>
          </cell>
          <cell r="B16867">
            <v>19030999</v>
          </cell>
          <cell r="C16867" t="str">
            <v/>
          </cell>
          <cell r="D16867" t="str">
            <v/>
          </cell>
          <cell r="E16867" t="str">
            <v/>
          </cell>
          <cell r="F16867" t="str">
            <v/>
          </cell>
          <cell r="G16867" t="str">
            <v/>
          </cell>
          <cell r="H16867" t="str">
            <v/>
          </cell>
          <cell r="I16867" t="str">
            <v/>
          </cell>
          <cell r="J16867" t="str">
            <v/>
          </cell>
          <cell r="K16867" t="str">
            <v/>
          </cell>
          <cell r="L16867" t="str">
            <v/>
          </cell>
          <cell r="M16867" t="str">
            <v/>
          </cell>
          <cell r="N16867" t="str">
            <v/>
          </cell>
          <cell r="O16867" t="str">
            <v/>
          </cell>
          <cell r="P16867" t="str">
            <v/>
          </cell>
          <cell r="Q16867" t="str">
            <v/>
          </cell>
          <cell r="R16867" t="str">
            <v/>
          </cell>
          <cell r="S16867" t="str">
            <v/>
          </cell>
        </row>
        <row r="16868">
          <cell r="A16868">
            <v>19031000</v>
          </cell>
          <cell r="B16868">
            <v>19031085</v>
          </cell>
          <cell r="C16868">
            <v>40481</v>
          </cell>
          <cell r="D16868" t="str">
            <v>SP</v>
          </cell>
          <cell r="E16868" t="str">
            <v>Interior</v>
          </cell>
          <cell r="F16868">
            <v>8.0000000000000002E-3</v>
          </cell>
          <cell r="G16868">
            <v>4</v>
          </cell>
          <cell r="H16868">
            <v>11.39</v>
          </cell>
          <cell r="I16868">
            <v>13.799999999999999</v>
          </cell>
          <cell r="J16868">
            <v>15.31</v>
          </cell>
          <cell r="K16868">
            <v>17.3</v>
          </cell>
          <cell r="L16868">
            <v>19.760000000000002</v>
          </cell>
          <cell r="M16868">
            <v>22.220000000000002</v>
          </cell>
          <cell r="N16868">
            <v>45.36</v>
          </cell>
          <cell r="O16868">
            <v>50.35</v>
          </cell>
          <cell r="P16868">
            <v>55.36</v>
          </cell>
          <cell r="Q16868">
            <v>60.339999999999996</v>
          </cell>
          <cell r="R16868">
            <v>65.39</v>
          </cell>
          <cell r="S16868">
            <v>2.48</v>
          </cell>
        </row>
        <row r="16869">
          <cell r="A16869">
            <v>19031086</v>
          </cell>
          <cell r="B16869">
            <v>19031089</v>
          </cell>
          <cell r="C16869" t="str">
            <v/>
          </cell>
          <cell r="D16869" t="str">
            <v/>
          </cell>
          <cell r="E16869" t="str">
            <v/>
          </cell>
          <cell r="F16869" t="str">
            <v/>
          </cell>
          <cell r="G16869" t="str">
            <v/>
          </cell>
          <cell r="H16869" t="str">
            <v/>
          </cell>
          <cell r="I16869" t="str">
            <v/>
          </cell>
          <cell r="J16869" t="str">
            <v/>
          </cell>
          <cell r="K16869" t="str">
            <v/>
          </cell>
          <cell r="L16869" t="str">
            <v/>
          </cell>
          <cell r="M16869" t="str">
            <v/>
          </cell>
          <cell r="N16869" t="str">
            <v/>
          </cell>
          <cell r="O16869" t="str">
            <v/>
          </cell>
          <cell r="P16869" t="str">
            <v/>
          </cell>
          <cell r="Q16869" t="str">
            <v/>
          </cell>
          <cell r="R16869" t="str">
            <v/>
          </cell>
          <cell r="S16869" t="str">
            <v/>
          </cell>
        </row>
        <row r="16870">
          <cell r="A16870">
            <v>19031090</v>
          </cell>
          <cell r="B16870">
            <v>19036002</v>
          </cell>
          <cell r="C16870">
            <v>40485</v>
          </cell>
          <cell r="D16870" t="str">
            <v>SP</v>
          </cell>
          <cell r="E16870" t="str">
            <v>Interior</v>
          </cell>
          <cell r="F16870">
            <v>8.0000000000000002E-3</v>
          </cell>
          <cell r="G16870">
            <v>4</v>
          </cell>
          <cell r="H16870">
            <v>11.39</v>
          </cell>
          <cell r="I16870">
            <v>13.799999999999999</v>
          </cell>
          <cell r="J16870">
            <v>15.31</v>
          </cell>
          <cell r="K16870">
            <v>17.3</v>
          </cell>
          <cell r="L16870">
            <v>19.760000000000002</v>
          </cell>
          <cell r="M16870">
            <v>22.220000000000002</v>
          </cell>
          <cell r="N16870">
            <v>45.36</v>
          </cell>
          <cell r="O16870">
            <v>50.35</v>
          </cell>
          <cell r="P16870">
            <v>55.36</v>
          </cell>
          <cell r="Q16870">
            <v>60.339999999999996</v>
          </cell>
          <cell r="R16870">
            <v>65.39</v>
          </cell>
          <cell r="S16870">
            <v>2.48</v>
          </cell>
        </row>
        <row r="16871">
          <cell r="A16871">
            <v>19036003</v>
          </cell>
          <cell r="B16871">
            <v>19036161</v>
          </cell>
          <cell r="C16871" t="str">
            <v/>
          </cell>
          <cell r="D16871" t="str">
            <v/>
          </cell>
          <cell r="E16871" t="str">
            <v/>
          </cell>
          <cell r="F16871" t="str">
            <v/>
          </cell>
          <cell r="G16871" t="str">
            <v/>
          </cell>
          <cell r="H16871" t="str">
            <v/>
          </cell>
          <cell r="I16871" t="str">
            <v/>
          </cell>
          <cell r="J16871" t="str">
            <v/>
          </cell>
          <cell r="K16871" t="str">
            <v/>
          </cell>
          <cell r="L16871" t="str">
            <v/>
          </cell>
          <cell r="M16871" t="str">
            <v/>
          </cell>
          <cell r="N16871" t="str">
            <v/>
          </cell>
          <cell r="O16871" t="str">
            <v/>
          </cell>
          <cell r="P16871" t="str">
            <v/>
          </cell>
          <cell r="Q16871" t="str">
            <v/>
          </cell>
          <cell r="R16871" t="str">
            <v/>
          </cell>
          <cell r="S16871" t="str">
            <v/>
          </cell>
        </row>
        <row r="16872">
          <cell r="A16872">
            <v>19036162</v>
          </cell>
          <cell r="B16872">
            <v>19050920</v>
          </cell>
          <cell r="C16872">
            <v>40489</v>
          </cell>
          <cell r="D16872" t="str">
            <v>SP</v>
          </cell>
          <cell r="E16872" t="str">
            <v>Interior</v>
          </cell>
          <cell r="F16872">
            <v>8.0000000000000002E-3</v>
          </cell>
          <cell r="G16872">
            <v>4</v>
          </cell>
          <cell r="H16872">
            <v>11.39</v>
          </cell>
          <cell r="I16872">
            <v>13.799999999999999</v>
          </cell>
          <cell r="J16872">
            <v>15.31</v>
          </cell>
          <cell r="K16872">
            <v>17.3</v>
          </cell>
          <cell r="L16872">
            <v>19.760000000000002</v>
          </cell>
          <cell r="M16872">
            <v>22.220000000000002</v>
          </cell>
          <cell r="N16872">
            <v>45.36</v>
          </cell>
          <cell r="O16872">
            <v>50.35</v>
          </cell>
          <cell r="P16872">
            <v>55.36</v>
          </cell>
          <cell r="Q16872">
            <v>60.339999999999996</v>
          </cell>
          <cell r="R16872">
            <v>65.39</v>
          </cell>
          <cell r="S16872">
            <v>2.48</v>
          </cell>
        </row>
        <row r="16873">
          <cell r="A16873">
            <v>19050921</v>
          </cell>
          <cell r="B16873">
            <v>19051079</v>
          </cell>
          <cell r="C16873" t="str">
            <v/>
          </cell>
          <cell r="D16873" t="str">
            <v/>
          </cell>
          <cell r="E16873" t="str">
            <v/>
          </cell>
          <cell r="F16873" t="str">
            <v/>
          </cell>
          <cell r="G16873" t="str">
            <v/>
          </cell>
          <cell r="H16873" t="str">
            <v/>
          </cell>
          <cell r="I16873" t="str">
            <v/>
          </cell>
          <cell r="J16873" t="str">
            <v/>
          </cell>
          <cell r="K16873" t="str">
            <v/>
          </cell>
          <cell r="L16873" t="str">
            <v/>
          </cell>
          <cell r="M16873" t="str">
            <v/>
          </cell>
          <cell r="N16873" t="str">
            <v/>
          </cell>
          <cell r="O16873" t="str">
            <v/>
          </cell>
          <cell r="P16873" t="str">
            <v/>
          </cell>
          <cell r="Q16873" t="str">
            <v/>
          </cell>
          <cell r="R16873" t="str">
            <v/>
          </cell>
          <cell r="S16873" t="str">
            <v/>
          </cell>
        </row>
        <row r="16874">
          <cell r="A16874">
            <v>19051080</v>
          </cell>
          <cell r="B16874">
            <v>19053905</v>
          </cell>
          <cell r="C16874">
            <v>40493</v>
          </cell>
          <cell r="D16874" t="str">
            <v>SP</v>
          </cell>
          <cell r="E16874" t="str">
            <v>Interior</v>
          </cell>
          <cell r="F16874">
            <v>8.0000000000000002E-3</v>
          </cell>
          <cell r="G16874">
            <v>4</v>
          </cell>
          <cell r="H16874">
            <v>11.39</v>
          </cell>
          <cell r="I16874">
            <v>13.799999999999999</v>
          </cell>
          <cell r="J16874">
            <v>15.31</v>
          </cell>
          <cell r="K16874">
            <v>17.3</v>
          </cell>
          <cell r="L16874">
            <v>19.760000000000002</v>
          </cell>
          <cell r="M16874">
            <v>22.220000000000002</v>
          </cell>
          <cell r="N16874">
            <v>45.36</v>
          </cell>
          <cell r="O16874">
            <v>50.35</v>
          </cell>
          <cell r="P16874">
            <v>55.36</v>
          </cell>
          <cell r="Q16874">
            <v>60.339999999999996</v>
          </cell>
          <cell r="R16874">
            <v>65.39</v>
          </cell>
          <cell r="S16874">
            <v>2.48</v>
          </cell>
        </row>
        <row r="16875">
          <cell r="A16875">
            <v>19053906</v>
          </cell>
          <cell r="B16875">
            <v>19053999</v>
          </cell>
          <cell r="C16875" t="str">
            <v/>
          </cell>
          <cell r="D16875" t="str">
            <v/>
          </cell>
          <cell r="E16875" t="str">
            <v/>
          </cell>
          <cell r="F16875" t="str">
            <v/>
          </cell>
          <cell r="G16875" t="str">
            <v/>
          </cell>
          <cell r="H16875" t="str">
            <v/>
          </cell>
          <cell r="I16875" t="str">
            <v/>
          </cell>
          <cell r="J16875" t="str">
            <v/>
          </cell>
          <cell r="K16875" t="str">
            <v/>
          </cell>
          <cell r="L16875" t="str">
            <v/>
          </cell>
          <cell r="M16875" t="str">
            <v/>
          </cell>
          <cell r="N16875" t="str">
            <v/>
          </cell>
          <cell r="O16875" t="str">
            <v/>
          </cell>
          <cell r="P16875" t="str">
            <v/>
          </cell>
          <cell r="Q16875" t="str">
            <v/>
          </cell>
          <cell r="R16875" t="str">
            <v/>
          </cell>
          <cell r="S16875" t="str">
            <v/>
          </cell>
        </row>
        <row r="16876">
          <cell r="A16876">
            <v>19054000</v>
          </cell>
          <cell r="B16876">
            <v>19061131</v>
          </cell>
          <cell r="C16876">
            <v>40497</v>
          </cell>
          <cell r="D16876" t="str">
            <v>SP</v>
          </cell>
          <cell r="E16876" t="str">
            <v>Interior</v>
          </cell>
          <cell r="F16876">
            <v>8.0000000000000002E-3</v>
          </cell>
          <cell r="G16876">
            <v>4</v>
          </cell>
          <cell r="H16876">
            <v>11.39</v>
          </cell>
          <cell r="I16876">
            <v>13.799999999999999</v>
          </cell>
          <cell r="J16876">
            <v>15.31</v>
          </cell>
          <cell r="K16876">
            <v>17.3</v>
          </cell>
          <cell r="L16876">
            <v>19.760000000000002</v>
          </cell>
          <cell r="M16876">
            <v>22.220000000000002</v>
          </cell>
          <cell r="N16876">
            <v>45.36</v>
          </cell>
          <cell r="O16876">
            <v>50.35</v>
          </cell>
          <cell r="P16876">
            <v>55.36</v>
          </cell>
          <cell r="Q16876">
            <v>60.339999999999996</v>
          </cell>
          <cell r="R16876">
            <v>65.39</v>
          </cell>
          <cell r="S16876">
            <v>2.48</v>
          </cell>
        </row>
        <row r="16877">
          <cell r="A16877">
            <v>19061132</v>
          </cell>
          <cell r="B16877">
            <v>19061134</v>
          </cell>
          <cell r="C16877" t="str">
            <v/>
          </cell>
          <cell r="D16877" t="str">
            <v/>
          </cell>
          <cell r="E16877" t="str">
            <v/>
          </cell>
          <cell r="F16877" t="str">
            <v/>
          </cell>
          <cell r="G16877" t="str">
            <v/>
          </cell>
          <cell r="H16877" t="str">
            <v/>
          </cell>
          <cell r="I16877" t="str">
            <v/>
          </cell>
          <cell r="J16877" t="str">
            <v/>
          </cell>
          <cell r="K16877" t="str">
            <v/>
          </cell>
          <cell r="L16877" t="str">
            <v/>
          </cell>
          <cell r="M16877" t="str">
            <v/>
          </cell>
          <cell r="N16877" t="str">
            <v/>
          </cell>
          <cell r="O16877" t="str">
            <v/>
          </cell>
          <cell r="P16877" t="str">
            <v/>
          </cell>
          <cell r="Q16877" t="str">
            <v/>
          </cell>
          <cell r="R16877" t="str">
            <v/>
          </cell>
          <cell r="S16877" t="str">
            <v/>
          </cell>
        </row>
        <row r="16878">
          <cell r="A16878">
            <v>19061135</v>
          </cell>
          <cell r="B16878">
            <v>19061900</v>
          </cell>
          <cell r="C16878">
            <v>40501</v>
          </cell>
          <cell r="D16878" t="str">
            <v>SP</v>
          </cell>
          <cell r="E16878" t="str">
            <v>Interior</v>
          </cell>
          <cell r="F16878">
            <v>8.0000000000000002E-3</v>
          </cell>
          <cell r="G16878">
            <v>4</v>
          </cell>
          <cell r="H16878">
            <v>11.39</v>
          </cell>
          <cell r="I16878">
            <v>13.799999999999999</v>
          </cell>
          <cell r="J16878">
            <v>15.31</v>
          </cell>
          <cell r="K16878">
            <v>17.3</v>
          </cell>
          <cell r="L16878">
            <v>19.760000000000002</v>
          </cell>
          <cell r="M16878">
            <v>22.220000000000002</v>
          </cell>
          <cell r="N16878">
            <v>45.36</v>
          </cell>
          <cell r="O16878">
            <v>50.35</v>
          </cell>
          <cell r="P16878">
            <v>55.36</v>
          </cell>
          <cell r="Q16878">
            <v>60.339999999999996</v>
          </cell>
          <cell r="R16878">
            <v>65.39</v>
          </cell>
          <cell r="S16878">
            <v>2.48</v>
          </cell>
        </row>
        <row r="16879">
          <cell r="A16879">
            <v>19061901</v>
          </cell>
          <cell r="B16879">
            <v>19061999</v>
          </cell>
          <cell r="C16879" t="str">
            <v/>
          </cell>
          <cell r="D16879" t="str">
            <v/>
          </cell>
          <cell r="E16879" t="str">
            <v/>
          </cell>
          <cell r="F16879" t="str">
            <v/>
          </cell>
          <cell r="G16879" t="str">
            <v/>
          </cell>
          <cell r="H16879" t="str">
            <v/>
          </cell>
          <cell r="I16879" t="str">
            <v/>
          </cell>
          <cell r="J16879" t="str">
            <v/>
          </cell>
          <cell r="K16879" t="str">
            <v/>
          </cell>
          <cell r="L16879" t="str">
            <v/>
          </cell>
          <cell r="M16879" t="str">
            <v/>
          </cell>
          <cell r="N16879" t="str">
            <v/>
          </cell>
          <cell r="O16879" t="str">
            <v/>
          </cell>
          <cell r="P16879" t="str">
            <v/>
          </cell>
          <cell r="Q16879" t="str">
            <v/>
          </cell>
          <cell r="R16879" t="str">
            <v/>
          </cell>
          <cell r="S16879" t="str">
            <v/>
          </cell>
        </row>
        <row r="16880">
          <cell r="A16880">
            <v>19062000</v>
          </cell>
          <cell r="B16880">
            <v>19064745</v>
          </cell>
          <cell r="C16880">
            <v>40505</v>
          </cell>
          <cell r="D16880" t="str">
            <v>SP</v>
          </cell>
          <cell r="E16880" t="str">
            <v>Interior</v>
          </cell>
          <cell r="F16880">
            <v>8.0000000000000002E-3</v>
          </cell>
          <cell r="G16880">
            <v>4</v>
          </cell>
          <cell r="H16880">
            <v>11.39</v>
          </cell>
          <cell r="I16880">
            <v>13.799999999999999</v>
          </cell>
          <cell r="J16880">
            <v>15.31</v>
          </cell>
          <cell r="K16880">
            <v>17.3</v>
          </cell>
          <cell r="L16880">
            <v>19.760000000000002</v>
          </cell>
          <cell r="M16880">
            <v>22.220000000000002</v>
          </cell>
          <cell r="N16880">
            <v>45.36</v>
          </cell>
          <cell r="O16880">
            <v>50.35</v>
          </cell>
          <cell r="P16880">
            <v>55.36</v>
          </cell>
          <cell r="Q16880">
            <v>60.339999999999996</v>
          </cell>
          <cell r="R16880">
            <v>65.39</v>
          </cell>
          <cell r="S16880">
            <v>2.48</v>
          </cell>
        </row>
        <row r="16881">
          <cell r="A16881">
            <v>19064746</v>
          </cell>
          <cell r="B16881">
            <v>19064999</v>
          </cell>
          <cell r="C16881" t="str">
            <v/>
          </cell>
          <cell r="D16881" t="str">
            <v/>
          </cell>
          <cell r="E16881" t="str">
            <v/>
          </cell>
          <cell r="F16881" t="str">
            <v/>
          </cell>
          <cell r="G16881" t="str">
            <v/>
          </cell>
          <cell r="H16881" t="str">
            <v/>
          </cell>
          <cell r="I16881" t="str">
            <v/>
          </cell>
          <cell r="J16881" t="str">
            <v/>
          </cell>
          <cell r="K16881" t="str">
            <v/>
          </cell>
          <cell r="L16881" t="str">
            <v/>
          </cell>
          <cell r="M16881" t="str">
            <v/>
          </cell>
          <cell r="N16881" t="str">
            <v/>
          </cell>
          <cell r="O16881" t="str">
            <v/>
          </cell>
          <cell r="P16881" t="str">
            <v/>
          </cell>
          <cell r="Q16881" t="str">
            <v/>
          </cell>
          <cell r="R16881" t="str">
            <v/>
          </cell>
          <cell r="S16881" t="str">
            <v/>
          </cell>
        </row>
        <row r="16882">
          <cell r="A16882">
            <v>19065000</v>
          </cell>
          <cell r="B16882">
            <v>19068100</v>
          </cell>
          <cell r="C16882">
            <v>40509</v>
          </cell>
          <cell r="D16882" t="str">
            <v>SP</v>
          </cell>
          <cell r="E16882" t="str">
            <v>Interior</v>
          </cell>
          <cell r="F16882">
            <v>8.0000000000000002E-3</v>
          </cell>
          <cell r="G16882">
            <v>4</v>
          </cell>
          <cell r="H16882">
            <v>11.39</v>
          </cell>
          <cell r="I16882">
            <v>13.799999999999999</v>
          </cell>
          <cell r="J16882">
            <v>15.31</v>
          </cell>
          <cell r="K16882">
            <v>17.3</v>
          </cell>
          <cell r="L16882">
            <v>19.760000000000002</v>
          </cell>
          <cell r="M16882">
            <v>22.220000000000002</v>
          </cell>
          <cell r="N16882">
            <v>45.36</v>
          </cell>
          <cell r="O16882">
            <v>50.35</v>
          </cell>
          <cell r="P16882">
            <v>55.36</v>
          </cell>
          <cell r="Q16882">
            <v>60.339999999999996</v>
          </cell>
          <cell r="R16882">
            <v>65.39</v>
          </cell>
          <cell r="S16882">
            <v>2.48</v>
          </cell>
        </row>
        <row r="16883">
          <cell r="A16883">
            <v>19068101</v>
          </cell>
          <cell r="B16883">
            <v>19068113</v>
          </cell>
          <cell r="C16883" t="str">
            <v/>
          </cell>
          <cell r="D16883" t="str">
            <v/>
          </cell>
          <cell r="E16883" t="str">
            <v/>
          </cell>
          <cell r="F16883" t="str">
            <v/>
          </cell>
          <cell r="G16883" t="str">
            <v/>
          </cell>
          <cell r="H16883" t="str">
            <v/>
          </cell>
          <cell r="I16883" t="str">
            <v/>
          </cell>
          <cell r="J16883" t="str">
            <v/>
          </cell>
          <cell r="K16883" t="str">
            <v/>
          </cell>
          <cell r="L16883" t="str">
            <v/>
          </cell>
          <cell r="M16883" t="str">
            <v/>
          </cell>
          <cell r="N16883" t="str">
            <v/>
          </cell>
          <cell r="O16883" t="str">
            <v/>
          </cell>
          <cell r="P16883" t="str">
            <v/>
          </cell>
          <cell r="Q16883" t="str">
            <v/>
          </cell>
          <cell r="R16883" t="str">
            <v/>
          </cell>
          <cell r="S16883" t="str">
            <v/>
          </cell>
        </row>
        <row r="16884">
          <cell r="A16884">
            <v>19068114</v>
          </cell>
          <cell r="B16884">
            <v>19100610</v>
          </cell>
          <cell r="C16884">
            <v>40513</v>
          </cell>
          <cell r="D16884" t="str">
            <v>SP</v>
          </cell>
          <cell r="E16884" t="str">
            <v>Interior</v>
          </cell>
          <cell r="F16884">
            <v>8.0000000000000002E-3</v>
          </cell>
          <cell r="G16884">
            <v>4</v>
          </cell>
          <cell r="H16884">
            <v>11.39</v>
          </cell>
          <cell r="I16884">
            <v>13.799999999999999</v>
          </cell>
          <cell r="J16884">
            <v>15.31</v>
          </cell>
          <cell r="K16884">
            <v>17.3</v>
          </cell>
          <cell r="L16884">
            <v>19.760000000000002</v>
          </cell>
          <cell r="M16884">
            <v>22.220000000000002</v>
          </cell>
          <cell r="N16884">
            <v>45.36</v>
          </cell>
          <cell r="O16884">
            <v>50.35</v>
          </cell>
          <cell r="P16884">
            <v>55.36</v>
          </cell>
          <cell r="Q16884">
            <v>60.339999999999996</v>
          </cell>
          <cell r="R16884">
            <v>65.39</v>
          </cell>
          <cell r="S16884">
            <v>2.48</v>
          </cell>
        </row>
        <row r="16885">
          <cell r="A16885">
            <v>19100611</v>
          </cell>
          <cell r="B16885">
            <v>19110007</v>
          </cell>
          <cell r="C16885" t="str">
            <v/>
          </cell>
          <cell r="D16885" t="str">
            <v/>
          </cell>
          <cell r="E16885" t="str">
            <v/>
          </cell>
          <cell r="F16885" t="str">
            <v/>
          </cell>
          <cell r="G16885" t="str">
            <v/>
          </cell>
          <cell r="H16885" t="str">
            <v/>
          </cell>
          <cell r="I16885" t="str">
            <v/>
          </cell>
          <cell r="J16885" t="str">
            <v/>
          </cell>
          <cell r="K16885" t="str">
            <v/>
          </cell>
          <cell r="L16885" t="str">
            <v/>
          </cell>
          <cell r="M16885" t="str">
            <v/>
          </cell>
          <cell r="N16885" t="str">
            <v/>
          </cell>
          <cell r="O16885" t="str">
            <v/>
          </cell>
          <cell r="P16885" t="str">
            <v/>
          </cell>
          <cell r="Q16885" t="str">
            <v/>
          </cell>
          <cell r="R16885" t="str">
            <v/>
          </cell>
          <cell r="S16885" t="str">
            <v/>
          </cell>
        </row>
        <row r="16886">
          <cell r="A16886">
            <v>19110008</v>
          </cell>
          <cell r="B16886">
            <v>19110008</v>
          </cell>
          <cell r="C16886">
            <v>40518</v>
          </cell>
          <cell r="D16886" t="str">
            <v>SP</v>
          </cell>
          <cell r="E16886" t="str">
            <v>Interior</v>
          </cell>
          <cell r="F16886">
            <v>8.0000000000000002E-3</v>
          </cell>
          <cell r="G16886">
            <v>4</v>
          </cell>
          <cell r="H16886">
            <v>11.39</v>
          </cell>
          <cell r="I16886">
            <v>13.799999999999999</v>
          </cell>
          <cell r="J16886">
            <v>15.31</v>
          </cell>
          <cell r="K16886">
            <v>17.3</v>
          </cell>
          <cell r="L16886">
            <v>19.760000000000002</v>
          </cell>
          <cell r="M16886">
            <v>22.220000000000002</v>
          </cell>
          <cell r="N16886">
            <v>45.36</v>
          </cell>
          <cell r="O16886">
            <v>50.35</v>
          </cell>
          <cell r="P16886">
            <v>55.36</v>
          </cell>
          <cell r="Q16886">
            <v>60.339999999999996</v>
          </cell>
          <cell r="R16886">
            <v>65.39</v>
          </cell>
          <cell r="S16886">
            <v>2.48</v>
          </cell>
        </row>
        <row r="16887">
          <cell r="A16887">
            <v>19110009</v>
          </cell>
          <cell r="B16887">
            <v>19699999</v>
          </cell>
          <cell r="C16887" t="str">
            <v/>
          </cell>
          <cell r="D16887" t="str">
            <v/>
          </cell>
          <cell r="E16887" t="str">
            <v/>
          </cell>
          <cell r="F16887" t="str">
            <v/>
          </cell>
          <cell r="G16887" t="str">
            <v/>
          </cell>
          <cell r="H16887" t="str">
            <v/>
          </cell>
          <cell r="I16887" t="str">
            <v/>
          </cell>
          <cell r="J16887" t="str">
            <v/>
          </cell>
          <cell r="K16887" t="str">
            <v/>
          </cell>
          <cell r="L16887" t="str">
            <v/>
          </cell>
          <cell r="M16887" t="str">
            <v/>
          </cell>
          <cell r="N16887" t="str">
            <v/>
          </cell>
          <cell r="O16887" t="str">
            <v/>
          </cell>
          <cell r="P16887" t="str">
            <v/>
          </cell>
          <cell r="Q16887" t="str">
            <v/>
          </cell>
          <cell r="R16887" t="str">
            <v/>
          </cell>
          <cell r="S16887" t="str">
            <v/>
          </cell>
        </row>
        <row r="16888">
          <cell r="A16888">
            <v>19700000</v>
          </cell>
          <cell r="B16888">
            <v>19700000</v>
          </cell>
          <cell r="C16888">
            <v>40670</v>
          </cell>
          <cell r="D16888" t="str">
            <v>SP</v>
          </cell>
          <cell r="E16888" t="str">
            <v>Interior</v>
          </cell>
          <cell r="F16888">
            <v>8.0000000000000002E-3</v>
          </cell>
          <cell r="G16888">
            <v>4</v>
          </cell>
          <cell r="H16888">
            <v>10.68</v>
          </cell>
          <cell r="I16888">
            <v>12.75</v>
          </cell>
          <cell r="J16888">
            <v>14.08</v>
          </cell>
          <cell r="K16888">
            <v>15.84</v>
          </cell>
          <cell r="L16888">
            <v>18</v>
          </cell>
          <cell r="M16888">
            <v>20.180000000000003</v>
          </cell>
          <cell r="N16888">
            <v>40.739999999999995</v>
          </cell>
          <cell r="O16888">
            <v>45.12</v>
          </cell>
          <cell r="P16888">
            <v>49.54</v>
          </cell>
          <cell r="Q16888">
            <v>53.949999999999996</v>
          </cell>
          <cell r="R16888">
            <v>58.41</v>
          </cell>
          <cell r="S16888">
            <v>2.19</v>
          </cell>
        </row>
        <row r="16889">
          <cell r="A16889">
            <v>19700001</v>
          </cell>
          <cell r="B16889">
            <v>19779999</v>
          </cell>
          <cell r="C16889" t="str">
            <v/>
          </cell>
          <cell r="D16889" t="str">
            <v/>
          </cell>
          <cell r="E16889" t="str">
            <v/>
          </cell>
          <cell r="F16889" t="str">
            <v/>
          </cell>
          <cell r="G16889" t="str">
            <v/>
          </cell>
          <cell r="H16889" t="str">
            <v/>
          </cell>
          <cell r="I16889" t="str">
            <v/>
          </cell>
          <cell r="J16889" t="str">
            <v/>
          </cell>
          <cell r="K16889" t="str">
            <v/>
          </cell>
          <cell r="L16889" t="str">
            <v/>
          </cell>
          <cell r="M16889" t="str">
            <v/>
          </cell>
          <cell r="N16889" t="str">
            <v/>
          </cell>
          <cell r="O16889" t="str">
            <v/>
          </cell>
          <cell r="P16889" t="str">
            <v/>
          </cell>
          <cell r="Q16889" t="str">
            <v/>
          </cell>
          <cell r="R16889" t="str">
            <v/>
          </cell>
          <cell r="S16889" t="str">
            <v/>
          </cell>
        </row>
        <row r="16890">
          <cell r="A16890">
            <v>19780000</v>
          </cell>
          <cell r="B16890">
            <v>19780000</v>
          </cell>
          <cell r="C16890">
            <v>40683</v>
          </cell>
          <cell r="D16890" t="str">
            <v>SP</v>
          </cell>
          <cell r="E16890" t="str">
            <v>Interior</v>
          </cell>
          <cell r="F16890">
            <v>8.0000000000000002E-3</v>
          </cell>
          <cell r="G16890">
            <v>4</v>
          </cell>
          <cell r="H16890">
            <v>11.39</v>
          </cell>
          <cell r="I16890">
            <v>13.799999999999999</v>
          </cell>
          <cell r="J16890">
            <v>15.31</v>
          </cell>
          <cell r="K16890">
            <v>17.3</v>
          </cell>
          <cell r="L16890">
            <v>19.760000000000002</v>
          </cell>
          <cell r="M16890">
            <v>22.220000000000002</v>
          </cell>
          <cell r="N16890">
            <v>45.36</v>
          </cell>
          <cell r="O16890">
            <v>50.35</v>
          </cell>
          <cell r="P16890">
            <v>55.36</v>
          </cell>
          <cell r="Q16890">
            <v>60.339999999999996</v>
          </cell>
          <cell r="R16890">
            <v>65.39</v>
          </cell>
          <cell r="S16890">
            <v>2.48</v>
          </cell>
        </row>
        <row r="16891">
          <cell r="A16891">
            <v>19780001</v>
          </cell>
          <cell r="B16891">
            <v>19799999</v>
          </cell>
          <cell r="C16891" t="str">
            <v/>
          </cell>
          <cell r="D16891" t="str">
            <v/>
          </cell>
          <cell r="E16891" t="str">
            <v/>
          </cell>
          <cell r="F16891" t="str">
            <v/>
          </cell>
          <cell r="G16891" t="str">
            <v/>
          </cell>
          <cell r="H16891" t="str">
            <v/>
          </cell>
          <cell r="I16891" t="str">
            <v/>
          </cell>
          <cell r="J16891" t="str">
            <v/>
          </cell>
          <cell r="K16891" t="str">
            <v/>
          </cell>
          <cell r="L16891" t="str">
            <v/>
          </cell>
          <cell r="M16891" t="str">
            <v/>
          </cell>
          <cell r="N16891" t="str">
            <v/>
          </cell>
          <cell r="O16891" t="str">
            <v/>
          </cell>
          <cell r="P16891" t="str">
            <v/>
          </cell>
          <cell r="Q16891" t="str">
            <v/>
          </cell>
          <cell r="R16891" t="str">
            <v/>
          </cell>
          <cell r="S16891" t="str">
            <v/>
          </cell>
        </row>
        <row r="16892">
          <cell r="A16892">
            <v>19800000</v>
          </cell>
          <cell r="B16892">
            <v>19800904</v>
          </cell>
          <cell r="C16892">
            <v>40690</v>
          </cell>
          <cell r="D16892" t="str">
            <v>SP</v>
          </cell>
          <cell r="E16892" t="str">
            <v>Interior</v>
          </cell>
          <cell r="F16892">
            <v>8.0000000000000002E-3</v>
          </cell>
          <cell r="G16892">
            <v>4</v>
          </cell>
          <cell r="H16892">
            <v>9.7799999999999994</v>
          </cell>
          <cell r="I16892">
            <v>11.66</v>
          </cell>
          <cell r="J16892">
            <v>12.89</v>
          </cell>
          <cell r="K16892">
            <v>14.51</v>
          </cell>
          <cell r="L16892">
            <v>16.5</v>
          </cell>
          <cell r="M16892">
            <v>18.5</v>
          </cell>
          <cell r="N16892">
            <v>36.869999999999997</v>
          </cell>
          <cell r="O16892">
            <v>40.799999999999997</v>
          </cell>
          <cell r="P16892">
            <v>44.699999999999996</v>
          </cell>
          <cell r="Q16892">
            <v>48.64</v>
          </cell>
          <cell r="R16892">
            <v>52.6</v>
          </cell>
          <cell r="S16892">
            <v>1.93</v>
          </cell>
        </row>
        <row r="16893">
          <cell r="A16893">
            <v>19800905</v>
          </cell>
          <cell r="B16893">
            <v>19800999</v>
          </cell>
          <cell r="C16893" t="str">
            <v/>
          </cell>
          <cell r="D16893" t="str">
            <v/>
          </cell>
          <cell r="E16893" t="str">
            <v/>
          </cell>
          <cell r="F16893" t="str">
            <v/>
          </cell>
          <cell r="G16893" t="str">
            <v/>
          </cell>
          <cell r="H16893" t="str">
            <v/>
          </cell>
          <cell r="I16893" t="str">
            <v/>
          </cell>
          <cell r="J16893" t="str">
            <v/>
          </cell>
          <cell r="K16893" t="str">
            <v/>
          </cell>
          <cell r="L16893" t="str">
            <v/>
          </cell>
          <cell r="M16893" t="str">
            <v/>
          </cell>
          <cell r="N16893" t="str">
            <v/>
          </cell>
          <cell r="O16893" t="str">
            <v/>
          </cell>
          <cell r="P16893" t="str">
            <v/>
          </cell>
          <cell r="Q16893" t="str">
            <v/>
          </cell>
          <cell r="R16893" t="str">
            <v/>
          </cell>
          <cell r="S16893" t="str">
            <v/>
          </cell>
        </row>
        <row r="16894">
          <cell r="A16894">
            <v>19801000</v>
          </cell>
          <cell r="B16894">
            <v>19802900</v>
          </cell>
          <cell r="C16894">
            <v>40694</v>
          </cell>
          <cell r="D16894" t="str">
            <v>SP</v>
          </cell>
          <cell r="E16894" t="str">
            <v>Interior</v>
          </cell>
          <cell r="F16894">
            <v>8.0000000000000002E-3</v>
          </cell>
          <cell r="G16894">
            <v>4</v>
          </cell>
          <cell r="H16894">
            <v>9.7799999999999994</v>
          </cell>
          <cell r="I16894">
            <v>11.66</v>
          </cell>
          <cell r="J16894">
            <v>12.89</v>
          </cell>
          <cell r="K16894">
            <v>14.51</v>
          </cell>
          <cell r="L16894">
            <v>16.5</v>
          </cell>
          <cell r="M16894">
            <v>18.5</v>
          </cell>
          <cell r="N16894">
            <v>36.869999999999997</v>
          </cell>
          <cell r="O16894">
            <v>40.799999999999997</v>
          </cell>
          <cell r="P16894">
            <v>44.699999999999996</v>
          </cell>
          <cell r="Q16894">
            <v>48.64</v>
          </cell>
          <cell r="R16894">
            <v>52.6</v>
          </cell>
          <cell r="S16894">
            <v>1.93</v>
          </cell>
        </row>
        <row r="16895">
          <cell r="A16895">
            <v>19802901</v>
          </cell>
          <cell r="B16895">
            <v>19804999</v>
          </cell>
          <cell r="C16895" t="str">
            <v/>
          </cell>
          <cell r="D16895" t="str">
            <v/>
          </cell>
          <cell r="E16895" t="str">
            <v/>
          </cell>
          <cell r="F16895" t="str">
            <v/>
          </cell>
          <cell r="G16895" t="str">
            <v/>
          </cell>
          <cell r="H16895" t="str">
            <v/>
          </cell>
          <cell r="I16895" t="str">
            <v/>
          </cell>
          <cell r="J16895" t="str">
            <v/>
          </cell>
          <cell r="K16895" t="str">
            <v/>
          </cell>
          <cell r="L16895" t="str">
            <v/>
          </cell>
          <cell r="M16895" t="str">
            <v/>
          </cell>
          <cell r="N16895" t="str">
            <v/>
          </cell>
          <cell r="O16895" t="str">
            <v/>
          </cell>
          <cell r="P16895" t="str">
            <v/>
          </cell>
          <cell r="Q16895" t="str">
            <v/>
          </cell>
          <cell r="R16895" t="str">
            <v/>
          </cell>
          <cell r="S16895" t="str">
            <v/>
          </cell>
        </row>
        <row r="16896">
          <cell r="A16896">
            <v>19805000</v>
          </cell>
          <cell r="B16896">
            <v>19807833</v>
          </cell>
          <cell r="C16896">
            <v>40702</v>
          </cell>
          <cell r="D16896" t="str">
            <v>SP</v>
          </cell>
          <cell r="E16896" t="str">
            <v>Interior</v>
          </cell>
          <cell r="F16896">
            <v>8.0000000000000002E-3</v>
          </cell>
          <cell r="G16896">
            <v>4</v>
          </cell>
          <cell r="H16896">
            <v>9.7799999999999994</v>
          </cell>
          <cell r="I16896">
            <v>11.66</v>
          </cell>
          <cell r="J16896">
            <v>12.89</v>
          </cell>
          <cell r="K16896">
            <v>14.51</v>
          </cell>
          <cell r="L16896">
            <v>16.5</v>
          </cell>
          <cell r="M16896">
            <v>18.5</v>
          </cell>
          <cell r="N16896">
            <v>36.869999999999997</v>
          </cell>
          <cell r="O16896">
            <v>40.799999999999997</v>
          </cell>
          <cell r="P16896">
            <v>44.699999999999996</v>
          </cell>
          <cell r="Q16896">
            <v>48.64</v>
          </cell>
          <cell r="R16896">
            <v>52.6</v>
          </cell>
          <cell r="S16896">
            <v>1.93</v>
          </cell>
        </row>
        <row r="16897">
          <cell r="A16897">
            <v>19807834</v>
          </cell>
          <cell r="B16897">
            <v>19807999</v>
          </cell>
          <cell r="C16897" t="str">
            <v/>
          </cell>
          <cell r="D16897" t="str">
            <v/>
          </cell>
          <cell r="E16897" t="str">
            <v/>
          </cell>
          <cell r="F16897" t="str">
            <v/>
          </cell>
          <cell r="G16897" t="str">
            <v/>
          </cell>
          <cell r="H16897" t="str">
            <v/>
          </cell>
          <cell r="I16897" t="str">
            <v/>
          </cell>
          <cell r="J16897" t="str">
            <v/>
          </cell>
          <cell r="K16897" t="str">
            <v/>
          </cell>
          <cell r="L16897" t="str">
            <v/>
          </cell>
          <cell r="M16897" t="str">
            <v/>
          </cell>
          <cell r="N16897" t="str">
            <v/>
          </cell>
          <cell r="O16897" t="str">
            <v/>
          </cell>
          <cell r="P16897" t="str">
            <v/>
          </cell>
          <cell r="Q16897" t="str">
            <v/>
          </cell>
          <cell r="R16897" t="str">
            <v/>
          </cell>
          <cell r="S16897" t="str">
            <v/>
          </cell>
        </row>
        <row r="16898">
          <cell r="A16898">
            <v>19808000</v>
          </cell>
          <cell r="B16898">
            <v>19814010</v>
          </cell>
          <cell r="C16898">
            <v>40706</v>
          </cell>
          <cell r="D16898" t="str">
            <v>SP</v>
          </cell>
          <cell r="E16898" t="str">
            <v>Interior</v>
          </cell>
          <cell r="F16898">
            <v>8.0000000000000002E-3</v>
          </cell>
          <cell r="G16898">
            <v>4</v>
          </cell>
          <cell r="H16898">
            <v>9.7799999999999994</v>
          </cell>
          <cell r="I16898">
            <v>11.66</v>
          </cell>
          <cell r="J16898">
            <v>12.89</v>
          </cell>
          <cell r="K16898">
            <v>14.51</v>
          </cell>
          <cell r="L16898">
            <v>16.5</v>
          </cell>
          <cell r="M16898">
            <v>18.5</v>
          </cell>
          <cell r="N16898">
            <v>36.869999999999997</v>
          </cell>
          <cell r="O16898">
            <v>40.799999999999997</v>
          </cell>
          <cell r="P16898">
            <v>44.699999999999996</v>
          </cell>
          <cell r="Q16898">
            <v>48.64</v>
          </cell>
          <cell r="R16898">
            <v>52.6</v>
          </cell>
          <cell r="S16898">
            <v>1.93</v>
          </cell>
        </row>
        <row r="16899">
          <cell r="A16899">
            <v>19814011</v>
          </cell>
          <cell r="B16899">
            <v>19814011</v>
          </cell>
          <cell r="C16899" t="str">
            <v/>
          </cell>
          <cell r="D16899" t="str">
            <v/>
          </cell>
          <cell r="E16899" t="str">
            <v/>
          </cell>
          <cell r="F16899" t="str">
            <v/>
          </cell>
          <cell r="G16899" t="str">
            <v/>
          </cell>
          <cell r="H16899" t="str">
            <v/>
          </cell>
          <cell r="I16899" t="str">
            <v/>
          </cell>
          <cell r="J16899" t="str">
            <v/>
          </cell>
          <cell r="K16899" t="str">
            <v/>
          </cell>
          <cell r="L16899" t="str">
            <v/>
          </cell>
          <cell r="M16899" t="str">
            <v/>
          </cell>
          <cell r="N16899" t="str">
            <v/>
          </cell>
          <cell r="O16899" t="str">
            <v/>
          </cell>
          <cell r="P16899" t="str">
            <v/>
          </cell>
          <cell r="Q16899" t="str">
            <v/>
          </cell>
          <cell r="R16899" t="str">
            <v/>
          </cell>
          <cell r="S16899" t="str">
            <v/>
          </cell>
        </row>
        <row r="16900">
          <cell r="A16900">
            <v>19814012</v>
          </cell>
          <cell r="B16900">
            <v>19814904</v>
          </cell>
          <cell r="C16900">
            <v>40709</v>
          </cell>
          <cell r="D16900" t="str">
            <v>SP</v>
          </cell>
          <cell r="E16900" t="str">
            <v>Interior</v>
          </cell>
          <cell r="F16900">
            <v>8.0000000000000002E-3</v>
          </cell>
          <cell r="G16900">
            <v>4</v>
          </cell>
          <cell r="H16900">
            <v>9.7799999999999994</v>
          </cell>
          <cell r="I16900">
            <v>11.66</v>
          </cell>
          <cell r="J16900">
            <v>12.89</v>
          </cell>
          <cell r="K16900">
            <v>14.51</v>
          </cell>
          <cell r="L16900">
            <v>16.5</v>
          </cell>
          <cell r="M16900">
            <v>18.5</v>
          </cell>
          <cell r="N16900">
            <v>36.869999999999997</v>
          </cell>
          <cell r="O16900">
            <v>40.799999999999997</v>
          </cell>
          <cell r="P16900">
            <v>44.699999999999996</v>
          </cell>
          <cell r="Q16900">
            <v>48.64</v>
          </cell>
          <cell r="R16900">
            <v>52.6</v>
          </cell>
          <cell r="S16900">
            <v>1.93</v>
          </cell>
        </row>
        <row r="16901">
          <cell r="A16901">
            <v>19814905</v>
          </cell>
          <cell r="B16901">
            <v>19814999</v>
          </cell>
          <cell r="C16901" t="str">
            <v/>
          </cell>
          <cell r="D16901" t="str">
            <v/>
          </cell>
          <cell r="E16901" t="str">
            <v/>
          </cell>
          <cell r="F16901" t="str">
            <v/>
          </cell>
          <cell r="G16901" t="str">
            <v/>
          </cell>
          <cell r="H16901" t="str">
            <v/>
          </cell>
          <cell r="I16901" t="str">
            <v/>
          </cell>
          <cell r="J16901" t="str">
            <v/>
          </cell>
          <cell r="K16901" t="str">
            <v/>
          </cell>
          <cell r="L16901" t="str">
            <v/>
          </cell>
          <cell r="M16901" t="str">
            <v/>
          </cell>
          <cell r="N16901" t="str">
            <v/>
          </cell>
          <cell r="O16901" t="str">
            <v/>
          </cell>
          <cell r="P16901" t="str">
            <v/>
          </cell>
          <cell r="Q16901" t="str">
            <v/>
          </cell>
          <cell r="R16901" t="str">
            <v/>
          </cell>
          <cell r="S16901" t="str">
            <v/>
          </cell>
        </row>
        <row r="16902">
          <cell r="A16902">
            <v>19815000</v>
          </cell>
          <cell r="B16902">
            <v>19815602</v>
          </cell>
          <cell r="C16902">
            <v>40713</v>
          </cell>
          <cell r="D16902" t="str">
            <v>SP</v>
          </cell>
          <cell r="E16902" t="str">
            <v>Interior</v>
          </cell>
          <cell r="F16902">
            <v>8.0000000000000002E-3</v>
          </cell>
          <cell r="G16902">
            <v>4</v>
          </cell>
          <cell r="H16902">
            <v>9.7799999999999994</v>
          </cell>
          <cell r="I16902">
            <v>11.66</v>
          </cell>
          <cell r="J16902">
            <v>12.89</v>
          </cell>
          <cell r="K16902">
            <v>14.51</v>
          </cell>
          <cell r="L16902">
            <v>16.5</v>
          </cell>
          <cell r="M16902">
            <v>18.5</v>
          </cell>
          <cell r="N16902">
            <v>36.869999999999997</v>
          </cell>
          <cell r="O16902">
            <v>40.799999999999997</v>
          </cell>
          <cell r="P16902">
            <v>44.699999999999996</v>
          </cell>
          <cell r="Q16902">
            <v>48.64</v>
          </cell>
          <cell r="R16902">
            <v>52.6</v>
          </cell>
          <cell r="S16902">
            <v>1.93</v>
          </cell>
        </row>
        <row r="16903">
          <cell r="A16903">
            <v>19815603</v>
          </cell>
          <cell r="B16903">
            <v>19815835</v>
          </cell>
          <cell r="C16903" t="str">
            <v/>
          </cell>
          <cell r="D16903" t="str">
            <v/>
          </cell>
          <cell r="E16903" t="str">
            <v/>
          </cell>
          <cell r="F16903" t="str">
            <v/>
          </cell>
          <cell r="G16903" t="str">
            <v/>
          </cell>
          <cell r="H16903" t="str">
            <v/>
          </cell>
          <cell r="I16903" t="str">
            <v/>
          </cell>
          <cell r="J16903" t="str">
            <v/>
          </cell>
          <cell r="K16903" t="str">
            <v/>
          </cell>
          <cell r="L16903" t="str">
            <v/>
          </cell>
          <cell r="M16903" t="str">
            <v/>
          </cell>
          <cell r="N16903" t="str">
            <v/>
          </cell>
          <cell r="O16903" t="str">
            <v/>
          </cell>
          <cell r="P16903" t="str">
            <v/>
          </cell>
          <cell r="Q16903" t="str">
            <v/>
          </cell>
          <cell r="R16903" t="str">
            <v/>
          </cell>
          <cell r="S16903" t="str">
            <v/>
          </cell>
        </row>
        <row r="16904">
          <cell r="A16904">
            <v>19815836</v>
          </cell>
          <cell r="B16904">
            <v>19816367</v>
          </cell>
          <cell r="C16904">
            <v>40720</v>
          </cell>
          <cell r="D16904" t="str">
            <v>SP</v>
          </cell>
          <cell r="E16904" t="str">
            <v>Interior</v>
          </cell>
          <cell r="F16904">
            <v>8.0000000000000002E-3</v>
          </cell>
          <cell r="G16904">
            <v>4</v>
          </cell>
          <cell r="H16904">
            <v>9.7799999999999994</v>
          </cell>
          <cell r="I16904">
            <v>11.66</v>
          </cell>
          <cell r="J16904">
            <v>12.89</v>
          </cell>
          <cell r="K16904">
            <v>14.51</v>
          </cell>
          <cell r="L16904">
            <v>16.5</v>
          </cell>
          <cell r="M16904">
            <v>18.5</v>
          </cell>
          <cell r="N16904">
            <v>36.869999999999997</v>
          </cell>
          <cell r="O16904">
            <v>40.799999999999997</v>
          </cell>
          <cell r="P16904">
            <v>44.699999999999996</v>
          </cell>
          <cell r="Q16904">
            <v>48.64</v>
          </cell>
          <cell r="R16904">
            <v>52.6</v>
          </cell>
          <cell r="S16904">
            <v>1.93</v>
          </cell>
        </row>
        <row r="16905">
          <cell r="A16905">
            <v>19816368</v>
          </cell>
          <cell r="B16905">
            <v>19839999</v>
          </cell>
          <cell r="C16905" t="str">
            <v/>
          </cell>
          <cell r="D16905" t="str">
            <v/>
          </cell>
          <cell r="E16905" t="str">
            <v/>
          </cell>
          <cell r="F16905" t="str">
            <v/>
          </cell>
          <cell r="G16905" t="str">
            <v/>
          </cell>
          <cell r="H16905" t="str">
            <v/>
          </cell>
          <cell r="I16905" t="str">
            <v/>
          </cell>
          <cell r="J16905" t="str">
            <v/>
          </cell>
          <cell r="K16905" t="str">
            <v/>
          </cell>
          <cell r="L16905" t="str">
            <v/>
          </cell>
          <cell r="M16905" t="str">
            <v/>
          </cell>
          <cell r="N16905" t="str">
            <v/>
          </cell>
          <cell r="O16905" t="str">
            <v/>
          </cell>
          <cell r="P16905" t="str">
            <v/>
          </cell>
          <cell r="Q16905" t="str">
            <v/>
          </cell>
          <cell r="R16905" t="str">
            <v/>
          </cell>
          <cell r="S16905" t="str">
            <v/>
          </cell>
        </row>
        <row r="16906">
          <cell r="A16906">
            <v>19840000</v>
          </cell>
          <cell r="B16906">
            <v>19840000</v>
          </cell>
          <cell r="C16906">
            <v>40735</v>
          </cell>
          <cell r="D16906" t="str">
            <v>SP</v>
          </cell>
          <cell r="E16906" t="str">
            <v>Interior</v>
          </cell>
          <cell r="F16906">
            <v>8.0000000000000002E-3</v>
          </cell>
          <cell r="G16906">
            <v>4</v>
          </cell>
          <cell r="H16906">
            <v>11.39</v>
          </cell>
          <cell r="I16906">
            <v>13.799999999999999</v>
          </cell>
          <cell r="J16906">
            <v>15.31</v>
          </cell>
          <cell r="K16906">
            <v>17.3</v>
          </cell>
          <cell r="L16906">
            <v>19.760000000000002</v>
          </cell>
          <cell r="M16906">
            <v>22.220000000000002</v>
          </cell>
          <cell r="N16906">
            <v>45.36</v>
          </cell>
          <cell r="O16906">
            <v>50.35</v>
          </cell>
          <cell r="P16906">
            <v>55.36</v>
          </cell>
          <cell r="Q16906">
            <v>60.339999999999996</v>
          </cell>
          <cell r="R16906">
            <v>65.39</v>
          </cell>
          <cell r="S16906">
            <v>2.48</v>
          </cell>
        </row>
        <row r="16907">
          <cell r="A16907">
            <v>19840001</v>
          </cell>
          <cell r="B16907">
            <v>19879999</v>
          </cell>
          <cell r="C16907" t="str">
            <v/>
          </cell>
          <cell r="D16907" t="str">
            <v/>
          </cell>
          <cell r="E16907" t="str">
            <v/>
          </cell>
          <cell r="F16907" t="str">
            <v/>
          </cell>
          <cell r="G16907" t="str">
            <v/>
          </cell>
          <cell r="H16907" t="str">
            <v/>
          </cell>
          <cell r="I16907" t="str">
            <v/>
          </cell>
          <cell r="J16907" t="str">
            <v/>
          </cell>
          <cell r="K16907" t="str">
            <v/>
          </cell>
          <cell r="L16907" t="str">
            <v/>
          </cell>
          <cell r="M16907" t="str">
            <v/>
          </cell>
          <cell r="N16907" t="str">
            <v/>
          </cell>
          <cell r="O16907" t="str">
            <v/>
          </cell>
          <cell r="P16907" t="str">
            <v/>
          </cell>
          <cell r="Q16907" t="str">
            <v/>
          </cell>
          <cell r="R16907" t="str">
            <v/>
          </cell>
          <cell r="S16907" t="str">
            <v/>
          </cell>
        </row>
        <row r="16908">
          <cell r="A16908">
            <v>19880000</v>
          </cell>
          <cell r="B16908">
            <v>19880000</v>
          </cell>
          <cell r="C16908">
            <v>40749</v>
          </cell>
          <cell r="D16908" t="str">
            <v>SP</v>
          </cell>
          <cell r="E16908" t="str">
            <v>Interior</v>
          </cell>
          <cell r="F16908">
            <v>8.0000000000000002E-3</v>
          </cell>
          <cell r="G16908">
            <v>4</v>
          </cell>
          <cell r="H16908">
            <v>11.39</v>
          </cell>
          <cell r="I16908">
            <v>13.799999999999999</v>
          </cell>
          <cell r="J16908">
            <v>15.31</v>
          </cell>
          <cell r="K16908">
            <v>17.3</v>
          </cell>
          <cell r="L16908">
            <v>19.760000000000002</v>
          </cell>
          <cell r="M16908">
            <v>22.220000000000002</v>
          </cell>
          <cell r="N16908">
            <v>45.36</v>
          </cell>
          <cell r="O16908">
            <v>50.35</v>
          </cell>
          <cell r="P16908">
            <v>55.36</v>
          </cell>
          <cell r="Q16908">
            <v>60.339999999999996</v>
          </cell>
          <cell r="R16908">
            <v>65.39</v>
          </cell>
          <cell r="S16908">
            <v>2.48</v>
          </cell>
        </row>
        <row r="16909">
          <cell r="A16909">
            <v>19880001</v>
          </cell>
          <cell r="B16909">
            <v>19899999</v>
          </cell>
          <cell r="C16909" t="str">
            <v/>
          </cell>
          <cell r="D16909" t="str">
            <v/>
          </cell>
          <cell r="E16909" t="str">
            <v/>
          </cell>
          <cell r="F16909" t="str">
            <v/>
          </cell>
          <cell r="G16909" t="str">
            <v/>
          </cell>
          <cell r="H16909" t="str">
            <v/>
          </cell>
          <cell r="I16909" t="str">
            <v/>
          </cell>
          <cell r="J16909" t="str">
            <v/>
          </cell>
          <cell r="K16909" t="str">
            <v/>
          </cell>
          <cell r="L16909" t="str">
            <v/>
          </cell>
          <cell r="M16909" t="str">
            <v/>
          </cell>
          <cell r="N16909" t="str">
            <v/>
          </cell>
          <cell r="O16909" t="str">
            <v/>
          </cell>
          <cell r="P16909" t="str">
            <v/>
          </cell>
          <cell r="Q16909" t="str">
            <v/>
          </cell>
          <cell r="R16909" t="str">
            <v/>
          </cell>
          <cell r="S16909" t="str">
            <v/>
          </cell>
        </row>
        <row r="16910">
          <cell r="A16910">
            <v>19900000</v>
          </cell>
          <cell r="B16910">
            <v>19900901</v>
          </cell>
          <cell r="C16910">
            <v>40756</v>
          </cell>
          <cell r="D16910" t="str">
            <v>SP</v>
          </cell>
          <cell r="E16910" t="str">
            <v>Interior</v>
          </cell>
          <cell r="F16910">
            <v>8.0000000000000002E-3</v>
          </cell>
          <cell r="G16910">
            <v>4</v>
          </cell>
          <cell r="H16910">
            <v>10.68</v>
          </cell>
          <cell r="I16910">
            <v>12.75</v>
          </cell>
          <cell r="J16910">
            <v>14.08</v>
          </cell>
          <cell r="K16910">
            <v>15.84</v>
          </cell>
          <cell r="L16910">
            <v>18</v>
          </cell>
          <cell r="M16910">
            <v>20.180000000000003</v>
          </cell>
          <cell r="N16910">
            <v>40.739999999999995</v>
          </cell>
          <cell r="O16910">
            <v>45.12</v>
          </cell>
          <cell r="P16910">
            <v>49.54</v>
          </cell>
          <cell r="Q16910">
            <v>53.949999999999996</v>
          </cell>
          <cell r="R16910">
            <v>58.41</v>
          </cell>
          <cell r="S16910">
            <v>2.19</v>
          </cell>
        </row>
        <row r="16911">
          <cell r="A16911">
            <v>19900902</v>
          </cell>
          <cell r="B16911">
            <v>19900999</v>
          </cell>
          <cell r="C16911" t="str">
            <v/>
          </cell>
          <cell r="D16911" t="str">
            <v/>
          </cell>
          <cell r="E16911" t="str">
            <v/>
          </cell>
          <cell r="F16911" t="str">
            <v/>
          </cell>
          <cell r="G16911" t="str">
            <v/>
          </cell>
          <cell r="H16911" t="str">
            <v/>
          </cell>
          <cell r="I16911" t="str">
            <v/>
          </cell>
          <cell r="J16911" t="str">
            <v/>
          </cell>
          <cell r="K16911" t="str">
            <v/>
          </cell>
          <cell r="L16911" t="str">
            <v/>
          </cell>
          <cell r="M16911" t="str">
            <v/>
          </cell>
          <cell r="N16911" t="str">
            <v/>
          </cell>
          <cell r="O16911" t="str">
            <v/>
          </cell>
          <cell r="P16911" t="str">
            <v/>
          </cell>
          <cell r="Q16911" t="str">
            <v/>
          </cell>
          <cell r="R16911" t="str">
            <v/>
          </cell>
          <cell r="S16911" t="str">
            <v/>
          </cell>
        </row>
        <row r="16912">
          <cell r="A16912">
            <v>19901000</v>
          </cell>
          <cell r="B16912">
            <v>19903300</v>
          </cell>
          <cell r="C16912">
            <v>40760</v>
          </cell>
          <cell r="D16912" t="str">
            <v>SP</v>
          </cell>
          <cell r="E16912" t="str">
            <v>Interior</v>
          </cell>
          <cell r="F16912">
            <v>8.0000000000000002E-3</v>
          </cell>
          <cell r="G16912">
            <v>4</v>
          </cell>
          <cell r="H16912">
            <v>10.68</v>
          </cell>
          <cell r="I16912">
            <v>12.75</v>
          </cell>
          <cell r="J16912">
            <v>14.08</v>
          </cell>
          <cell r="K16912">
            <v>15.84</v>
          </cell>
          <cell r="L16912">
            <v>18</v>
          </cell>
          <cell r="M16912">
            <v>20.180000000000003</v>
          </cell>
          <cell r="N16912">
            <v>40.739999999999995</v>
          </cell>
          <cell r="O16912">
            <v>45.12</v>
          </cell>
          <cell r="P16912">
            <v>49.54</v>
          </cell>
          <cell r="Q16912">
            <v>53.949999999999996</v>
          </cell>
          <cell r="R16912">
            <v>58.41</v>
          </cell>
          <cell r="S16912">
            <v>2.19</v>
          </cell>
        </row>
        <row r="16913">
          <cell r="A16913">
            <v>19903301</v>
          </cell>
          <cell r="B16913">
            <v>19903323</v>
          </cell>
          <cell r="C16913" t="str">
            <v/>
          </cell>
          <cell r="D16913" t="str">
            <v/>
          </cell>
          <cell r="E16913" t="str">
            <v/>
          </cell>
          <cell r="F16913" t="str">
            <v/>
          </cell>
          <cell r="G16913" t="str">
            <v/>
          </cell>
          <cell r="H16913" t="str">
            <v/>
          </cell>
          <cell r="I16913" t="str">
            <v/>
          </cell>
          <cell r="J16913" t="str">
            <v/>
          </cell>
          <cell r="K16913" t="str">
            <v/>
          </cell>
          <cell r="L16913" t="str">
            <v/>
          </cell>
          <cell r="M16913" t="str">
            <v/>
          </cell>
          <cell r="N16913" t="str">
            <v/>
          </cell>
          <cell r="O16913" t="str">
            <v/>
          </cell>
          <cell r="P16913" t="str">
            <v/>
          </cell>
          <cell r="Q16913" t="str">
            <v/>
          </cell>
          <cell r="R16913" t="str">
            <v/>
          </cell>
          <cell r="S16913" t="str">
            <v/>
          </cell>
        </row>
        <row r="16914">
          <cell r="A16914">
            <v>19903324</v>
          </cell>
          <cell r="B16914">
            <v>19903324</v>
          </cell>
          <cell r="C16914">
            <v>40763</v>
          </cell>
          <cell r="D16914" t="str">
            <v>SP</v>
          </cell>
          <cell r="E16914" t="str">
            <v>Interior</v>
          </cell>
          <cell r="F16914">
            <v>8.0000000000000002E-3</v>
          </cell>
          <cell r="G16914">
            <v>4</v>
          </cell>
          <cell r="H16914">
            <v>10.68</v>
          </cell>
          <cell r="I16914">
            <v>12.75</v>
          </cell>
          <cell r="J16914">
            <v>14.08</v>
          </cell>
          <cell r="K16914">
            <v>15.84</v>
          </cell>
          <cell r="L16914">
            <v>18</v>
          </cell>
          <cell r="M16914">
            <v>20.180000000000003</v>
          </cell>
          <cell r="N16914">
            <v>40.739999999999995</v>
          </cell>
          <cell r="O16914">
            <v>45.12</v>
          </cell>
          <cell r="P16914">
            <v>49.54</v>
          </cell>
          <cell r="Q16914">
            <v>53.949999999999996</v>
          </cell>
          <cell r="R16914">
            <v>58.41</v>
          </cell>
          <cell r="S16914">
            <v>2.19</v>
          </cell>
        </row>
        <row r="16915">
          <cell r="A16915">
            <v>19903325</v>
          </cell>
          <cell r="B16915">
            <v>19903333</v>
          </cell>
          <cell r="C16915" t="str">
            <v/>
          </cell>
          <cell r="D16915" t="str">
            <v/>
          </cell>
          <cell r="E16915" t="str">
            <v/>
          </cell>
          <cell r="F16915" t="str">
            <v/>
          </cell>
          <cell r="G16915" t="str">
            <v/>
          </cell>
          <cell r="H16915" t="str">
            <v/>
          </cell>
          <cell r="I16915" t="str">
            <v/>
          </cell>
          <cell r="J16915" t="str">
            <v/>
          </cell>
          <cell r="K16915" t="str">
            <v/>
          </cell>
          <cell r="L16915" t="str">
            <v/>
          </cell>
          <cell r="M16915" t="str">
            <v/>
          </cell>
          <cell r="N16915" t="str">
            <v/>
          </cell>
          <cell r="O16915" t="str">
            <v/>
          </cell>
          <cell r="P16915" t="str">
            <v/>
          </cell>
          <cell r="Q16915" t="str">
            <v/>
          </cell>
          <cell r="R16915" t="str">
            <v/>
          </cell>
          <cell r="S16915" t="str">
            <v/>
          </cell>
        </row>
        <row r="16916">
          <cell r="A16916">
            <v>19903334</v>
          </cell>
          <cell r="B16916">
            <v>19903334</v>
          </cell>
          <cell r="C16916">
            <v>40766</v>
          </cell>
          <cell r="D16916" t="str">
            <v>SP</v>
          </cell>
          <cell r="E16916" t="str">
            <v>Interior</v>
          </cell>
          <cell r="F16916">
            <v>8.0000000000000002E-3</v>
          </cell>
          <cell r="G16916">
            <v>4</v>
          </cell>
          <cell r="H16916">
            <v>10.68</v>
          </cell>
          <cell r="I16916">
            <v>12.75</v>
          </cell>
          <cell r="J16916">
            <v>14.08</v>
          </cell>
          <cell r="K16916">
            <v>15.84</v>
          </cell>
          <cell r="L16916">
            <v>18</v>
          </cell>
          <cell r="M16916">
            <v>20.180000000000003</v>
          </cell>
          <cell r="N16916">
            <v>40.739999999999995</v>
          </cell>
          <cell r="O16916">
            <v>45.12</v>
          </cell>
          <cell r="P16916">
            <v>49.54</v>
          </cell>
          <cell r="Q16916">
            <v>53.949999999999996</v>
          </cell>
          <cell r="R16916">
            <v>58.41</v>
          </cell>
          <cell r="S16916">
            <v>2.19</v>
          </cell>
        </row>
        <row r="16917">
          <cell r="A16917">
            <v>19903335</v>
          </cell>
          <cell r="B16917">
            <v>19903381</v>
          </cell>
          <cell r="C16917" t="str">
            <v/>
          </cell>
          <cell r="D16917" t="str">
            <v/>
          </cell>
          <cell r="E16917" t="str">
            <v/>
          </cell>
          <cell r="F16917" t="str">
            <v/>
          </cell>
          <cell r="G16917" t="str">
            <v/>
          </cell>
          <cell r="H16917" t="str">
            <v/>
          </cell>
          <cell r="I16917" t="str">
            <v/>
          </cell>
          <cell r="J16917" t="str">
            <v/>
          </cell>
          <cell r="K16917" t="str">
            <v/>
          </cell>
          <cell r="L16917" t="str">
            <v/>
          </cell>
          <cell r="M16917" t="str">
            <v/>
          </cell>
          <cell r="N16917" t="str">
            <v/>
          </cell>
          <cell r="O16917" t="str">
            <v/>
          </cell>
          <cell r="P16917" t="str">
            <v/>
          </cell>
          <cell r="Q16917" t="str">
            <v/>
          </cell>
          <cell r="R16917" t="str">
            <v/>
          </cell>
          <cell r="S16917" t="str">
            <v/>
          </cell>
        </row>
        <row r="16918">
          <cell r="A16918">
            <v>19903382</v>
          </cell>
          <cell r="B16918">
            <v>19905500</v>
          </cell>
          <cell r="C16918">
            <v>40770</v>
          </cell>
          <cell r="D16918" t="str">
            <v>SP</v>
          </cell>
          <cell r="E16918" t="str">
            <v>Interior</v>
          </cell>
          <cell r="F16918">
            <v>8.0000000000000002E-3</v>
          </cell>
          <cell r="G16918">
            <v>4</v>
          </cell>
          <cell r="H16918">
            <v>10.68</v>
          </cell>
          <cell r="I16918">
            <v>12.75</v>
          </cell>
          <cell r="J16918">
            <v>14.08</v>
          </cell>
          <cell r="K16918">
            <v>15.84</v>
          </cell>
          <cell r="L16918">
            <v>18</v>
          </cell>
          <cell r="M16918">
            <v>20.180000000000003</v>
          </cell>
          <cell r="N16918">
            <v>40.739999999999995</v>
          </cell>
          <cell r="O16918">
            <v>45.12</v>
          </cell>
          <cell r="P16918">
            <v>49.54</v>
          </cell>
          <cell r="Q16918">
            <v>53.949999999999996</v>
          </cell>
          <cell r="R16918">
            <v>58.41</v>
          </cell>
          <cell r="S16918">
            <v>2.19</v>
          </cell>
        </row>
        <row r="16919">
          <cell r="A16919">
            <v>19905501</v>
          </cell>
          <cell r="B16919">
            <v>19905999</v>
          </cell>
          <cell r="C16919" t="str">
            <v/>
          </cell>
          <cell r="D16919" t="str">
            <v/>
          </cell>
          <cell r="E16919" t="str">
            <v/>
          </cell>
          <cell r="F16919" t="str">
            <v/>
          </cell>
          <cell r="G16919" t="str">
            <v/>
          </cell>
          <cell r="H16919" t="str">
            <v/>
          </cell>
          <cell r="I16919" t="str">
            <v/>
          </cell>
          <cell r="J16919" t="str">
            <v/>
          </cell>
          <cell r="K16919" t="str">
            <v/>
          </cell>
          <cell r="L16919" t="str">
            <v/>
          </cell>
          <cell r="M16919" t="str">
            <v/>
          </cell>
          <cell r="N16919" t="str">
            <v/>
          </cell>
          <cell r="O16919" t="str">
            <v/>
          </cell>
          <cell r="P16919" t="str">
            <v/>
          </cell>
          <cell r="Q16919" t="str">
            <v/>
          </cell>
          <cell r="R16919" t="str">
            <v/>
          </cell>
          <cell r="S16919" t="str">
            <v/>
          </cell>
        </row>
        <row r="16920">
          <cell r="A16920">
            <v>19906000</v>
          </cell>
          <cell r="B16920">
            <v>19906297</v>
          </cell>
          <cell r="C16920">
            <v>40774</v>
          </cell>
          <cell r="D16920" t="str">
            <v>SP</v>
          </cell>
          <cell r="E16920" t="str">
            <v>Interior</v>
          </cell>
          <cell r="F16920">
            <v>8.0000000000000002E-3</v>
          </cell>
          <cell r="G16920">
            <v>4</v>
          </cell>
          <cell r="H16920">
            <v>10.68</v>
          </cell>
          <cell r="I16920">
            <v>12.75</v>
          </cell>
          <cell r="J16920">
            <v>14.08</v>
          </cell>
          <cell r="K16920">
            <v>15.84</v>
          </cell>
          <cell r="L16920">
            <v>18</v>
          </cell>
          <cell r="M16920">
            <v>20.180000000000003</v>
          </cell>
          <cell r="N16920">
            <v>40.739999999999995</v>
          </cell>
          <cell r="O16920">
            <v>45.12</v>
          </cell>
          <cell r="P16920">
            <v>49.54</v>
          </cell>
          <cell r="Q16920">
            <v>53.949999999999996</v>
          </cell>
          <cell r="R16920">
            <v>58.41</v>
          </cell>
          <cell r="S16920">
            <v>2.19</v>
          </cell>
        </row>
        <row r="16921">
          <cell r="A16921">
            <v>19906298</v>
          </cell>
          <cell r="B16921">
            <v>19906303</v>
          </cell>
          <cell r="C16921" t="str">
            <v/>
          </cell>
          <cell r="D16921" t="str">
            <v/>
          </cell>
          <cell r="E16921" t="str">
            <v/>
          </cell>
          <cell r="F16921" t="str">
            <v/>
          </cell>
          <cell r="G16921" t="str">
            <v/>
          </cell>
          <cell r="H16921" t="str">
            <v/>
          </cell>
          <cell r="I16921" t="str">
            <v/>
          </cell>
          <cell r="J16921" t="str">
            <v/>
          </cell>
          <cell r="K16921" t="str">
            <v/>
          </cell>
          <cell r="L16921" t="str">
            <v/>
          </cell>
          <cell r="M16921" t="str">
            <v/>
          </cell>
          <cell r="N16921" t="str">
            <v/>
          </cell>
          <cell r="O16921" t="str">
            <v/>
          </cell>
          <cell r="P16921" t="str">
            <v/>
          </cell>
          <cell r="Q16921" t="str">
            <v/>
          </cell>
          <cell r="R16921" t="str">
            <v/>
          </cell>
          <cell r="S16921" t="str">
            <v/>
          </cell>
        </row>
        <row r="16922">
          <cell r="A16922">
            <v>19906304</v>
          </cell>
          <cell r="B16922">
            <v>19907595</v>
          </cell>
          <cell r="C16922">
            <v>40778</v>
          </cell>
          <cell r="D16922" t="str">
            <v>SP</v>
          </cell>
          <cell r="E16922" t="str">
            <v>Interior</v>
          </cell>
          <cell r="F16922">
            <v>8.0000000000000002E-3</v>
          </cell>
          <cell r="G16922">
            <v>4</v>
          </cell>
          <cell r="H16922">
            <v>10.68</v>
          </cell>
          <cell r="I16922">
            <v>12.75</v>
          </cell>
          <cell r="J16922">
            <v>14.08</v>
          </cell>
          <cell r="K16922">
            <v>15.84</v>
          </cell>
          <cell r="L16922">
            <v>18</v>
          </cell>
          <cell r="M16922">
            <v>20.180000000000003</v>
          </cell>
          <cell r="N16922">
            <v>40.739999999999995</v>
          </cell>
          <cell r="O16922">
            <v>45.12</v>
          </cell>
          <cell r="P16922">
            <v>49.54</v>
          </cell>
          <cell r="Q16922">
            <v>53.949999999999996</v>
          </cell>
          <cell r="R16922">
            <v>58.41</v>
          </cell>
          <cell r="S16922">
            <v>2.19</v>
          </cell>
        </row>
        <row r="16923">
          <cell r="A16923">
            <v>19907596</v>
          </cell>
          <cell r="B16923">
            <v>19907999</v>
          </cell>
          <cell r="C16923" t="str">
            <v/>
          </cell>
          <cell r="D16923" t="str">
            <v/>
          </cell>
          <cell r="E16923" t="str">
            <v/>
          </cell>
          <cell r="F16923" t="str">
            <v/>
          </cell>
          <cell r="G16923" t="str">
            <v/>
          </cell>
          <cell r="H16923" t="str">
            <v/>
          </cell>
          <cell r="I16923" t="str">
            <v/>
          </cell>
          <cell r="J16923" t="str">
            <v/>
          </cell>
          <cell r="K16923" t="str">
            <v/>
          </cell>
          <cell r="L16923" t="str">
            <v/>
          </cell>
          <cell r="M16923" t="str">
            <v/>
          </cell>
          <cell r="N16923" t="str">
            <v/>
          </cell>
          <cell r="O16923" t="str">
            <v/>
          </cell>
          <cell r="P16923" t="str">
            <v/>
          </cell>
          <cell r="Q16923" t="str">
            <v/>
          </cell>
          <cell r="R16923" t="str">
            <v/>
          </cell>
          <cell r="S16923" t="str">
            <v/>
          </cell>
        </row>
        <row r="16924">
          <cell r="A16924">
            <v>19908000</v>
          </cell>
          <cell r="B16924">
            <v>19911832</v>
          </cell>
          <cell r="C16924">
            <v>40782</v>
          </cell>
          <cell r="D16924" t="str">
            <v>SP</v>
          </cell>
          <cell r="E16924" t="str">
            <v>Interior</v>
          </cell>
          <cell r="F16924">
            <v>8.0000000000000002E-3</v>
          </cell>
          <cell r="G16924">
            <v>4</v>
          </cell>
          <cell r="H16924">
            <v>10.68</v>
          </cell>
          <cell r="I16924">
            <v>12.75</v>
          </cell>
          <cell r="J16924">
            <v>14.08</v>
          </cell>
          <cell r="K16924">
            <v>15.84</v>
          </cell>
          <cell r="L16924">
            <v>18</v>
          </cell>
          <cell r="M16924">
            <v>20.180000000000003</v>
          </cell>
          <cell r="N16924">
            <v>40.739999999999995</v>
          </cell>
          <cell r="O16924">
            <v>45.12</v>
          </cell>
          <cell r="P16924">
            <v>49.54</v>
          </cell>
          <cell r="Q16924">
            <v>53.949999999999996</v>
          </cell>
          <cell r="R16924">
            <v>58.41</v>
          </cell>
          <cell r="S16924">
            <v>2.19</v>
          </cell>
        </row>
        <row r="16925">
          <cell r="A16925">
            <v>19911833</v>
          </cell>
          <cell r="B16925">
            <v>19911999</v>
          </cell>
          <cell r="C16925" t="str">
            <v/>
          </cell>
          <cell r="D16925" t="str">
            <v/>
          </cell>
          <cell r="E16925" t="str">
            <v/>
          </cell>
          <cell r="F16925" t="str">
            <v/>
          </cell>
          <cell r="G16925" t="str">
            <v/>
          </cell>
          <cell r="H16925" t="str">
            <v/>
          </cell>
          <cell r="I16925" t="str">
            <v/>
          </cell>
          <cell r="J16925" t="str">
            <v/>
          </cell>
          <cell r="K16925" t="str">
            <v/>
          </cell>
          <cell r="L16925" t="str">
            <v/>
          </cell>
          <cell r="M16925" t="str">
            <v/>
          </cell>
          <cell r="N16925" t="str">
            <v/>
          </cell>
          <cell r="O16925" t="str">
            <v/>
          </cell>
          <cell r="P16925" t="str">
            <v/>
          </cell>
          <cell r="Q16925" t="str">
            <v/>
          </cell>
          <cell r="R16925" t="str">
            <v/>
          </cell>
          <cell r="S16925" t="str">
            <v/>
          </cell>
        </row>
        <row r="16926">
          <cell r="A16926">
            <v>19912000</v>
          </cell>
          <cell r="B16926">
            <v>19913570</v>
          </cell>
          <cell r="C16926">
            <v>40786</v>
          </cell>
          <cell r="D16926" t="str">
            <v>SP</v>
          </cell>
          <cell r="E16926" t="str">
            <v>Interior</v>
          </cell>
          <cell r="F16926">
            <v>8.0000000000000002E-3</v>
          </cell>
          <cell r="G16926">
            <v>4</v>
          </cell>
          <cell r="H16926">
            <v>10.68</v>
          </cell>
          <cell r="I16926">
            <v>12.75</v>
          </cell>
          <cell r="J16926">
            <v>14.08</v>
          </cell>
          <cell r="K16926">
            <v>15.84</v>
          </cell>
          <cell r="L16926">
            <v>18</v>
          </cell>
          <cell r="M16926">
            <v>20.180000000000003</v>
          </cell>
          <cell r="N16926">
            <v>40.739999999999995</v>
          </cell>
          <cell r="O16926">
            <v>45.12</v>
          </cell>
          <cell r="P16926">
            <v>49.54</v>
          </cell>
          <cell r="Q16926">
            <v>53.949999999999996</v>
          </cell>
          <cell r="R16926">
            <v>58.41</v>
          </cell>
          <cell r="S16926">
            <v>2.19</v>
          </cell>
        </row>
        <row r="16927">
          <cell r="A16927">
            <v>19913571</v>
          </cell>
          <cell r="B16927">
            <v>19913579</v>
          </cell>
          <cell r="C16927" t="str">
            <v/>
          </cell>
          <cell r="D16927" t="str">
            <v/>
          </cell>
          <cell r="E16927" t="str">
            <v/>
          </cell>
          <cell r="F16927" t="str">
            <v/>
          </cell>
          <cell r="G16927" t="str">
            <v/>
          </cell>
          <cell r="H16927" t="str">
            <v/>
          </cell>
          <cell r="I16927" t="str">
            <v/>
          </cell>
          <cell r="J16927" t="str">
            <v/>
          </cell>
          <cell r="K16927" t="str">
            <v/>
          </cell>
          <cell r="L16927" t="str">
            <v/>
          </cell>
          <cell r="M16927" t="str">
            <v/>
          </cell>
          <cell r="N16927" t="str">
            <v/>
          </cell>
          <cell r="O16927" t="str">
            <v/>
          </cell>
          <cell r="P16927" t="str">
            <v/>
          </cell>
          <cell r="Q16927" t="str">
            <v/>
          </cell>
          <cell r="R16927" t="str">
            <v/>
          </cell>
          <cell r="S16927" t="str">
            <v/>
          </cell>
        </row>
        <row r="16928">
          <cell r="A16928">
            <v>19913580</v>
          </cell>
          <cell r="B16928">
            <v>19915820</v>
          </cell>
          <cell r="C16928">
            <v>40790</v>
          </cell>
          <cell r="D16928" t="str">
            <v>SP</v>
          </cell>
          <cell r="E16928" t="str">
            <v>Interior</v>
          </cell>
          <cell r="F16928">
            <v>8.0000000000000002E-3</v>
          </cell>
          <cell r="G16928">
            <v>4</v>
          </cell>
          <cell r="H16928">
            <v>10.68</v>
          </cell>
          <cell r="I16928">
            <v>12.75</v>
          </cell>
          <cell r="J16928">
            <v>14.08</v>
          </cell>
          <cell r="K16928">
            <v>15.84</v>
          </cell>
          <cell r="L16928">
            <v>18</v>
          </cell>
          <cell r="M16928">
            <v>20.180000000000003</v>
          </cell>
          <cell r="N16928">
            <v>40.739999999999995</v>
          </cell>
          <cell r="O16928">
            <v>45.12</v>
          </cell>
          <cell r="P16928">
            <v>49.54</v>
          </cell>
          <cell r="Q16928">
            <v>53.949999999999996</v>
          </cell>
          <cell r="R16928">
            <v>58.41</v>
          </cell>
          <cell r="S16928">
            <v>2.19</v>
          </cell>
        </row>
        <row r="16929">
          <cell r="A16929">
            <v>19915821</v>
          </cell>
          <cell r="B16929">
            <v>19915829</v>
          </cell>
          <cell r="C16929" t="str">
            <v/>
          </cell>
          <cell r="D16929" t="str">
            <v/>
          </cell>
          <cell r="E16929" t="str">
            <v/>
          </cell>
          <cell r="F16929" t="str">
            <v/>
          </cell>
          <cell r="G16929" t="str">
            <v/>
          </cell>
          <cell r="H16929" t="str">
            <v/>
          </cell>
          <cell r="I16929" t="str">
            <v/>
          </cell>
          <cell r="J16929" t="str">
            <v/>
          </cell>
          <cell r="K16929" t="str">
            <v/>
          </cell>
          <cell r="L16929" t="str">
            <v/>
          </cell>
          <cell r="M16929" t="str">
            <v/>
          </cell>
          <cell r="N16929" t="str">
            <v/>
          </cell>
          <cell r="O16929" t="str">
            <v/>
          </cell>
          <cell r="P16929" t="str">
            <v/>
          </cell>
          <cell r="Q16929" t="str">
            <v/>
          </cell>
          <cell r="R16929" t="str">
            <v/>
          </cell>
          <cell r="S16929" t="str">
            <v/>
          </cell>
        </row>
        <row r="16930">
          <cell r="A16930">
            <v>19915830</v>
          </cell>
          <cell r="B16930">
            <v>19915864</v>
          </cell>
          <cell r="C16930">
            <v>40794</v>
          </cell>
          <cell r="D16930" t="str">
            <v>SP</v>
          </cell>
          <cell r="E16930" t="str">
            <v>Interior</v>
          </cell>
          <cell r="F16930">
            <v>8.0000000000000002E-3</v>
          </cell>
          <cell r="G16930">
            <v>4</v>
          </cell>
          <cell r="H16930">
            <v>10.68</v>
          </cell>
          <cell r="I16930">
            <v>12.75</v>
          </cell>
          <cell r="J16930">
            <v>14.08</v>
          </cell>
          <cell r="K16930">
            <v>15.84</v>
          </cell>
          <cell r="L16930">
            <v>18</v>
          </cell>
          <cell r="M16930">
            <v>20.180000000000003</v>
          </cell>
          <cell r="N16930">
            <v>40.739999999999995</v>
          </cell>
          <cell r="O16930">
            <v>45.12</v>
          </cell>
          <cell r="P16930">
            <v>49.54</v>
          </cell>
          <cell r="Q16930">
            <v>53.949999999999996</v>
          </cell>
          <cell r="R16930">
            <v>58.41</v>
          </cell>
          <cell r="S16930">
            <v>2.19</v>
          </cell>
        </row>
        <row r="16931">
          <cell r="A16931">
            <v>19915865</v>
          </cell>
          <cell r="B16931">
            <v>19919999</v>
          </cell>
          <cell r="C16931" t="str">
            <v/>
          </cell>
          <cell r="D16931" t="str">
            <v/>
          </cell>
          <cell r="E16931" t="str">
            <v/>
          </cell>
          <cell r="F16931" t="str">
            <v/>
          </cell>
          <cell r="G16931" t="str">
            <v/>
          </cell>
          <cell r="H16931" t="str">
            <v/>
          </cell>
          <cell r="I16931" t="str">
            <v/>
          </cell>
          <cell r="J16931" t="str">
            <v/>
          </cell>
          <cell r="K16931" t="str">
            <v/>
          </cell>
          <cell r="L16931" t="str">
            <v/>
          </cell>
          <cell r="M16931" t="str">
            <v/>
          </cell>
          <cell r="N16931" t="str">
            <v/>
          </cell>
          <cell r="O16931" t="str">
            <v/>
          </cell>
          <cell r="P16931" t="str">
            <v/>
          </cell>
          <cell r="Q16931" t="str">
            <v/>
          </cell>
          <cell r="R16931" t="str">
            <v/>
          </cell>
          <cell r="S16931" t="str">
            <v/>
          </cell>
        </row>
        <row r="16932">
          <cell r="A16932">
            <v>19920000</v>
          </cell>
          <cell r="B16932">
            <v>19920000</v>
          </cell>
          <cell r="C16932">
            <v>40801</v>
          </cell>
          <cell r="D16932" t="str">
            <v>SP</v>
          </cell>
          <cell r="E16932" t="str">
            <v>Interior</v>
          </cell>
          <cell r="F16932">
            <v>8.0000000000000002E-3</v>
          </cell>
          <cell r="G16932">
            <v>4</v>
          </cell>
          <cell r="H16932">
            <v>11.39</v>
          </cell>
          <cell r="I16932">
            <v>13.799999999999999</v>
          </cell>
          <cell r="J16932">
            <v>15.31</v>
          </cell>
          <cell r="K16932">
            <v>17.3</v>
          </cell>
          <cell r="L16932">
            <v>19.760000000000002</v>
          </cell>
          <cell r="M16932">
            <v>22.220000000000002</v>
          </cell>
          <cell r="N16932">
            <v>45.36</v>
          </cell>
          <cell r="O16932">
            <v>50.35</v>
          </cell>
          <cell r="P16932">
            <v>55.36</v>
          </cell>
          <cell r="Q16932">
            <v>60.339999999999996</v>
          </cell>
          <cell r="R16932">
            <v>65.39</v>
          </cell>
          <cell r="S16932">
            <v>2.48</v>
          </cell>
        </row>
        <row r="16933">
          <cell r="A16933">
            <v>19920001</v>
          </cell>
          <cell r="B16933">
            <v>19939999</v>
          </cell>
          <cell r="C16933" t="str">
            <v/>
          </cell>
          <cell r="D16933" t="str">
            <v/>
          </cell>
          <cell r="E16933" t="str">
            <v/>
          </cell>
          <cell r="F16933" t="str">
            <v/>
          </cell>
          <cell r="G16933" t="str">
            <v/>
          </cell>
          <cell r="H16933" t="str">
            <v/>
          </cell>
          <cell r="I16933" t="str">
            <v/>
          </cell>
          <cell r="J16933" t="str">
            <v/>
          </cell>
          <cell r="K16933" t="str">
            <v/>
          </cell>
          <cell r="L16933" t="str">
            <v/>
          </cell>
          <cell r="M16933" t="str">
            <v/>
          </cell>
          <cell r="N16933" t="str">
            <v/>
          </cell>
          <cell r="O16933" t="str">
            <v/>
          </cell>
          <cell r="P16933" t="str">
            <v/>
          </cell>
          <cell r="Q16933" t="str">
            <v/>
          </cell>
          <cell r="R16933" t="str">
            <v/>
          </cell>
          <cell r="S16933" t="str">
            <v/>
          </cell>
        </row>
        <row r="16934">
          <cell r="A16934">
            <v>19940000</v>
          </cell>
          <cell r="B16934">
            <v>19940000</v>
          </cell>
          <cell r="C16934">
            <v>40809</v>
          </cell>
          <cell r="D16934" t="str">
            <v>SP</v>
          </cell>
          <cell r="E16934" t="str">
            <v>Interior</v>
          </cell>
          <cell r="F16934">
            <v>8.0000000000000002E-3</v>
          </cell>
          <cell r="G16934">
            <v>4</v>
          </cell>
          <cell r="H16934">
            <v>11.39</v>
          </cell>
          <cell r="I16934">
            <v>13.799999999999999</v>
          </cell>
          <cell r="J16934">
            <v>15.31</v>
          </cell>
          <cell r="K16934">
            <v>17.3</v>
          </cell>
          <cell r="L16934">
            <v>19.760000000000002</v>
          </cell>
          <cell r="M16934">
            <v>22.220000000000002</v>
          </cell>
          <cell r="N16934">
            <v>45.36</v>
          </cell>
          <cell r="O16934">
            <v>50.35</v>
          </cell>
          <cell r="P16934">
            <v>55.36</v>
          </cell>
          <cell r="Q16934">
            <v>60.339999999999996</v>
          </cell>
          <cell r="R16934">
            <v>65.39</v>
          </cell>
          <cell r="S16934">
            <v>2.48</v>
          </cell>
        </row>
        <row r="16935">
          <cell r="A16935">
            <v>19940001</v>
          </cell>
          <cell r="B16935">
            <v>19969999</v>
          </cell>
          <cell r="C16935" t="str">
            <v/>
          </cell>
          <cell r="D16935" t="str">
            <v/>
          </cell>
          <cell r="E16935" t="str">
            <v/>
          </cell>
          <cell r="F16935" t="str">
            <v/>
          </cell>
          <cell r="G16935" t="str">
            <v/>
          </cell>
          <cell r="H16935" t="str">
            <v/>
          </cell>
          <cell r="I16935" t="str">
            <v/>
          </cell>
          <cell r="J16935" t="str">
            <v/>
          </cell>
          <cell r="K16935" t="str">
            <v/>
          </cell>
          <cell r="L16935" t="str">
            <v/>
          </cell>
          <cell r="M16935" t="str">
            <v/>
          </cell>
          <cell r="N16935" t="str">
            <v/>
          </cell>
          <cell r="O16935" t="str">
            <v/>
          </cell>
          <cell r="P16935" t="str">
            <v/>
          </cell>
          <cell r="Q16935" t="str">
            <v/>
          </cell>
          <cell r="R16935" t="str">
            <v/>
          </cell>
          <cell r="S16935" t="str">
            <v/>
          </cell>
        </row>
        <row r="16936">
          <cell r="A16936">
            <v>19970000</v>
          </cell>
          <cell r="B16936">
            <v>19970000</v>
          </cell>
          <cell r="C16936">
            <v>40816</v>
          </cell>
          <cell r="D16936" t="str">
            <v>SP</v>
          </cell>
          <cell r="E16936" t="str">
            <v>Interior</v>
          </cell>
          <cell r="F16936">
            <v>8.0000000000000002E-3</v>
          </cell>
          <cell r="G16936">
            <v>4</v>
          </cell>
          <cell r="H16936">
            <v>11.39</v>
          </cell>
          <cell r="I16936">
            <v>13.799999999999999</v>
          </cell>
          <cell r="J16936">
            <v>15.31</v>
          </cell>
          <cell r="K16936">
            <v>17.3</v>
          </cell>
          <cell r="L16936">
            <v>19.760000000000002</v>
          </cell>
          <cell r="M16936">
            <v>22.220000000000002</v>
          </cell>
          <cell r="N16936">
            <v>45.36</v>
          </cell>
          <cell r="O16936">
            <v>50.35</v>
          </cell>
          <cell r="P16936">
            <v>55.36</v>
          </cell>
          <cell r="Q16936">
            <v>60.339999999999996</v>
          </cell>
          <cell r="R16936">
            <v>65.39</v>
          </cell>
          <cell r="S16936">
            <v>2.48</v>
          </cell>
        </row>
        <row r="16937">
          <cell r="A16937">
            <v>19970001</v>
          </cell>
          <cell r="B16937">
            <v>19999999</v>
          </cell>
          <cell r="C16937" t="str">
            <v/>
          </cell>
          <cell r="D16937" t="str">
            <v/>
          </cell>
          <cell r="E16937" t="str">
            <v/>
          </cell>
          <cell r="F16937" t="str">
            <v/>
          </cell>
          <cell r="G16937" t="str">
            <v/>
          </cell>
          <cell r="H16937" t="str">
            <v/>
          </cell>
          <cell r="I16937" t="str">
            <v/>
          </cell>
          <cell r="J16937" t="str">
            <v/>
          </cell>
          <cell r="K16937" t="str">
            <v/>
          </cell>
          <cell r="L16937" t="str">
            <v/>
          </cell>
          <cell r="M16937" t="str">
            <v/>
          </cell>
          <cell r="N16937" t="str">
            <v/>
          </cell>
          <cell r="O16937" t="str">
            <v/>
          </cell>
          <cell r="P16937" t="str">
            <v/>
          </cell>
          <cell r="Q16937" t="str">
            <v/>
          </cell>
          <cell r="R16937" t="str">
            <v/>
          </cell>
          <cell r="S16937" t="str">
            <v/>
          </cell>
        </row>
        <row r="16938">
          <cell r="A16938">
            <v>20000000</v>
          </cell>
          <cell r="B16938">
            <v>20009969</v>
          </cell>
          <cell r="C16938">
            <v>40825</v>
          </cell>
          <cell r="D16938" t="str">
            <v>RJ</v>
          </cell>
          <cell r="E16938" t="str">
            <v>Capital</v>
          </cell>
          <cell r="F16938">
            <v>8.0000000000000002E-3</v>
          </cell>
          <cell r="G16938">
            <v>2</v>
          </cell>
          <cell r="H16938">
            <v>20.73</v>
          </cell>
          <cell r="I16938">
            <v>25.680000000000003</v>
          </cell>
          <cell r="J16938">
            <v>28.520000000000003</v>
          </cell>
          <cell r="K16938">
            <v>30.21</v>
          </cell>
          <cell r="L16938">
            <v>31.560000000000002</v>
          </cell>
          <cell r="M16938">
            <v>33</v>
          </cell>
          <cell r="N16938">
            <v>54.91</v>
          </cell>
          <cell r="O16938">
            <v>58.98</v>
          </cell>
          <cell r="P16938">
            <v>62.85</v>
          </cell>
          <cell r="Q16938">
            <v>65.22</v>
          </cell>
          <cell r="R16938">
            <v>66.960000000000008</v>
          </cell>
          <cell r="S16938">
            <v>2.76</v>
          </cell>
        </row>
        <row r="16939">
          <cell r="A16939">
            <v>20009970</v>
          </cell>
          <cell r="B16939">
            <v>20009999</v>
          </cell>
          <cell r="C16939">
            <v>40827</v>
          </cell>
          <cell r="D16939" t="str">
            <v>RJ</v>
          </cell>
          <cell r="E16939" t="str">
            <v>Capital</v>
          </cell>
          <cell r="F16939">
            <v>1.0999999999999999E-2</v>
          </cell>
          <cell r="G16939">
            <v>4</v>
          </cell>
          <cell r="H16939">
            <v>31.5</v>
          </cell>
          <cell r="I16939">
            <v>33.839999999999996</v>
          </cell>
          <cell r="J16939">
            <v>39.949999999999996</v>
          </cell>
          <cell r="K16939">
            <v>45.949999999999996</v>
          </cell>
          <cell r="L16939">
            <v>52.089999999999996</v>
          </cell>
          <cell r="M16939">
            <v>57.08</v>
          </cell>
          <cell r="N16939">
            <v>98.7</v>
          </cell>
          <cell r="O16939">
            <v>108.5</v>
          </cell>
          <cell r="P16939">
            <v>118.46000000000001</v>
          </cell>
          <cell r="Q16939">
            <v>128.44</v>
          </cell>
          <cell r="R16939">
            <v>138.45999999999998</v>
          </cell>
          <cell r="S16939">
            <v>10.11</v>
          </cell>
        </row>
        <row r="16940">
          <cell r="A16940">
            <v>20010000</v>
          </cell>
          <cell r="B16940">
            <v>20010000</v>
          </cell>
          <cell r="C16940">
            <v>40828</v>
          </cell>
          <cell r="D16940" t="str">
            <v>RJ</v>
          </cell>
          <cell r="E16940" t="str">
            <v>Capital</v>
          </cell>
          <cell r="F16940">
            <v>8.0000000000000002E-3</v>
          </cell>
          <cell r="G16940">
            <v>1</v>
          </cell>
          <cell r="H16940">
            <v>11.76</v>
          </cell>
          <cell r="I16940">
            <v>14.1</v>
          </cell>
          <cell r="J16940">
            <v>18.71</v>
          </cell>
          <cell r="K16940">
            <v>25.42</v>
          </cell>
          <cell r="L16940">
            <v>33.6</v>
          </cell>
          <cell r="M16940">
            <v>38.54</v>
          </cell>
          <cell r="N16940">
            <v>83.2</v>
          </cell>
          <cell r="O16940">
            <v>83.31</v>
          </cell>
          <cell r="P16940">
            <v>112.74000000000001</v>
          </cell>
          <cell r="Q16940">
            <v>112.86</v>
          </cell>
          <cell r="R16940">
            <v>113</v>
          </cell>
          <cell r="S16940">
            <v>14.1</v>
          </cell>
        </row>
        <row r="16941">
          <cell r="A16941">
            <v>20010001</v>
          </cell>
          <cell r="B16941">
            <v>20010009</v>
          </cell>
          <cell r="C16941">
            <v>40830</v>
          </cell>
          <cell r="D16941" t="str">
            <v>RJ</v>
          </cell>
          <cell r="E16941" t="str">
            <v>Capital</v>
          </cell>
          <cell r="F16941">
            <v>8.0000000000000002E-3</v>
          </cell>
          <cell r="G16941">
            <v>2</v>
          </cell>
          <cell r="H16941">
            <v>20.73</v>
          </cell>
          <cell r="I16941">
            <v>25.680000000000003</v>
          </cell>
          <cell r="J16941">
            <v>28.520000000000003</v>
          </cell>
          <cell r="K16941">
            <v>30.21</v>
          </cell>
          <cell r="L16941">
            <v>31.560000000000002</v>
          </cell>
          <cell r="M16941">
            <v>33</v>
          </cell>
          <cell r="N16941">
            <v>54.91</v>
          </cell>
          <cell r="O16941">
            <v>58.98</v>
          </cell>
          <cell r="P16941">
            <v>62.85</v>
          </cell>
          <cell r="Q16941">
            <v>65.22</v>
          </cell>
          <cell r="R16941">
            <v>66.960000000000008</v>
          </cell>
          <cell r="S16941">
            <v>2.76</v>
          </cell>
        </row>
        <row r="16942">
          <cell r="A16942">
            <v>20010010</v>
          </cell>
          <cell r="B16942">
            <v>20010010</v>
          </cell>
          <cell r="C16942">
            <v>40831</v>
          </cell>
          <cell r="D16942" t="str">
            <v>RJ</v>
          </cell>
          <cell r="E16942" t="str">
            <v>Capital</v>
          </cell>
          <cell r="F16942">
            <v>8.0000000000000002E-3</v>
          </cell>
          <cell r="G16942">
            <v>1</v>
          </cell>
          <cell r="H16942">
            <v>11.76</v>
          </cell>
          <cell r="I16942">
            <v>14.1</v>
          </cell>
          <cell r="J16942">
            <v>18.71</v>
          </cell>
          <cell r="K16942">
            <v>25.42</v>
          </cell>
          <cell r="L16942">
            <v>33.6</v>
          </cell>
          <cell r="M16942">
            <v>38.54</v>
          </cell>
          <cell r="N16942">
            <v>83.2</v>
          </cell>
          <cell r="O16942">
            <v>83.31</v>
          </cell>
          <cell r="P16942">
            <v>112.74000000000001</v>
          </cell>
          <cell r="Q16942">
            <v>112.86</v>
          </cell>
          <cell r="R16942">
            <v>113</v>
          </cell>
          <cell r="S16942">
            <v>14.1</v>
          </cell>
        </row>
        <row r="16943">
          <cell r="A16943">
            <v>20010011</v>
          </cell>
          <cell r="B16943">
            <v>20010019</v>
          </cell>
          <cell r="C16943">
            <v>40833</v>
          </cell>
          <cell r="D16943" t="str">
            <v>RJ</v>
          </cell>
          <cell r="E16943" t="str">
            <v>Capital</v>
          </cell>
          <cell r="F16943">
            <v>8.0000000000000002E-3</v>
          </cell>
          <cell r="G16943">
            <v>2</v>
          </cell>
          <cell r="H16943">
            <v>20.73</v>
          </cell>
          <cell r="I16943">
            <v>25.680000000000003</v>
          </cell>
          <cell r="J16943">
            <v>28.520000000000003</v>
          </cell>
          <cell r="K16943">
            <v>30.21</v>
          </cell>
          <cell r="L16943">
            <v>31.560000000000002</v>
          </cell>
          <cell r="M16943">
            <v>33</v>
          </cell>
          <cell r="N16943">
            <v>54.91</v>
          </cell>
          <cell r="O16943">
            <v>58.98</v>
          </cell>
          <cell r="P16943">
            <v>62.85</v>
          </cell>
          <cell r="Q16943">
            <v>65.22</v>
          </cell>
          <cell r="R16943">
            <v>66.960000000000008</v>
          </cell>
          <cell r="S16943">
            <v>2.76</v>
          </cell>
        </row>
        <row r="16944">
          <cell r="A16944">
            <v>20010020</v>
          </cell>
          <cell r="B16944">
            <v>20010020</v>
          </cell>
          <cell r="C16944">
            <v>40834</v>
          </cell>
          <cell r="D16944" t="str">
            <v>RJ</v>
          </cell>
          <cell r="E16944" t="str">
            <v>Capital</v>
          </cell>
          <cell r="F16944">
            <v>8.0000000000000002E-3</v>
          </cell>
          <cell r="G16944">
            <v>1</v>
          </cell>
          <cell r="H16944">
            <v>11.76</v>
          </cell>
          <cell r="I16944">
            <v>14.1</v>
          </cell>
          <cell r="J16944">
            <v>18.71</v>
          </cell>
          <cell r="K16944">
            <v>25.42</v>
          </cell>
          <cell r="L16944">
            <v>33.6</v>
          </cell>
          <cell r="M16944">
            <v>38.54</v>
          </cell>
          <cell r="N16944">
            <v>83.2</v>
          </cell>
          <cell r="O16944">
            <v>83.31</v>
          </cell>
          <cell r="P16944">
            <v>112.74000000000001</v>
          </cell>
          <cell r="Q16944">
            <v>112.86</v>
          </cell>
          <cell r="R16944">
            <v>113</v>
          </cell>
          <cell r="S16944">
            <v>14.1</v>
          </cell>
        </row>
        <row r="16945">
          <cell r="A16945">
            <v>20010021</v>
          </cell>
          <cell r="B16945">
            <v>20010029</v>
          </cell>
          <cell r="C16945">
            <v>40836</v>
          </cell>
          <cell r="D16945" t="str">
            <v>RJ</v>
          </cell>
          <cell r="E16945" t="str">
            <v>Capital</v>
          </cell>
          <cell r="F16945">
            <v>8.0000000000000002E-3</v>
          </cell>
          <cell r="G16945">
            <v>2</v>
          </cell>
          <cell r="H16945">
            <v>20.73</v>
          </cell>
          <cell r="I16945">
            <v>25.680000000000003</v>
          </cell>
          <cell r="J16945">
            <v>28.520000000000003</v>
          </cell>
          <cell r="K16945">
            <v>30.21</v>
          </cell>
          <cell r="L16945">
            <v>31.560000000000002</v>
          </cell>
          <cell r="M16945">
            <v>33</v>
          </cell>
          <cell r="N16945">
            <v>54.91</v>
          </cell>
          <cell r="O16945">
            <v>58.98</v>
          </cell>
          <cell r="P16945">
            <v>62.85</v>
          </cell>
          <cell r="Q16945">
            <v>65.22</v>
          </cell>
          <cell r="R16945">
            <v>66.960000000000008</v>
          </cell>
          <cell r="S16945">
            <v>2.76</v>
          </cell>
        </row>
        <row r="16946">
          <cell r="A16946">
            <v>20010030</v>
          </cell>
          <cell r="B16946">
            <v>20010030</v>
          </cell>
          <cell r="C16946">
            <v>40837</v>
          </cell>
          <cell r="D16946" t="str">
            <v>RJ</v>
          </cell>
          <cell r="E16946" t="str">
            <v>Capital</v>
          </cell>
          <cell r="F16946">
            <v>8.0000000000000002E-3</v>
          </cell>
          <cell r="G16946">
            <v>1</v>
          </cell>
          <cell r="H16946">
            <v>11.76</v>
          </cell>
          <cell r="I16946">
            <v>14.1</v>
          </cell>
          <cell r="J16946">
            <v>18.71</v>
          </cell>
          <cell r="K16946">
            <v>25.42</v>
          </cell>
          <cell r="L16946">
            <v>33.6</v>
          </cell>
          <cell r="M16946">
            <v>38.54</v>
          </cell>
          <cell r="N16946">
            <v>83.2</v>
          </cell>
          <cell r="O16946">
            <v>83.31</v>
          </cell>
          <cell r="P16946">
            <v>112.74000000000001</v>
          </cell>
          <cell r="Q16946">
            <v>112.86</v>
          </cell>
          <cell r="R16946">
            <v>113</v>
          </cell>
          <cell r="S16946">
            <v>14.1</v>
          </cell>
        </row>
        <row r="16947">
          <cell r="A16947">
            <v>20010031</v>
          </cell>
          <cell r="B16947">
            <v>20010039</v>
          </cell>
          <cell r="C16947">
            <v>40839</v>
          </cell>
          <cell r="D16947" t="str">
            <v>RJ</v>
          </cell>
          <cell r="E16947" t="str">
            <v>Capital</v>
          </cell>
          <cell r="F16947">
            <v>8.0000000000000002E-3</v>
          </cell>
          <cell r="G16947">
            <v>2</v>
          </cell>
          <cell r="H16947">
            <v>20.73</v>
          </cell>
          <cell r="I16947">
            <v>25.680000000000003</v>
          </cell>
          <cell r="J16947">
            <v>28.520000000000003</v>
          </cell>
          <cell r="K16947">
            <v>30.21</v>
          </cell>
          <cell r="L16947">
            <v>31.560000000000002</v>
          </cell>
          <cell r="M16947">
            <v>33</v>
          </cell>
          <cell r="N16947">
            <v>54.91</v>
          </cell>
          <cell r="O16947">
            <v>58.98</v>
          </cell>
          <cell r="P16947">
            <v>62.85</v>
          </cell>
          <cell r="Q16947">
            <v>65.22</v>
          </cell>
          <cell r="R16947">
            <v>66.960000000000008</v>
          </cell>
          <cell r="S16947">
            <v>2.76</v>
          </cell>
        </row>
        <row r="16948">
          <cell r="A16948">
            <v>20010040</v>
          </cell>
          <cell r="B16948">
            <v>20010040</v>
          </cell>
          <cell r="C16948">
            <v>40840</v>
          </cell>
          <cell r="D16948" t="str">
            <v>RJ</v>
          </cell>
          <cell r="E16948" t="str">
            <v>Capital</v>
          </cell>
          <cell r="F16948">
            <v>8.0000000000000002E-3</v>
          </cell>
          <cell r="G16948">
            <v>1</v>
          </cell>
          <cell r="H16948">
            <v>11.76</v>
          </cell>
          <cell r="I16948">
            <v>14.1</v>
          </cell>
          <cell r="J16948">
            <v>18.71</v>
          </cell>
          <cell r="K16948">
            <v>25.42</v>
          </cell>
          <cell r="L16948">
            <v>33.6</v>
          </cell>
          <cell r="M16948">
            <v>38.54</v>
          </cell>
          <cell r="N16948">
            <v>83.2</v>
          </cell>
          <cell r="O16948">
            <v>83.31</v>
          </cell>
          <cell r="P16948">
            <v>112.74000000000001</v>
          </cell>
          <cell r="Q16948">
            <v>112.86</v>
          </cell>
          <cell r="R16948">
            <v>113</v>
          </cell>
          <cell r="S16948">
            <v>14.1</v>
          </cell>
        </row>
        <row r="16949">
          <cell r="A16949">
            <v>20010041</v>
          </cell>
          <cell r="B16949">
            <v>20010049</v>
          </cell>
          <cell r="C16949">
            <v>40842</v>
          </cell>
          <cell r="D16949" t="str">
            <v>RJ</v>
          </cell>
          <cell r="E16949" t="str">
            <v>Capital</v>
          </cell>
          <cell r="F16949">
            <v>8.0000000000000002E-3</v>
          </cell>
          <cell r="G16949">
            <v>2</v>
          </cell>
          <cell r="H16949">
            <v>20.73</v>
          </cell>
          <cell r="I16949">
            <v>25.680000000000003</v>
          </cell>
          <cell r="J16949">
            <v>28.520000000000003</v>
          </cell>
          <cell r="K16949">
            <v>30.21</v>
          </cell>
          <cell r="L16949">
            <v>31.560000000000002</v>
          </cell>
          <cell r="M16949">
            <v>33</v>
          </cell>
          <cell r="N16949">
            <v>54.91</v>
          </cell>
          <cell r="O16949">
            <v>58.98</v>
          </cell>
          <cell r="P16949">
            <v>62.85</v>
          </cell>
          <cell r="Q16949">
            <v>65.22</v>
          </cell>
          <cell r="R16949">
            <v>66.960000000000008</v>
          </cell>
          <cell r="S16949">
            <v>2.76</v>
          </cell>
        </row>
        <row r="16950">
          <cell r="A16950">
            <v>20010050</v>
          </cell>
          <cell r="B16950">
            <v>20010050</v>
          </cell>
          <cell r="C16950">
            <v>40843</v>
          </cell>
          <cell r="D16950" t="str">
            <v>RJ</v>
          </cell>
          <cell r="E16950" t="str">
            <v>Capital</v>
          </cell>
          <cell r="F16950">
            <v>8.0000000000000002E-3</v>
          </cell>
          <cell r="G16950">
            <v>1</v>
          </cell>
          <cell r="H16950">
            <v>11.76</v>
          </cell>
          <cell r="I16950">
            <v>14.1</v>
          </cell>
          <cell r="J16950">
            <v>18.71</v>
          </cell>
          <cell r="K16950">
            <v>25.42</v>
          </cell>
          <cell r="L16950">
            <v>33.6</v>
          </cell>
          <cell r="M16950">
            <v>38.54</v>
          </cell>
          <cell r="N16950">
            <v>83.2</v>
          </cell>
          <cell r="O16950">
            <v>83.31</v>
          </cell>
          <cell r="P16950">
            <v>112.74000000000001</v>
          </cell>
          <cell r="Q16950">
            <v>112.86</v>
          </cell>
          <cell r="R16950">
            <v>113</v>
          </cell>
          <cell r="S16950">
            <v>14.1</v>
          </cell>
        </row>
        <row r="16951">
          <cell r="A16951">
            <v>20010051</v>
          </cell>
          <cell r="B16951">
            <v>20010059</v>
          </cell>
          <cell r="C16951">
            <v>40845</v>
          </cell>
          <cell r="D16951" t="str">
            <v>RJ</v>
          </cell>
          <cell r="E16951" t="str">
            <v>Capital</v>
          </cell>
          <cell r="F16951">
            <v>8.0000000000000002E-3</v>
          </cell>
          <cell r="G16951">
            <v>2</v>
          </cell>
          <cell r="H16951">
            <v>20.73</v>
          </cell>
          <cell r="I16951">
            <v>25.680000000000003</v>
          </cell>
          <cell r="J16951">
            <v>28.520000000000003</v>
          </cell>
          <cell r="K16951">
            <v>30.21</v>
          </cell>
          <cell r="L16951">
            <v>31.560000000000002</v>
          </cell>
          <cell r="M16951">
            <v>33</v>
          </cell>
          <cell r="N16951">
            <v>54.91</v>
          </cell>
          <cell r="O16951">
            <v>58.98</v>
          </cell>
          <cell r="P16951">
            <v>62.85</v>
          </cell>
          <cell r="Q16951">
            <v>65.22</v>
          </cell>
          <cell r="R16951">
            <v>66.960000000000008</v>
          </cell>
          <cell r="S16951">
            <v>2.76</v>
          </cell>
        </row>
        <row r="16952">
          <cell r="A16952">
            <v>20010060</v>
          </cell>
          <cell r="B16952">
            <v>20010060</v>
          </cell>
          <cell r="C16952">
            <v>40846</v>
          </cell>
          <cell r="D16952" t="str">
            <v>RJ</v>
          </cell>
          <cell r="E16952" t="str">
            <v>Capital</v>
          </cell>
          <cell r="F16952">
            <v>8.0000000000000002E-3</v>
          </cell>
          <cell r="G16952">
            <v>1</v>
          </cell>
          <cell r="H16952">
            <v>11.76</v>
          </cell>
          <cell r="I16952">
            <v>14.1</v>
          </cell>
          <cell r="J16952">
            <v>18.71</v>
          </cell>
          <cell r="K16952">
            <v>25.42</v>
          </cell>
          <cell r="L16952">
            <v>33.6</v>
          </cell>
          <cell r="M16952">
            <v>38.54</v>
          </cell>
          <cell r="N16952">
            <v>83.2</v>
          </cell>
          <cell r="O16952">
            <v>83.31</v>
          </cell>
          <cell r="P16952">
            <v>112.74000000000001</v>
          </cell>
          <cell r="Q16952">
            <v>112.86</v>
          </cell>
          <cell r="R16952">
            <v>113</v>
          </cell>
          <cell r="S16952">
            <v>14.1</v>
          </cell>
        </row>
        <row r="16953">
          <cell r="A16953">
            <v>20010061</v>
          </cell>
          <cell r="B16953">
            <v>20010069</v>
          </cell>
          <cell r="C16953">
            <v>40848</v>
          </cell>
          <cell r="D16953" t="str">
            <v>RJ</v>
          </cell>
          <cell r="E16953" t="str">
            <v>Capital</v>
          </cell>
          <cell r="F16953">
            <v>8.0000000000000002E-3</v>
          </cell>
          <cell r="G16953">
            <v>2</v>
          </cell>
          <cell r="H16953">
            <v>20.73</v>
          </cell>
          <cell r="I16953">
            <v>25.680000000000003</v>
          </cell>
          <cell r="J16953">
            <v>28.520000000000003</v>
          </cell>
          <cell r="K16953">
            <v>30.21</v>
          </cell>
          <cell r="L16953">
            <v>31.560000000000002</v>
          </cell>
          <cell r="M16953">
            <v>33</v>
          </cell>
          <cell r="N16953">
            <v>54.91</v>
          </cell>
          <cell r="O16953">
            <v>58.98</v>
          </cell>
          <cell r="P16953">
            <v>62.85</v>
          </cell>
          <cell r="Q16953">
            <v>65.22</v>
          </cell>
          <cell r="R16953">
            <v>66.960000000000008</v>
          </cell>
          <cell r="S16953">
            <v>2.76</v>
          </cell>
        </row>
        <row r="16954">
          <cell r="A16954">
            <v>20010070</v>
          </cell>
          <cell r="B16954">
            <v>20010070</v>
          </cell>
          <cell r="C16954">
            <v>40849</v>
          </cell>
          <cell r="D16954" t="str">
            <v>RJ</v>
          </cell>
          <cell r="E16954" t="str">
            <v>Capital</v>
          </cell>
          <cell r="F16954">
            <v>8.0000000000000002E-3</v>
          </cell>
          <cell r="G16954">
            <v>1</v>
          </cell>
          <cell r="H16954">
            <v>11.76</v>
          </cell>
          <cell r="I16954">
            <v>14.1</v>
          </cell>
          <cell r="J16954">
            <v>18.71</v>
          </cell>
          <cell r="K16954">
            <v>25.42</v>
          </cell>
          <cell r="L16954">
            <v>33.6</v>
          </cell>
          <cell r="M16954">
            <v>38.54</v>
          </cell>
          <cell r="N16954">
            <v>83.2</v>
          </cell>
          <cell r="O16954">
            <v>83.31</v>
          </cell>
          <cell r="P16954">
            <v>112.74000000000001</v>
          </cell>
          <cell r="Q16954">
            <v>112.86</v>
          </cell>
          <cell r="R16954">
            <v>113</v>
          </cell>
          <cell r="S16954">
            <v>14.1</v>
          </cell>
        </row>
        <row r="16955">
          <cell r="A16955">
            <v>20010071</v>
          </cell>
          <cell r="B16955">
            <v>20010079</v>
          </cell>
          <cell r="C16955">
            <v>40851</v>
          </cell>
          <cell r="D16955" t="str">
            <v>RJ</v>
          </cell>
          <cell r="E16955" t="str">
            <v>Capital</v>
          </cell>
          <cell r="F16955">
            <v>8.0000000000000002E-3</v>
          </cell>
          <cell r="G16955">
            <v>2</v>
          </cell>
          <cell r="H16955">
            <v>20.73</v>
          </cell>
          <cell r="I16955">
            <v>25.680000000000003</v>
          </cell>
          <cell r="J16955">
            <v>28.520000000000003</v>
          </cell>
          <cell r="K16955">
            <v>30.21</v>
          </cell>
          <cell r="L16955">
            <v>31.560000000000002</v>
          </cell>
          <cell r="M16955">
            <v>33</v>
          </cell>
          <cell r="N16955">
            <v>54.91</v>
          </cell>
          <cell r="O16955">
            <v>58.98</v>
          </cell>
          <cell r="P16955">
            <v>62.85</v>
          </cell>
          <cell r="Q16955">
            <v>65.22</v>
          </cell>
          <cell r="R16955">
            <v>66.960000000000008</v>
          </cell>
          <cell r="S16955">
            <v>2.76</v>
          </cell>
        </row>
        <row r="16956">
          <cell r="A16956">
            <v>20010080</v>
          </cell>
          <cell r="B16956">
            <v>20010080</v>
          </cell>
          <cell r="C16956">
            <v>40852</v>
          </cell>
          <cell r="D16956" t="str">
            <v>RJ</v>
          </cell>
          <cell r="E16956" t="str">
            <v>Capital</v>
          </cell>
          <cell r="F16956">
            <v>8.0000000000000002E-3</v>
          </cell>
          <cell r="G16956">
            <v>1</v>
          </cell>
          <cell r="H16956">
            <v>11.76</v>
          </cell>
          <cell r="I16956">
            <v>14.1</v>
          </cell>
          <cell r="J16956">
            <v>18.71</v>
          </cell>
          <cell r="K16956">
            <v>25.42</v>
          </cell>
          <cell r="L16956">
            <v>33.6</v>
          </cell>
          <cell r="M16956">
            <v>38.54</v>
          </cell>
          <cell r="N16956">
            <v>83.2</v>
          </cell>
          <cell r="O16956">
            <v>83.31</v>
          </cell>
          <cell r="P16956">
            <v>112.74000000000001</v>
          </cell>
          <cell r="Q16956">
            <v>112.86</v>
          </cell>
          <cell r="R16956">
            <v>113</v>
          </cell>
          <cell r="S16956">
            <v>14.1</v>
          </cell>
        </row>
        <row r="16957">
          <cell r="A16957">
            <v>20010081</v>
          </cell>
          <cell r="B16957">
            <v>20010089</v>
          </cell>
          <cell r="C16957">
            <v>40854</v>
          </cell>
          <cell r="D16957" t="str">
            <v>RJ</v>
          </cell>
          <cell r="E16957" t="str">
            <v>Capital</v>
          </cell>
          <cell r="F16957">
            <v>8.0000000000000002E-3</v>
          </cell>
          <cell r="G16957">
            <v>2</v>
          </cell>
          <cell r="H16957">
            <v>20.73</v>
          </cell>
          <cell r="I16957">
            <v>25.680000000000003</v>
          </cell>
          <cell r="J16957">
            <v>28.520000000000003</v>
          </cell>
          <cell r="K16957">
            <v>30.21</v>
          </cell>
          <cell r="L16957">
            <v>31.560000000000002</v>
          </cell>
          <cell r="M16957">
            <v>33</v>
          </cell>
          <cell r="N16957">
            <v>54.91</v>
          </cell>
          <cell r="O16957">
            <v>58.98</v>
          </cell>
          <cell r="P16957">
            <v>62.85</v>
          </cell>
          <cell r="Q16957">
            <v>65.22</v>
          </cell>
          <cell r="R16957">
            <v>66.960000000000008</v>
          </cell>
          <cell r="S16957">
            <v>2.76</v>
          </cell>
        </row>
        <row r="16958">
          <cell r="A16958">
            <v>20010090</v>
          </cell>
          <cell r="B16958">
            <v>20010090</v>
          </cell>
          <cell r="C16958">
            <v>40855</v>
          </cell>
          <cell r="D16958" t="str">
            <v>RJ</v>
          </cell>
          <cell r="E16958" t="str">
            <v>Capital</v>
          </cell>
          <cell r="F16958">
            <v>8.0000000000000002E-3</v>
          </cell>
          <cell r="G16958">
            <v>1</v>
          </cell>
          <cell r="H16958">
            <v>11.76</v>
          </cell>
          <cell r="I16958">
            <v>14.1</v>
          </cell>
          <cell r="J16958">
            <v>18.71</v>
          </cell>
          <cell r="K16958">
            <v>25.42</v>
          </cell>
          <cell r="L16958">
            <v>33.6</v>
          </cell>
          <cell r="M16958">
            <v>38.54</v>
          </cell>
          <cell r="N16958">
            <v>83.2</v>
          </cell>
          <cell r="O16958">
            <v>83.31</v>
          </cell>
          <cell r="P16958">
            <v>112.74000000000001</v>
          </cell>
          <cell r="Q16958">
            <v>112.86</v>
          </cell>
          <cell r="R16958">
            <v>113</v>
          </cell>
          <cell r="S16958">
            <v>14.1</v>
          </cell>
        </row>
        <row r="16959">
          <cell r="A16959">
            <v>20010091</v>
          </cell>
          <cell r="B16959">
            <v>20010099</v>
          </cell>
          <cell r="C16959">
            <v>40857</v>
          </cell>
          <cell r="D16959" t="str">
            <v>RJ</v>
          </cell>
          <cell r="E16959" t="str">
            <v>Capital</v>
          </cell>
          <cell r="F16959">
            <v>8.0000000000000002E-3</v>
          </cell>
          <cell r="G16959">
            <v>2</v>
          </cell>
          <cell r="H16959">
            <v>20.73</v>
          </cell>
          <cell r="I16959">
            <v>25.680000000000003</v>
          </cell>
          <cell r="J16959">
            <v>28.520000000000003</v>
          </cell>
          <cell r="K16959">
            <v>30.21</v>
          </cell>
          <cell r="L16959">
            <v>31.560000000000002</v>
          </cell>
          <cell r="M16959">
            <v>33</v>
          </cell>
          <cell r="N16959">
            <v>54.91</v>
          </cell>
          <cell r="O16959">
            <v>58.98</v>
          </cell>
          <cell r="P16959">
            <v>62.85</v>
          </cell>
          <cell r="Q16959">
            <v>65.22</v>
          </cell>
          <cell r="R16959">
            <v>66.960000000000008</v>
          </cell>
          <cell r="S16959">
            <v>2.76</v>
          </cell>
        </row>
        <row r="16960">
          <cell r="A16960">
            <v>20010100</v>
          </cell>
          <cell r="B16960">
            <v>20010100</v>
          </cell>
          <cell r="C16960">
            <v>40858</v>
          </cell>
          <cell r="D16960" t="str">
            <v>RJ</v>
          </cell>
          <cell r="E16960" t="str">
            <v>Capital</v>
          </cell>
          <cell r="F16960">
            <v>8.0000000000000002E-3</v>
          </cell>
          <cell r="G16960">
            <v>1</v>
          </cell>
          <cell r="H16960">
            <v>11.76</v>
          </cell>
          <cell r="I16960">
            <v>14.1</v>
          </cell>
          <cell r="J16960">
            <v>18.71</v>
          </cell>
          <cell r="K16960">
            <v>25.42</v>
          </cell>
          <cell r="L16960">
            <v>33.6</v>
          </cell>
          <cell r="M16960">
            <v>38.54</v>
          </cell>
          <cell r="N16960">
            <v>83.2</v>
          </cell>
          <cell r="O16960">
            <v>83.31</v>
          </cell>
          <cell r="P16960">
            <v>112.74000000000001</v>
          </cell>
          <cell r="Q16960">
            <v>112.86</v>
          </cell>
          <cell r="R16960">
            <v>113</v>
          </cell>
          <cell r="S16960">
            <v>14.1</v>
          </cell>
        </row>
        <row r="16961">
          <cell r="A16961">
            <v>20010101</v>
          </cell>
          <cell r="B16961">
            <v>20010109</v>
          </cell>
          <cell r="C16961">
            <v>40860</v>
          </cell>
          <cell r="D16961" t="str">
            <v>RJ</v>
          </cell>
          <cell r="E16961" t="str">
            <v>Capital</v>
          </cell>
          <cell r="F16961">
            <v>8.0000000000000002E-3</v>
          </cell>
          <cell r="G16961">
            <v>2</v>
          </cell>
          <cell r="H16961">
            <v>20.73</v>
          </cell>
          <cell r="I16961">
            <v>25.680000000000003</v>
          </cell>
          <cell r="J16961">
            <v>28.520000000000003</v>
          </cell>
          <cell r="K16961">
            <v>30.21</v>
          </cell>
          <cell r="L16961">
            <v>31.560000000000002</v>
          </cell>
          <cell r="M16961">
            <v>33</v>
          </cell>
          <cell r="N16961">
            <v>54.91</v>
          </cell>
          <cell r="O16961">
            <v>58.98</v>
          </cell>
          <cell r="P16961">
            <v>62.85</v>
          </cell>
          <cell r="Q16961">
            <v>65.22</v>
          </cell>
          <cell r="R16961">
            <v>66.960000000000008</v>
          </cell>
          <cell r="S16961">
            <v>2.76</v>
          </cell>
        </row>
        <row r="16962">
          <cell r="A16962">
            <v>20010110</v>
          </cell>
          <cell r="B16962">
            <v>20010110</v>
          </cell>
          <cell r="C16962">
            <v>40861</v>
          </cell>
          <cell r="D16962" t="str">
            <v>RJ</v>
          </cell>
          <cell r="E16962" t="str">
            <v>Capital</v>
          </cell>
          <cell r="F16962">
            <v>8.0000000000000002E-3</v>
          </cell>
          <cell r="G16962">
            <v>1</v>
          </cell>
          <cell r="H16962">
            <v>11.76</v>
          </cell>
          <cell r="I16962">
            <v>14.1</v>
          </cell>
          <cell r="J16962">
            <v>18.71</v>
          </cell>
          <cell r="K16962">
            <v>25.42</v>
          </cell>
          <cell r="L16962">
            <v>33.6</v>
          </cell>
          <cell r="M16962">
            <v>38.54</v>
          </cell>
          <cell r="N16962">
            <v>83.2</v>
          </cell>
          <cell r="O16962">
            <v>83.31</v>
          </cell>
          <cell r="P16962">
            <v>112.74000000000001</v>
          </cell>
          <cell r="Q16962">
            <v>112.86</v>
          </cell>
          <cell r="R16962">
            <v>113</v>
          </cell>
          <cell r="S16962">
            <v>14.1</v>
          </cell>
        </row>
        <row r="16963">
          <cell r="A16963">
            <v>20010111</v>
          </cell>
          <cell r="B16963">
            <v>20010119</v>
          </cell>
          <cell r="C16963">
            <v>40863</v>
          </cell>
          <cell r="D16963" t="str">
            <v>RJ</v>
          </cell>
          <cell r="E16963" t="str">
            <v>Capital</v>
          </cell>
          <cell r="F16963">
            <v>8.0000000000000002E-3</v>
          </cell>
          <cell r="G16963">
            <v>2</v>
          </cell>
          <cell r="H16963">
            <v>20.73</v>
          </cell>
          <cell r="I16963">
            <v>25.680000000000003</v>
          </cell>
          <cell r="J16963">
            <v>28.520000000000003</v>
          </cell>
          <cell r="K16963">
            <v>30.21</v>
          </cell>
          <cell r="L16963">
            <v>31.560000000000002</v>
          </cell>
          <cell r="M16963">
            <v>33</v>
          </cell>
          <cell r="N16963">
            <v>54.91</v>
          </cell>
          <cell r="O16963">
            <v>58.98</v>
          </cell>
          <cell r="P16963">
            <v>62.85</v>
          </cell>
          <cell r="Q16963">
            <v>65.22</v>
          </cell>
          <cell r="R16963">
            <v>66.960000000000008</v>
          </cell>
          <cell r="S16963">
            <v>2.76</v>
          </cell>
        </row>
        <row r="16964">
          <cell r="A16964">
            <v>20010120</v>
          </cell>
          <cell r="B16964">
            <v>20010120</v>
          </cell>
          <cell r="C16964">
            <v>40864</v>
          </cell>
          <cell r="D16964" t="str">
            <v>RJ</v>
          </cell>
          <cell r="E16964" t="str">
            <v>Capital</v>
          </cell>
          <cell r="F16964">
            <v>8.0000000000000002E-3</v>
          </cell>
          <cell r="G16964">
            <v>1</v>
          </cell>
          <cell r="H16964">
            <v>11.76</v>
          </cell>
          <cell r="I16964">
            <v>14.1</v>
          </cell>
          <cell r="J16964">
            <v>18.71</v>
          </cell>
          <cell r="K16964">
            <v>25.42</v>
          </cell>
          <cell r="L16964">
            <v>33.6</v>
          </cell>
          <cell r="M16964">
            <v>38.54</v>
          </cell>
          <cell r="N16964">
            <v>83.2</v>
          </cell>
          <cell r="O16964">
            <v>83.31</v>
          </cell>
          <cell r="P16964">
            <v>112.74000000000001</v>
          </cell>
          <cell r="Q16964">
            <v>112.86</v>
          </cell>
          <cell r="R16964">
            <v>113</v>
          </cell>
          <cell r="S16964">
            <v>14.1</v>
          </cell>
        </row>
        <row r="16965">
          <cell r="A16965">
            <v>20010121</v>
          </cell>
          <cell r="B16965">
            <v>20010129</v>
          </cell>
          <cell r="C16965">
            <v>40866</v>
          </cell>
          <cell r="D16965" t="str">
            <v>RJ</v>
          </cell>
          <cell r="E16965" t="str">
            <v>Capital</v>
          </cell>
          <cell r="F16965">
            <v>8.0000000000000002E-3</v>
          </cell>
          <cell r="G16965">
            <v>2</v>
          </cell>
          <cell r="H16965">
            <v>20.73</v>
          </cell>
          <cell r="I16965">
            <v>25.680000000000003</v>
          </cell>
          <cell r="J16965">
            <v>28.520000000000003</v>
          </cell>
          <cell r="K16965">
            <v>30.21</v>
          </cell>
          <cell r="L16965">
            <v>31.560000000000002</v>
          </cell>
          <cell r="M16965">
            <v>33</v>
          </cell>
          <cell r="N16965">
            <v>54.91</v>
          </cell>
          <cell r="O16965">
            <v>58.98</v>
          </cell>
          <cell r="P16965">
            <v>62.85</v>
          </cell>
          <cell r="Q16965">
            <v>65.22</v>
          </cell>
          <cell r="R16965">
            <v>66.960000000000008</v>
          </cell>
          <cell r="S16965">
            <v>2.76</v>
          </cell>
        </row>
        <row r="16966">
          <cell r="A16966">
            <v>20010130</v>
          </cell>
          <cell r="B16966">
            <v>20010130</v>
          </cell>
          <cell r="C16966">
            <v>40867</v>
          </cell>
          <cell r="D16966" t="str">
            <v>RJ</v>
          </cell>
          <cell r="E16966" t="str">
            <v>Capital</v>
          </cell>
          <cell r="F16966">
            <v>8.0000000000000002E-3</v>
          </cell>
          <cell r="G16966">
            <v>1</v>
          </cell>
          <cell r="H16966">
            <v>11.76</v>
          </cell>
          <cell r="I16966">
            <v>14.1</v>
          </cell>
          <cell r="J16966">
            <v>18.71</v>
          </cell>
          <cell r="K16966">
            <v>25.42</v>
          </cell>
          <cell r="L16966">
            <v>33.6</v>
          </cell>
          <cell r="M16966">
            <v>38.54</v>
          </cell>
          <cell r="N16966">
            <v>83.2</v>
          </cell>
          <cell r="O16966">
            <v>83.31</v>
          </cell>
          <cell r="P16966">
            <v>112.74000000000001</v>
          </cell>
          <cell r="Q16966">
            <v>112.86</v>
          </cell>
          <cell r="R16966">
            <v>113</v>
          </cell>
          <cell r="S16966">
            <v>14.1</v>
          </cell>
        </row>
        <row r="16967">
          <cell r="A16967">
            <v>20010131</v>
          </cell>
          <cell r="B16967">
            <v>20010139</v>
          </cell>
          <cell r="C16967">
            <v>40869</v>
          </cell>
          <cell r="D16967" t="str">
            <v>RJ</v>
          </cell>
          <cell r="E16967" t="str">
            <v>Capital</v>
          </cell>
          <cell r="F16967">
            <v>8.0000000000000002E-3</v>
          </cell>
          <cell r="G16967">
            <v>2</v>
          </cell>
          <cell r="H16967">
            <v>20.73</v>
          </cell>
          <cell r="I16967">
            <v>25.680000000000003</v>
          </cell>
          <cell r="J16967">
            <v>28.520000000000003</v>
          </cell>
          <cell r="K16967">
            <v>30.21</v>
          </cell>
          <cell r="L16967">
            <v>31.560000000000002</v>
          </cell>
          <cell r="M16967">
            <v>33</v>
          </cell>
          <cell r="N16967">
            <v>54.91</v>
          </cell>
          <cell r="O16967">
            <v>58.98</v>
          </cell>
          <cell r="P16967">
            <v>62.85</v>
          </cell>
          <cell r="Q16967">
            <v>65.22</v>
          </cell>
          <cell r="R16967">
            <v>66.960000000000008</v>
          </cell>
          <cell r="S16967">
            <v>2.76</v>
          </cell>
        </row>
        <row r="16968">
          <cell r="A16968">
            <v>20010140</v>
          </cell>
          <cell r="B16968">
            <v>20010140</v>
          </cell>
          <cell r="C16968">
            <v>40870</v>
          </cell>
          <cell r="D16968" t="str">
            <v>RJ</v>
          </cell>
          <cell r="E16968" t="str">
            <v>Capital</v>
          </cell>
          <cell r="F16968">
            <v>8.0000000000000002E-3</v>
          </cell>
          <cell r="G16968">
            <v>1</v>
          </cell>
          <cell r="H16968">
            <v>11.76</v>
          </cell>
          <cell r="I16968">
            <v>14.1</v>
          </cell>
          <cell r="J16968">
            <v>18.71</v>
          </cell>
          <cell r="K16968">
            <v>25.42</v>
          </cell>
          <cell r="L16968">
            <v>33.6</v>
          </cell>
          <cell r="M16968">
            <v>38.54</v>
          </cell>
          <cell r="N16968">
            <v>83.2</v>
          </cell>
          <cell r="O16968">
            <v>83.31</v>
          </cell>
          <cell r="P16968">
            <v>112.74000000000001</v>
          </cell>
          <cell r="Q16968">
            <v>112.86</v>
          </cell>
          <cell r="R16968">
            <v>113</v>
          </cell>
          <cell r="S16968">
            <v>14.1</v>
          </cell>
        </row>
        <row r="16969">
          <cell r="A16969">
            <v>20010141</v>
          </cell>
          <cell r="B16969">
            <v>20010149</v>
          </cell>
          <cell r="C16969">
            <v>40872</v>
          </cell>
          <cell r="D16969" t="str">
            <v>RJ</v>
          </cell>
          <cell r="E16969" t="str">
            <v>Capital</v>
          </cell>
          <cell r="F16969">
            <v>8.0000000000000002E-3</v>
          </cell>
          <cell r="G16969">
            <v>2</v>
          </cell>
          <cell r="H16969">
            <v>20.73</v>
          </cell>
          <cell r="I16969">
            <v>25.680000000000003</v>
          </cell>
          <cell r="J16969">
            <v>28.520000000000003</v>
          </cell>
          <cell r="K16969">
            <v>30.21</v>
          </cell>
          <cell r="L16969">
            <v>31.560000000000002</v>
          </cell>
          <cell r="M16969">
            <v>33</v>
          </cell>
          <cell r="N16969">
            <v>54.91</v>
          </cell>
          <cell r="O16969">
            <v>58.98</v>
          </cell>
          <cell r="P16969">
            <v>62.85</v>
          </cell>
          <cell r="Q16969">
            <v>65.22</v>
          </cell>
          <cell r="R16969">
            <v>66.960000000000008</v>
          </cell>
          <cell r="S16969">
            <v>2.76</v>
          </cell>
        </row>
        <row r="16970">
          <cell r="A16970">
            <v>20010150</v>
          </cell>
          <cell r="B16970">
            <v>20010150</v>
          </cell>
          <cell r="C16970">
            <v>40873</v>
          </cell>
          <cell r="D16970" t="str">
            <v>RJ</v>
          </cell>
          <cell r="E16970" t="str">
            <v>Capital</v>
          </cell>
          <cell r="F16970">
            <v>8.0000000000000002E-3</v>
          </cell>
          <cell r="G16970">
            <v>1</v>
          </cell>
          <cell r="H16970">
            <v>11.76</v>
          </cell>
          <cell r="I16970">
            <v>14.1</v>
          </cell>
          <cell r="J16970">
            <v>18.71</v>
          </cell>
          <cell r="K16970">
            <v>25.42</v>
          </cell>
          <cell r="L16970">
            <v>33.6</v>
          </cell>
          <cell r="M16970">
            <v>38.54</v>
          </cell>
          <cell r="N16970">
            <v>83.2</v>
          </cell>
          <cell r="O16970">
            <v>83.31</v>
          </cell>
          <cell r="P16970">
            <v>112.74000000000001</v>
          </cell>
          <cell r="Q16970">
            <v>112.86</v>
          </cell>
          <cell r="R16970">
            <v>113</v>
          </cell>
          <cell r="S16970">
            <v>14.1</v>
          </cell>
        </row>
        <row r="16971">
          <cell r="A16971">
            <v>20010151</v>
          </cell>
          <cell r="B16971">
            <v>20010159</v>
          </cell>
          <cell r="C16971">
            <v>40875</v>
          </cell>
          <cell r="D16971" t="str">
            <v>RJ</v>
          </cell>
          <cell r="E16971" t="str">
            <v>Capital</v>
          </cell>
          <cell r="F16971">
            <v>8.0000000000000002E-3</v>
          </cell>
          <cell r="G16971">
            <v>2</v>
          </cell>
          <cell r="H16971">
            <v>20.73</v>
          </cell>
          <cell r="I16971">
            <v>25.680000000000003</v>
          </cell>
          <cell r="J16971">
            <v>28.520000000000003</v>
          </cell>
          <cell r="K16971">
            <v>30.21</v>
          </cell>
          <cell r="L16971">
            <v>31.560000000000002</v>
          </cell>
          <cell r="M16971">
            <v>33</v>
          </cell>
          <cell r="N16971">
            <v>54.91</v>
          </cell>
          <cell r="O16971">
            <v>58.98</v>
          </cell>
          <cell r="P16971">
            <v>62.85</v>
          </cell>
          <cell r="Q16971">
            <v>65.22</v>
          </cell>
          <cell r="R16971">
            <v>66.960000000000008</v>
          </cell>
          <cell r="S16971">
            <v>2.76</v>
          </cell>
        </row>
        <row r="16972">
          <cell r="A16972">
            <v>20010160</v>
          </cell>
          <cell r="B16972">
            <v>20010160</v>
          </cell>
          <cell r="C16972">
            <v>40876</v>
          </cell>
          <cell r="D16972" t="str">
            <v>RJ</v>
          </cell>
          <cell r="E16972" t="str">
            <v>Capital</v>
          </cell>
          <cell r="F16972">
            <v>8.0000000000000002E-3</v>
          </cell>
          <cell r="G16972">
            <v>1</v>
          </cell>
          <cell r="H16972">
            <v>11.76</v>
          </cell>
          <cell r="I16972">
            <v>14.1</v>
          </cell>
          <cell r="J16972">
            <v>18.71</v>
          </cell>
          <cell r="K16972">
            <v>25.42</v>
          </cell>
          <cell r="L16972">
            <v>33.6</v>
          </cell>
          <cell r="M16972">
            <v>38.54</v>
          </cell>
          <cell r="N16972">
            <v>83.2</v>
          </cell>
          <cell r="O16972">
            <v>83.31</v>
          </cell>
          <cell r="P16972">
            <v>112.74000000000001</v>
          </cell>
          <cell r="Q16972">
            <v>112.86</v>
          </cell>
          <cell r="R16972">
            <v>113</v>
          </cell>
          <cell r="S16972">
            <v>14.1</v>
          </cell>
        </row>
        <row r="16973">
          <cell r="A16973">
            <v>20010161</v>
          </cell>
          <cell r="B16973">
            <v>20010169</v>
          </cell>
          <cell r="C16973">
            <v>40878</v>
          </cell>
          <cell r="D16973" t="str">
            <v>RJ</v>
          </cell>
          <cell r="E16973" t="str">
            <v>Capital</v>
          </cell>
          <cell r="F16973">
            <v>8.0000000000000002E-3</v>
          </cell>
          <cell r="G16973">
            <v>2</v>
          </cell>
          <cell r="H16973">
            <v>20.73</v>
          </cell>
          <cell r="I16973">
            <v>25.680000000000003</v>
          </cell>
          <cell r="J16973">
            <v>28.520000000000003</v>
          </cell>
          <cell r="K16973">
            <v>30.21</v>
          </cell>
          <cell r="L16973">
            <v>31.560000000000002</v>
          </cell>
          <cell r="M16973">
            <v>33</v>
          </cell>
          <cell r="N16973">
            <v>54.91</v>
          </cell>
          <cell r="O16973">
            <v>58.98</v>
          </cell>
          <cell r="P16973">
            <v>62.85</v>
          </cell>
          <cell r="Q16973">
            <v>65.22</v>
          </cell>
          <cell r="R16973">
            <v>66.960000000000008</v>
          </cell>
          <cell r="S16973">
            <v>2.76</v>
          </cell>
        </row>
        <row r="16974">
          <cell r="A16974">
            <v>20010170</v>
          </cell>
          <cell r="B16974">
            <v>20010170</v>
          </cell>
          <cell r="C16974">
            <v>40879</v>
          </cell>
          <cell r="D16974" t="str">
            <v>RJ</v>
          </cell>
          <cell r="E16974" t="str">
            <v>Capital</v>
          </cell>
          <cell r="F16974">
            <v>8.0000000000000002E-3</v>
          </cell>
          <cell r="G16974">
            <v>1</v>
          </cell>
          <cell r="H16974">
            <v>11.76</v>
          </cell>
          <cell r="I16974">
            <v>14.1</v>
          </cell>
          <cell r="J16974">
            <v>18.71</v>
          </cell>
          <cell r="K16974">
            <v>25.42</v>
          </cell>
          <cell r="L16974">
            <v>33.6</v>
          </cell>
          <cell r="M16974">
            <v>38.54</v>
          </cell>
          <cell r="N16974">
            <v>83.2</v>
          </cell>
          <cell r="O16974">
            <v>83.31</v>
          </cell>
          <cell r="P16974">
            <v>112.74000000000001</v>
          </cell>
          <cell r="Q16974">
            <v>112.86</v>
          </cell>
          <cell r="R16974">
            <v>113</v>
          </cell>
          <cell r="S16974">
            <v>14.1</v>
          </cell>
        </row>
        <row r="16975">
          <cell r="A16975">
            <v>20010171</v>
          </cell>
          <cell r="B16975">
            <v>20010179</v>
          </cell>
          <cell r="C16975">
            <v>40881</v>
          </cell>
          <cell r="D16975" t="str">
            <v>RJ</v>
          </cell>
          <cell r="E16975" t="str">
            <v>Capital</v>
          </cell>
          <cell r="F16975">
            <v>8.0000000000000002E-3</v>
          </cell>
          <cell r="G16975">
            <v>2</v>
          </cell>
          <cell r="H16975">
            <v>20.73</v>
          </cell>
          <cell r="I16975">
            <v>25.680000000000003</v>
          </cell>
          <cell r="J16975">
            <v>28.520000000000003</v>
          </cell>
          <cell r="K16975">
            <v>30.21</v>
          </cell>
          <cell r="L16975">
            <v>31.560000000000002</v>
          </cell>
          <cell r="M16975">
            <v>33</v>
          </cell>
          <cell r="N16975">
            <v>54.91</v>
          </cell>
          <cell r="O16975">
            <v>58.98</v>
          </cell>
          <cell r="P16975">
            <v>62.85</v>
          </cell>
          <cell r="Q16975">
            <v>65.22</v>
          </cell>
          <cell r="R16975">
            <v>66.960000000000008</v>
          </cell>
          <cell r="S16975">
            <v>2.76</v>
          </cell>
        </row>
        <row r="16976">
          <cell r="A16976">
            <v>20010180</v>
          </cell>
          <cell r="B16976">
            <v>20010180</v>
          </cell>
          <cell r="C16976">
            <v>40882</v>
          </cell>
          <cell r="D16976" t="str">
            <v>RJ</v>
          </cell>
          <cell r="E16976" t="str">
            <v>Capital</v>
          </cell>
          <cell r="F16976">
            <v>8.0000000000000002E-3</v>
          </cell>
          <cell r="G16976">
            <v>1</v>
          </cell>
          <cell r="H16976">
            <v>11.76</v>
          </cell>
          <cell r="I16976">
            <v>14.1</v>
          </cell>
          <cell r="J16976">
            <v>18.71</v>
          </cell>
          <cell r="K16976">
            <v>25.42</v>
          </cell>
          <cell r="L16976">
            <v>33.6</v>
          </cell>
          <cell r="M16976">
            <v>38.54</v>
          </cell>
          <cell r="N16976">
            <v>83.2</v>
          </cell>
          <cell r="O16976">
            <v>83.31</v>
          </cell>
          <cell r="P16976">
            <v>112.74000000000001</v>
          </cell>
          <cell r="Q16976">
            <v>112.86</v>
          </cell>
          <cell r="R16976">
            <v>113</v>
          </cell>
          <cell r="S16976">
            <v>14.1</v>
          </cell>
        </row>
        <row r="16977">
          <cell r="A16977">
            <v>20010181</v>
          </cell>
          <cell r="B16977">
            <v>20010905</v>
          </cell>
          <cell r="C16977">
            <v>40884</v>
          </cell>
          <cell r="D16977" t="str">
            <v>RJ</v>
          </cell>
          <cell r="E16977" t="str">
            <v>Capital</v>
          </cell>
          <cell r="F16977">
            <v>8.0000000000000002E-3</v>
          </cell>
          <cell r="G16977">
            <v>2</v>
          </cell>
          <cell r="H16977">
            <v>20.73</v>
          </cell>
          <cell r="I16977">
            <v>25.680000000000003</v>
          </cell>
          <cell r="J16977">
            <v>28.520000000000003</v>
          </cell>
          <cell r="K16977">
            <v>30.21</v>
          </cell>
          <cell r="L16977">
            <v>31.560000000000002</v>
          </cell>
          <cell r="M16977">
            <v>33</v>
          </cell>
          <cell r="N16977">
            <v>54.91</v>
          </cell>
          <cell r="O16977">
            <v>58.98</v>
          </cell>
          <cell r="P16977">
            <v>62.85</v>
          </cell>
          <cell r="Q16977">
            <v>65.22</v>
          </cell>
          <cell r="R16977">
            <v>66.960000000000008</v>
          </cell>
          <cell r="S16977">
            <v>2.76</v>
          </cell>
        </row>
        <row r="16978">
          <cell r="A16978">
            <v>20010906</v>
          </cell>
          <cell r="B16978">
            <v>20010969</v>
          </cell>
          <cell r="C16978">
            <v>40885</v>
          </cell>
          <cell r="D16978" t="str">
            <v>RJ</v>
          </cell>
          <cell r="E16978" t="str">
            <v>Capital</v>
          </cell>
          <cell r="F16978">
            <v>8.0000000000000002E-3</v>
          </cell>
          <cell r="G16978">
            <v>3</v>
          </cell>
          <cell r="H16978">
            <v>28.92</v>
          </cell>
          <cell r="I16978">
            <v>33.25</v>
          </cell>
          <cell r="J16978">
            <v>36.46</v>
          </cell>
          <cell r="K16978">
            <v>39.659999999999997</v>
          </cell>
          <cell r="L16978">
            <v>47.16</v>
          </cell>
          <cell r="M16978">
            <v>50.94</v>
          </cell>
          <cell r="N16978">
            <v>84.67</v>
          </cell>
          <cell r="O16978">
            <v>88.960000000000008</v>
          </cell>
          <cell r="P16978">
            <v>92.550000000000011</v>
          </cell>
          <cell r="Q16978">
            <v>96.4</v>
          </cell>
          <cell r="R16978">
            <v>99.09</v>
          </cell>
          <cell r="S16978">
            <v>1.67</v>
          </cell>
        </row>
        <row r="16979">
          <cell r="A16979">
            <v>20010970</v>
          </cell>
          <cell r="B16979">
            <v>20010999</v>
          </cell>
          <cell r="C16979">
            <v>40886</v>
          </cell>
          <cell r="D16979" t="str">
            <v>RJ</v>
          </cell>
          <cell r="E16979" t="str">
            <v>Capital</v>
          </cell>
          <cell r="F16979">
            <v>1.0999999999999999E-2</v>
          </cell>
          <cell r="G16979">
            <v>4</v>
          </cell>
          <cell r="H16979">
            <v>31.5</v>
          </cell>
          <cell r="I16979">
            <v>33.839999999999996</v>
          </cell>
          <cell r="J16979">
            <v>39.949999999999996</v>
          </cell>
          <cell r="K16979">
            <v>45.949999999999996</v>
          </cell>
          <cell r="L16979">
            <v>52.089999999999996</v>
          </cell>
          <cell r="M16979">
            <v>57.08</v>
          </cell>
          <cell r="N16979">
            <v>98.7</v>
          </cell>
          <cell r="O16979">
            <v>108.5</v>
          </cell>
          <cell r="P16979">
            <v>118.46000000000001</v>
          </cell>
          <cell r="Q16979">
            <v>128.44</v>
          </cell>
          <cell r="R16979">
            <v>138.45999999999998</v>
          </cell>
          <cell r="S16979">
            <v>10.11</v>
          </cell>
        </row>
        <row r="16980">
          <cell r="A16980">
            <v>20011000</v>
          </cell>
          <cell r="B16980">
            <v>20011001</v>
          </cell>
          <cell r="C16980">
            <v>40888</v>
          </cell>
          <cell r="D16980" t="str">
            <v>RJ</v>
          </cell>
          <cell r="E16980" t="str">
            <v>Capital</v>
          </cell>
          <cell r="F16980">
            <v>8.0000000000000002E-3</v>
          </cell>
          <cell r="G16980">
            <v>1</v>
          </cell>
          <cell r="H16980">
            <v>11.76</v>
          </cell>
          <cell r="I16980">
            <v>14.1</v>
          </cell>
          <cell r="J16980">
            <v>18.71</v>
          </cell>
          <cell r="K16980">
            <v>25.42</v>
          </cell>
          <cell r="L16980">
            <v>33.6</v>
          </cell>
          <cell r="M16980">
            <v>38.54</v>
          </cell>
          <cell r="N16980">
            <v>83.2</v>
          </cell>
          <cell r="O16980">
            <v>83.31</v>
          </cell>
          <cell r="P16980">
            <v>112.74000000000001</v>
          </cell>
          <cell r="Q16980">
            <v>112.86</v>
          </cell>
          <cell r="R16980">
            <v>113</v>
          </cell>
          <cell r="S16980">
            <v>14.1</v>
          </cell>
        </row>
        <row r="16981">
          <cell r="A16981">
            <v>20011002</v>
          </cell>
          <cell r="B16981">
            <v>20011009</v>
          </cell>
          <cell r="C16981">
            <v>40890</v>
          </cell>
          <cell r="D16981" t="str">
            <v>RJ</v>
          </cell>
          <cell r="E16981" t="str">
            <v>Capital</v>
          </cell>
          <cell r="F16981">
            <v>8.0000000000000002E-3</v>
          </cell>
          <cell r="G16981">
            <v>2</v>
          </cell>
          <cell r="H16981">
            <v>20.73</v>
          </cell>
          <cell r="I16981">
            <v>25.680000000000003</v>
          </cell>
          <cell r="J16981">
            <v>28.520000000000003</v>
          </cell>
          <cell r="K16981">
            <v>30.21</v>
          </cell>
          <cell r="L16981">
            <v>31.560000000000002</v>
          </cell>
          <cell r="M16981">
            <v>33</v>
          </cell>
          <cell r="N16981">
            <v>54.91</v>
          </cell>
          <cell r="O16981">
            <v>58.98</v>
          </cell>
          <cell r="P16981">
            <v>62.85</v>
          </cell>
          <cell r="Q16981">
            <v>65.22</v>
          </cell>
          <cell r="R16981">
            <v>66.960000000000008</v>
          </cell>
          <cell r="S16981">
            <v>2.76</v>
          </cell>
        </row>
        <row r="16982">
          <cell r="A16982">
            <v>20011010</v>
          </cell>
          <cell r="B16982">
            <v>20011010</v>
          </cell>
          <cell r="C16982">
            <v>40891</v>
          </cell>
          <cell r="D16982" t="str">
            <v>RJ</v>
          </cell>
          <cell r="E16982" t="str">
            <v>Capital</v>
          </cell>
          <cell r="F16982">
            <v>8.0000000000000002E-3</v>
          </cell>
          <cell r="G16982">
            <v>1</v>
          </cell>
          <cell r="H16982">
            <v>11.76</v>
          </cell>
          <cell r="I16982">
            <v>14.1</v>
          </cell>
          <cell r="J16982">
            <v>18.71</v>
          </cell>
          <cell r="K16982">
            <v>25.42</v>
          </cell>
          <cell r="L16982">
            <v>33.6</v>
          </cell>
          <cell r="M16982">
            <v>38.54</v>
          </cell>
          <cell r="N16982">
            <v>83.2</v>
          </cell>
          <cell r="O16982">
            <v>83.31</v>
          </cell>
          <cell r="P16982">
            <v>112.74000000000001</v>
          </cell>
          <cell r="Q16982">
            <v>112.86</v>
          </cell>
          <cell r="R16982">
            <v>113</v>
          </cell>
          <cell r="S16982">
            <v>14.1</v>
          </cell>
        </row>
        <row r="16983">
          <cell r="A16983">
            <v>20011011</v>
          </cell>
          <cell r="B16983">
            <v>20011019</v>
          </cell>
          <cell r="C16983">
            <v>40893</v>
          </cell>
          <cell r="D16983" t="str">
            <v>RJ</v>
          </cell>
          <cell r="E16983" t="str">
            <v>Capital</v>
          </cell>
          <cell r="F16983">
            <v>8.0000000000000002E-3</v>
          </cell>
          <cell r="G16983">
            <v>2</v>
          </cell>
          <cell r="H16983">
            <v>20.73</v>
          </cell>
          <cell r="I16983">
            <v>25.680000000000003</v>
          </cell>
          <cell r="J16983">
            <v>28.520000000000003</v>
          </cell>
          <cell r="K16983">
            <v>30.21</v>
          </cell>
          <cell r="L16983">
            <v>31.560000000000002</v>
          </cell>
          <cell r="M16983">
            <v>33</v>
          </cell>
          <cell r="N16983">
            <v>54.91</v>
          </cell>
          <cell r="O16983">
            <v>58.98</v>
          </cell>
          <cell r="P16983">
            <v>62.85</v>
          </cell>
          <cell r="Q16983">
            <v>65.22</v>
          </cell>
          <cell r="R16983">
            <v>66.960000000000008</v>
          </cell>
          <cell r="S16983">
            <v>2.76</v>
          </cell>
        </row>
        <row r="16984">
          <cell r="A16984">
            <v>20011020</v>
          </cell>
          <cell r="B16984">
            <v>20011020</v>
          </cell>
          <cell r="C16984">
            <v>40894</v>
          </cell>
          <cell r="D16984" t="str">
            <v>RJ</v>
          </cell>
          <cell r="E16984" t="str">
            <v>Capital</v>
          </cell>
          <cell r="F16984">
            <v>8.0000000000000002E-3</v>
          </cell>
          <cell r="G16984">
            <v>1</v>
          </cell>
          <cell r="H16984">
            <v>11.76</v>
          </cell>
          <cell r="I16984">
            <v>14.1</v>
          </cell>
          <cell r="J16984">
            <v>18.71</v>
          </cell>
          <cell r="K16984">
            <v>25.42</v>
          </cell>
          <cell r="L16984">
            <v>33.6</v>
          </cell>
          <cell r="M16984">
            <v>38.54</v>
          </cell>
          <cell r="N16984">
            <v>83.2</v>
          </cell>
          <cell r="O16984">
            <v>83.31</v>
          </cell>
          <cell r="P16984">
            <v>112.74000000000001</v>
          </cell>
          <cell r="Q16984">
            <v>112.86</v>
          </cell>
          <cell r="R16984">
            <v>113</v>
          </cell>
          <cell r="S16984">
            <v>14.1</v>
          </cell>
        </row>
        <row r="16985">
          <cell r="A16985">
            <v>20011021</v>
          </cell>
          <cell r="B16985">
            <v>20011029</v>
          </cell>
          <cell r="C16985">
            <v>40896</v>
          </cell>
          <cell r="D16985" t="str">
            <v>RJ</v>
          </cell>
          <cell r="E16985" t="str">
            <v>Capital</v>
          </cell>
          <cell r="F16985">
            <v>8.0000000000000002E-3</v>
          </cell>
          <cell r="G16985">
            <v>2</v>
          </cell>
          <cell r="H16985">
            <v>20.73</v>
          </cell>
          <cell r="I16985">
            <v>25.680000000000003</v>
          </cell>
          <cell r="J16985">
            <v>28.520000000000003</v>
          </cell>
          <cell r="K16985">
            <v>30.21</v>
          </cell>
          <cell r="L16985">
            <v>31.560000000000002</v>
          </cell>
          <cell r="M16985">
            <v>33</v>
          </cell>
          <cell r="N16985">
            <v>54.91</v>
          </cell>
          <cell r="O16985">
            <v>58.98</v>
          </cell>
          <cell r="P16985">
            <v>62.85</v>
          </cell>
          <cell r="Q16985">
            <v>65.22</v>
          </cell>
          <cell r="R16985">
            <v>66.960000000000008</v>
          </cell>
          <cell r="S16985">
            <v>2.76</v>
          </cell>
        </row>
        <row r="16986">
          <cell r="A16986">
            <v>20011030</v>
          </cell>
          <cell r="B16986">
            <v>20011030</v>
          </cell>
          <cell r="C16986">
            <v>40897</v>
          </cell>
          <cell r="D16986" t="str">
            <v>RJ</v>
          </cell>
          <cell r="E16986" t="str">
            <v>Capital</v>
          </cell>
          <cell r="F16986">
            <v>8.0000000000000002E-3</v>
          </cell>
          <cell r="G16986">
            <v>1</v>
          </cell>
          <cell r="H16986">
            <v>11.76</v>
          </cell>
          <cell r="I16986">
            <v>14.1</v>
          </cell>
          <cell r="J16986">
            <v>18.71</v>
          </cell>
          <cell r="K16986">
            <v>25.42</v>
          </cell>
          <cell r="L16986">
            <v>33.6</v>
          </cell>
          <cell r="M16986">
            <v>38.54</v>
          </cell>
          <cell r="N16986">
            <v>83.2</v>
          </cell>
          <cell r="O16986">
            <v>83.31</v>
          </cell>
          <cell r="P16986">
            <v>112.74000000000001</v>
          </cell>
          <cell r="Q16986">
            <v>112.86</v>
          </cell>
          <cell r="R16986">
            <v>113</v>
          </cell>
          <cell r="S16986">
            <v>14.1</v>
          </cell>
        </row>
        <row r="16987">
          <cell r="A16987">
            <v>20011031</v>
          </cell>
          <cell r="B16987">
            <v>20011039</v>
          </cell>
          <cell r="C16987">
            <v>40899</v>
          </cell>
          <cell r="D16987" t="str">
            <v>RJ</v>
          </cell>
          <cell r="E16987" t="str">
            <v>Capital</v>
          </cell>
          <cell r="F16987">
            <v>8.0000000000000002E-3</v>
          </cell>
          <cell r="G16987">
            <v>2</v>
          </cell>
          <cell r="H16987">
            <v>20.73</v>
          </cell>
          <cell r="I16987">
            <v>25.680000000000003</v>
          </cell>
          <cell r="J16987">
            <v>28.520000000000003</v>
          </cell>
          <cell r="K16987">
            <v>30.21</v>
          </cell>
          <cell r="L16987">
            <v>31.560000000000002</v>
          </cell>
          <cell r="M16987">
            <v>33</v>
          </cell>
          <cell r="N16987">
            <v>54.91</v>
          </cell>
          <cell r="O16987">
            <v>58.98</v>
          </cell>
          <cell r="P16987">
            <v>62.85</v>
          </cell>
          <cell r="Q16987">
            <v>65.22</v>
          </cell>
          <cell r="R16987">
            <v>66.960000000000008</v>
          </cell>
          <cell r="S16987">
            <v>2.76</v>
          </cell>
        </row>
        <row r="16988">
          <cell r="A16988">
            <v>20011040</v>
          </cell>
          <cell r="B16988">
            <v>20011040</v>
          </cell>
          <cell r="C16988">
            <v>40900</v>
          </cell>
          <cell r="D16988" t="str">
            <v>RJ</v>
          </cell>
          <cell r="E16988" t="str">
            <v>Capital</v>
          </cell>
          <cell r="F16988">
            <v>8.0000000000000002E-3</v>
          </cell>
          <cell r="G16988">
            <v>1</v>
          </cell>
          <cell r="H16988">
            <v>11.76</v>
          </cell>
          <cell r="I16988">
            <v>14.1</v>
          </cell>
          <cell r="J16988">
            <v>18.71</v>
          </cell>
          <cell r="K16988">
            <v>25.42</v>
          </cell>
          <cell r="L16988">
            <v>33.6</v>
          </cell>
          <cell r="M16988">
            <v>38.54</v>
          </cell>
          <cell r="N16988">
            <v>83.2</v>
          </cell>
          <cell r="O16988">
            <v>83.31</v>
          </cell>
          <cell r="P16988">
            <v>112.74000000000001</v>
          </cell>
          <cell r="Q16988">
            <v>112.86</v>
          </cell>
          <cell r="R16988">
            <v>113</v>
          </cell>
          <cell r="S16988">
            <v>14.1</v>
          </cell>
        </row>
        <row r="16989">
          <cell r="A16989">
            <v>20011041</v>
          </cell>
          <cell r="B16989">
            <v>20011904</v>
          </cell>
          <cell r="C16989">
            <v>40902</v>
          </cell>
          <cell r="D16989" t="str">
            <v>RJ</v>
          </cell>
          <cell r="E16989" t="str">
            <v>Capital</v>
          </cell>
          <cell r="F16989">
            <v>8.0000000000000002E-3</v>
          </cell>
          <cell r="G16989">
            <v>2</v>
          </cell>
          <cell r="H16989">
            <v>20.73</v>
          </cell>
          <cell r="I16989">
            <v>25.680000000000003</v>
          </cell>
          <cell r="J16989">
            <v>28.520000000000003</v>
          </cell>
          <cell r="K16989">
            <v>30.21</v>
          </cell>
          <cell r="L16989">
            <v>31.560000000000002</v>
          </cell>
          <cell r="M16989">
            <v>33</v>
          </cell>
          <cell r="N16989">
            <v>54.91</v>
          </cell>
          <cell r="O16989">
            <v>58.98</v>
          </cell>
          <cell r="P16989">
            <v>62.85</v>
          </cell>
          <cell r="Q16989">
            <v>65.22</v>
          </cell>
          <cell r="R16989">
            <v>66.960000000000008</v>
          </cell>
          <cell r="S16989">
            <v>2.76</v>
          </cell>
        </row>
        <row r="16990">
          <cell r="A16990">
            <v>20011905</v>
          </cell>
          <cell r="B16990">
            <v>20019969</v>
          </cell>
          <cell r="C16990">
            <v>40904</v>
          </cell>
          <cell r="D16990" t="str">
            <v>RJ</v>
          </cell>
          <cell r="E16990" t="str">
            <v>Capital</v>
          </cell>
          <cell r="F16990">
            <v>8.0000000000000002E-3</v>
          </cell>
          <cell r="G16990">
            <v>3</v>
          </cell>
          <cell r="H16990">
            <v>28.92</v>
          </cell>
          <cell r="I16990">
            <v>33.25</v>
          </cell>
          <cell r="J16990">
            <v>36.46</v>
          </cell>
          <cell r="K16990">
            <v>39.659999999999997</v>
          </cell>
          <cell r="L16990">
            <v>47.16</v>
          </cell>
          <cell r="M16990">
            <v>50.94</v>
          </cell>
          <cell r="N16990">
            <v>84.67</v>
          </cell>
          <cell r="O16990">
            <v>88.960000000000008</v>
          </cell>
          <cell r="P16990">
            <v>92.550000000000011</v>
          </cell>
          <cell r="Q16990">
            <v>96.4</v>
          </cell>
          <cell r="R16990">
            <v>99.09</v>
          </cell>
          <cell r="S16990">
            <v>1.67</v>
          </cell>
        </row>
        <row r="16991">
          <cell r="A16991">
            <v>20019970</v>
          </cell>
          <cell r="B16991">
            <v>20019999</v>
          </cell>
          <cell r="C16991">
            <v>40906</v>
          </cell>
          <cell r="D16991" t="str">
            <v>RJ</v>
          </cell>
          <cell r="E16991" t="str">
            <v>Capital</v>
          </cell>
          <cell r="F16991">
            <v>1.0999999999999999E-2</v>
          </cell>
          <cell r="G16991">
            <v>4</v>
          </cell>
          <cell r="H16991">
            <v>31.5</v>
          </cell>
          <cell r="I16991">
            <v>33.839999999999996</v>
          </cell>
          <cell r="J16991">
            <v>39.949999999999996</v>
          </cell>
          <cell r="K16991">
            <v>45.949999999999996</v>
          </cell>
          <cell r="L16991">
            <v>52.089999999999996</v>
          </cell>
          <cell r="M16991">
            <v>57.08</v>
          </cell>
          <cell r="N16991">
            <v>98.7</v>
          </cell>
          <cell r="O16991">
            <v>108.5</v>
          </cell>
          <cell r="P16991">
            <v>118.46000000000001</v>
          </cell>
          <cell r="Q16991">
            <v>128.44</v>
          </cell>
          <cell r="R16991">
            <v>138.45999999999998</v>
          </cell>
          <cell r="S16991">
            <v>10.11</v>
          </cell>
        </row>
        <row r="16992">
          <cell r="A16992">
            <v>20020000</v>
          </cell>
          <cell r="B16992">
            <v>20020000</v>
          </cell>
          <cell r="C16992">
            <v>40907</v>
          </cell>
          <cell r="D16992" t="str">
            <v>RJ</v>
          </cell>
          <cell r="E16992" t="str">
            <v>Capital</v>
          </cell>
          <cell r="F16992">
            <v>8.0000000000000002E-3</v>
          </cell>
          <cell r="G16992">
            <v>1</v>
          </cell>
          <cell r="H16992">
            <v>11.76</v>
          </cell>
          <cell r="I16992">
            <v>14.1</v>
          </cell>
          <cell r="J16992">
            <v>18.71</v>
          </cell>
          <cell r="K16992">
            <v>25.42</v>
          </cell>
          <cell r="L16992">
            <v>33.6</v>
          </cell>
          <cell r="M16992">
            <v>38.54</v>
          </cell>
          <cell r="N16992">
            <v>83.2</v>
          </cell>
          <cell r="O16992">
            <v>83.31</v>
          </cell>
          <cell r="P16992">
            <v>112.74000000000001</v>
          </cell>
          <cell r="Q16992">
            <v>112.86</v>
          </cell>
          <cell r="R16992">
            <v>113</v>
          </cell>
          <cell r="S16992">
            <v>14.1</v>
          </cell>
        </row>
        <row r="16993">
          <cell r="A16993">
            <v>20020001</v>
          </cell>
          <cell r="B16993">
            <v>20020009</v>
          </cell>
          <cell r="C16993">
            <v>40909</v>
          </cell>
          <cell r="D16993" t="str">
            <v>RJ</v>
          </cell>
          <cell r="E16993" t="str">
            <v>Capital</v>
          </cell>
          <cell r="F16993">
            <v>8.0000000000000002E-3</v>
          </cell>
          <cell r="G16993">
            <v>2</v>
          </cell>
          <cell r="H16993">
            <v>20.73</v>
          </cell>
          <cell r="I16993">
            <v>25.680000000000003</v>
          </cell>
          <cell r="J16993">
            <v>28.520000000000003</v>
          </cell>
          <cell r="K16993">
            <v>30.21</v>
          </cell>
          <cell r="L16993">
            <v>31.560000000000002</v>
          </cell>
          <cell r="M16993">
            <v>33</v>
          </cell>
          <cell r="N16993">
            <v>54.91</v>
          </cell>
          <cell r="O16993">
            <v>58.98</v>
          </cell>
          <cell r="P16993">
            <v>62.85</v>
          </cell>
          <cell r="Q16993">
            <v>65.22</v>
          </cell>
          <cell r="R16993">
            <v>66.960000000000008</v>
          </cell>
          <cell r="S16993">
            <v>2.76</v>
          </cell>
        </row>
        <row r="16994">
          <cell r="A16994">
            <v>20020010</v>
          </cell>
          <cell r="B16994">
            <v>20020010</v>
          </cell>
          <cell r="C16994">
            <v>40910</v>
          </cell>
          <cell r="D16994" t="str">
            <v>RJ</v>
          </cell>
          <cell r="E16994" t="str">
            <v>Capital</v>
          </cell>
          <cell r="F16994">
            <v>8.0000000000000002E-3</v>
          </cell>
          <cell r="G16994">
            <v>1</v>
          </cell>
          <cell r="H16994">
            <v>11.76</v>
          </cell>
          <cell r="I16994">
            <v>14.1</v>
          </cell>
          <cell r="J16994">
            <v>18.71</v>
          </cell>
          <cell r="K16994">
            <v>25.42</v>
          </cell>
          <cell r="L16994">
            <v>33.6</v>
          </cell>
          <cell r="M16994">
            <v>38.54</v>
          </cell>
          <cell r="N16994">
            <v>83.2</v>
          </cell>
          <cell r="O16994">
            <v>83.31</v>
          </cell>
          <cell r="P16994">
            <v>112.74000000000001</v>
          </cell>
          <cell r="Q16994">
            <v>112.86</v>
          </cell>
          <cell r="R16994">
            <v>113</v>
          </cell>
          <cell r="S16994">
            <v>14.1</v>
          </cell>
        </row>
        <row r="16995">
          <cell r="A16995">
            <v>20020011</v>
          </cell>
          <cell r="B16995">
            <v>20020020</v>
          </cell>
          <cell r="C16995">
            <v>40912</v>
          </cell>
          <cell r="D16995" t="str">
            <v>RJ</v>
          </cell>
          <cell r="E16995" t="str">
            <v>Capital</v>
          </cell>
          <cell r="F16995">
            <v>8.0000000000000002E-3</v>
          </cell>
          <cell r="G16995">
            <v>2</v>
          </cell>
          <cell r="H16995">
            <v>20.73</v>
          </cell>
          <cell r="I16995">
            <v>25.680000000000003</v>
          </cell>
          <cell r="J16995">
            <v>28.520000000000003</v>
          </cell>
          <cell r="K16995">
            <v>30.21</v>
          </cell>
          <cell r="L16995">
            <v>31.560000000000002</v>
          </cell>
          <cell r="M16995">
            <v>33</v>
          </cell>
          <cell r="N16995">
            <v>54.91</v>
          </cell>
          <cell r="O16995">
            <v>58.98</v>
          </cell>
          <cell r="P16995">
            <v>62.85</v>
          </cell>
          <cell r="Q16995">
            <v>65.22</v>
          </cell>
          <cell r="R16995">
            <v>66.960000000000008</v>
          </cell>
          <cell r="S16995">
            <v>2.76</v>
          </cell>
        </row>
        <row r="16996">
          <cell r="A16996">
            <v>20020021</v>
          </cell>
          <cell r="B16996">
            <v>20020022</v>
          </cell>
          <cell r="C16996">
            <v>40914</v>
          </cell>
          <cell r="D16996" t="str">
            <v>RJ</v>
          </cell>
          <cell r="E16996" t="str">
            <v>Capital</v>
          </cell>
          <cell r="F16996">
            <v>8.0000000000000002E-3</v>
          </cell>
          <cell r="G16996">
            <v>1</v>
          </cell>
          <cell r="H16996">
            <v>11.76</v>
          </cell>
          <cell r="I16996">
            <v>14.1</v>
          </cell>
          <cell r="J16996">
            <v>18.71</v>
          </cell>
          <cell r="K16996">
            <v>25.42</v>
          </cell>
          <cell r="L16996">
            <v>33.6</v>
          </cell>
          <cell r="M16996">
            <v>38.54</v>
          </cell>
          <cell r="N16996">
            <v>83.2</v>
          </cell>
          <cell r="O16996">
            <v>83.31</v>
          </cell>
          <cell r="P16996">
            <v>112.74000000000001</v>
          </cell>
          <cell r="Q16996">
            <v>112.86</v>
          </cell>
          <cell r="R16996">
            <v>113</v>
          </cell>
          <cell r="S16996">
            <v>14.1</v>
          </cell>
        </row>
        <row r="16997">
          <cell r="A16997">
            <v>20020023</v>
          </cell>
          <cell r="B16997">
            <v>20020029</v>
          </cell>
          <cell r="C16997">
            <v>40916</v>
          </cell>
          <cell r="D16997" t="str">
            <v>RJ</v>
          </cell>
          <cell r="E16997" t="str">
            <v>Capital</v>
          </cell>
          <cell r="F16997">
            <v>8.0000000000000002E-3</v>
          </cell>
          <cell r="G16997">
            <v>2</v>
          </cell>
          <cell r="H16997">
            <v>20.73</v>
          </cell>
          <cell r="I16997">
            <v>25.680000000000003</v>
          </cell>
          <cell r="J16997">
            <v>28.520000000000003</v>
          </cell>
          <cell r="K16997">
            <v>30.21</v>
          </cell>
          <cell r="L16997">
            <v>31.560000000000002</v>
          </cell>
          <cell r="M16997">
            <v>33</v>
          </cell>
          <cell r="N16997">
            <v>54.91</v>
          </cell>
          <cell r="O16997">
            <v>58.98</v>
          </cell>
          <cell r="P16997">
            <v>62.85</v>
          </cell>
          <cell r="Q16997">
            <v>65.22</v>
          </cell>
          <cell r="R16997">
            <v>66.960000000000008</v>
          </cell>
          <cell r="S16997">
            <v>2.76</v>
          </cell>
        </row>
        <row r="16998">
          <cell r="A16998">
            <v>20020030</v>
          </cell>
          <cell r="B16998">
            <v>20020030</v>
          </cell>
          <cell r="C16998">
            <v>40917</v>
          </cell>
          <cell r="D16998" t="str">
            <v>RJ</v>
          </cell>
          <cell r="E16998" t="str">
            <v>Capital</v>
          </cell>
          <cell r="F16998">
            <v>8.0000000000000002E-3</v>
          </cell>
          <cell r="G16998">
            <v>1</v>
          </cell>
          <cell r="H16998">
            <v>11.76</v>
          </cell>
          <cell r="I16998">
            <v>14.1</v>
          </cell>
          <cell r="J16998">
            <v>18.71</v>
          </cell>
          <cell r="K16998">
            <v>25.42</v>
          </cell>
          <cell r="L16998">
            <v>33.6</v>
          </cell>
          <cell r="M16998">
            <v>38.54</v>
          </cell>
          <cell r="N16998">
            <v>83.2</v>
          </cell>
          <cell r="O16998">
            <v>83.31</v>
          </cell>
          <cell r="P16998">
            <v>112.74000000000001</v>
          </cell>
          <cell r="Q16998">
            <v>112.86</v>
          </cell>
          <cell r="R16998">
            <v>113</v>
          </cell>
          <cell r="S16998">
            <v>14.1</v>
          </cell>
        </row>
        <row r="16999">
          <cell r="A16999">
            <v>20020031</v>
          </cell>
          <cell r="B16999">
            <v>20020039</v>
          </cell>
          <cell r="C16999">
            <v>40919</v>
          </cell>
          <cell r="D16999" t="str">
            <v>RJ</v>
          </cell>
          <cell r="E16999" t="str">
            <v>Capital</v>
          </cell>
          <cell r="F16999">
            <v>8.0000000000000002E-3</v>
          </cell>
          <cell r="G16999">
            <v>2</v>
          </cell>
          <cell r="H16999">
            <v>20.73</v>
          </cell>
          <cell r="I16999">
            <v>25.680000000000003</v>
          </cell>
          <cell r="J16999">
            <v>28.520000000000003</v>
          </cell>
          <cell r="K16999">
            <v>30.21</v>
          </cell>
          <cell r="L16999">
            <v>31.560000000000002</v>
          </cell>
          <cell r="M16999">
            <v>33</v>
          </cell>
          <cell r="N16999">
            <v>54.91</v>
          </cell>
          <cell r="O16999">
            <v>58.98</v>
          </cell>
          <cell r="P16999">
            <v>62.85</v>
          </cell>
          <cell r="Q16999">
            <v>65.22</v>
          </cell>
          <cell r="R16999">
            <v>66.960000000000008</v>
          </cell>
          <cell r="S16999">
            <v>2.76</v>
          </cell>
        </row>
        <row r="17000">
          <cell r="A17000">
            <v>20020040</v>
          </cell>
          <cell r="B17000">
            <v>20020040</v>
          </cell>
          <cell r="C17000">
            <v>40920</v>
          </cell>
          <cell r="D17000" t="str">
            <v>RJ</v>
          </cell>
          <cell r="E17000" t="str">
            <v>Capital</v>
          </cell>
          <cell r="F17000">
            <v>8.0000000000000002E-3</v>
          </cell>
          <cell r="G17000">
            <v>1</v>
          </cell>
          <cell r="H17000">
            <v>11.76</v>
          </cell>
          <cell r="I17000">
            <v>14.1</v>
          </cell>
          <cell r="J17000">
            <v>18.71</v>
          </cell>
          <cell r="K17000">
            <v>25.42</v>
          </cell>
          <cell r="L17000">
            <v>33.6</v>
          </cell>
          <cell r="M17000">
            <v>38.54</v>
          </cell>
          <cell r="N17000">
            <v>83.2</v>
          </cell>
          <cell r="O17000">
            <v>83.31</v>
          </cell>
          <cell r="P17000">
            <v>112.74000000000001</v>
          </cell>
          <cell r="Q17000">
            <v>112.86</v>
          </cell>
          <cell r="R17000">
            <v>113</v>
          </cell>
          <cell r="S17000">
            <v>14.1</v>
          </cell>
        </row>
        <row r="17001">
          <cell r="A17001">
            <v>20020041</v>
          </cell>
          <cell r="B17001">
            <v>20020049</v>
          </cell>
          <cell r="C17001">
            <v>40922</v>
          </cell>
          <cell r="D17001" t="str">
            <v>RJ</v>
          </cell>
          <cell r="E17001" t="str">
            <v>Capital</v>
          </cell>
          <cell r="F17001">
            <v>8.0000000000000002E-3</v>
          </cell>
          <cell r="G17001">
            <v>2</v>
          </cell>
          <cell r="H17001">
            <v>20.73</v>
          </cell>
          <cell r="I17001">
            <v>25.680000000000003</v>
          </cell>
          <cell r="J17001">
            <v>28.520000000000003</v>
          </cell>
          <cell r="K17001">
            <v>30.21</v>
          </cell>
          <cell r="L17001">
            <v>31.560000000000002</v>
          </cell>
          <cell r="M17001">
            <v>33</v>
          </cell>
          <cell r="N17001">
            <v>54.91</v>
          </cell>
          <cell r="O17001">
            <v>58.98</v>
          </cell>
          <cell r="P17001">
            <v>62.85</v>
          </cell>
          <cell r="Q17001">
            <v>65.22</v>
          </cell>
          <cell r="R17001">
            <v>66.960000000000008</v>
          </cell>
          <cell r="S17001">
            <v>2.76</v>
          </cell>
        </row>
        <row r="17002">
          <cell r="A17002">
            <v>20020050</v>
          </cell>
          <cell r="B17002">
            <v>20020050</v>
          </cell>
          <cell r="C17002">
            <v>40923</v>
          </cell>
          <cell r="D17002" t="str">
            <v>RJ</v>
          </cell>
          <cell r="E17002" t="str">
            <v>Capital</v>
          </cell>
          <cell r="F17002">
            <v>8.0000000000000002E-3</v>
          </cell>
          <cell r="G17002">
            <v>1</v>
          </cell>
          <cell r="H17002">
            <v>11.76</v>
          </cell>
          <cell r="I17002">
            <v>14.1</v>
          </cell>
          <cell r="J17002">
            <v>18.71</v>
          </cell>
          <cell r="K17002">
            <v>25.42</v>
          </cell>
          <cell r="L17002">
            <v>33.6</v>
          </cell>
          <cell r="M17002">
            <v>38.54</v>
          </cell>
          <cell r="N17002">
            <v>83.2</v>
          </cell>
          <cell r="O17002">
            <v>83.31</v>
          </cell>
          <cell r="P17002">
            <v>112.74000000000001</v>
          </cell>
          <cell r="Q17002">
            <v>112.86</v>
          </cell>
          <cell r="R17002">
            <v>113</v>
          </cell>
          <cell r="S17002">
            <v>14.1</v>
          </cell>
        </row>
        <row r="17003">
          <cell r="A17003">
            <v>20020051</v>
          </cell>
          <cell r="B17003">
            <v>20020059</v>
          </cell>
          <cell r="C17003">
            <v>40925</v>
          </cell>
          <cell r="D17003" t="str">
            <v>RJ</v>
          </cell>
          <cell r="E17003" t="str">
            <v>Capital</v>
          </cell>
          <cell r="F17003">
            <v>8.0000000000000002E-3</v>
          </cell>
          <cell r="G17003">
            <v>2</v>
          </cell>
          <cell r="H17003">
            <v>20.73</v>
          </cell>
          <cell r="I17003">
            <v>25.680000000000003</v>
          </cell>
          <cell r="J17003">
            <v>28.520000000000003</v>
          </cell>
          <cell r="K17003">
            <v>30.21</v>
          </cell>
          <cell r="L17003">
            <v>31.560000000000002</v>
          </cell>
          <cell r="M17003">
            <v>33</v>
          </cell>
          <cell r="N17003">
            <v>54.91</v>
          </cell>
          <cell r="O17003">
            <v>58.98</v>
          </cell>
          <cell r="P17003">
            <v>62.85</v>
          </cell>
          <cell r="Q17003">
            <v>65.22</v>
          </cell>
          <cell r="R17003">
            <v>66.960000000000008</v>
          </cell>
          <cell r="S17003">
            <v>2.76</v>
          </cell>
        </row>
        <row r="17004">
          <cell r="A17004">
            <v>20020060</v>
          </cell>
          <cell r="B17004">
            <v>20020060</v>
          </cell>
          <cell r="C17004">
            <v>40926</v>
          </cell>
          <cell r="D17004" t="str">
            <v>RJ</v>
          </cell>
          <cell r="E17004" t="str">
            <v>Capital</v>
          </cell>
          <cell r="F17004">
            <v>8.0000000000000002E-3</v>
          </cell>
          <cell r="G17004">
            <v>1</v>
          </cell>
          <cell r="H17004">
            <v>11.76</v>
          </cell>
          <cell r="I17004">
            <v>14.1</v>
          </cell>
          <cell r="J17004">
            <v>18.71</v>
          </cell>
          <cell r="K17004">
            <v>25.42</v>
          </cell>
          <cell r="L17004">
            <v>33.6</v>
          </cell>
          <cell r="M17004">
            <v>38.54</v>
          </cell>
          <cell r="N17004">
            <v>83.2</v>
          </cell>
          <cell r="O17004">
            <v>83.31</v>
          </cell>
          <cell r="P17004">
            <v>112.74000000000001</v>
          </cell>
          <cell r="Q17004">
            <v>112.86</v>
          </cell>
          <cell r="R17004">
            <v>113</v>
          </cell>
          <cell r="S17004">
            <v>14.1</v>
          </cell>
        </row>
        <row r="17005">
          <cell r="A17005">
            <v>20020061</v>
          </cell>
          <cell r="B17005">
            <v>20020069</v>
          </cell>
          <cell r="C17005">
            <v>40928</v>
          </cell>
          <cell r="D17005" t="str">
            <v>RJ</v>
          </cell>
          <cell r="E17005" t="str">
            <v>Capital</v>
          </cell>
          <cell r="F17005">
            <v>8.0000000000000002E-3</v>
          </cell>
          <cell r="G17005">
            <v>2</v>
          </cell>
          <cell r="H17005">
            <v>20.73</v>
          </cell>
          <cell r="I17005">
            <v>25.680000000000003</v>
          </cell>
          <cell r="J17005">
            <v>28.520000000000003</v>
          </cell>
          <cell r="K17005">
            <v>30.21</v>
          </cell>
          <cell r="L17005">
            <v>31.560000000000002</v>
          </cell>
          <cell r="M17005">
            <v>33</v>
          </cell>
          <cell r="N17005">
            <v>54.91</v>
          </cell>
          <cell r="O17005">
            <v>58.98</v>
          </cell>
          <cell r="P17005">
            <v>62.85</v>
          </cell>
          <cell r="Q17005">
            <v>65.22</v>
          </cell>
          <cell r="R17005">
            <v>66.960000000000008</v>
          </cell>
          <cell r="S17005">
            <v>2.76</v>
          </cell>
        </row>
        <row r="17006">
          <cell r="A17006">
            <v>20020070</v>
          </cell>
          <cell r="B17006">
            <v>20020070</v>
          </cell>
          <cell r="C17006">
            <v>40929</v>
          </cell>
          <cell r="D17006" t="str">
            <v>RJ</v>
          </cell>
          <cell r="E17006" t="str">
            <v>Capital</v>
          </cell>
          <cell r="F17006">
            <v>8.0000000000000002E-3</v>
          </cell>
          <cell r="G17006">
            <v>1</v>
          </cell>
          <cell r="H17006">
            <v>11.76</v>
          </cell>
          <cell r="I17006">
            <v>14.1</v>
          </cell>
          <cell r="J17006">
            <v>18.71</v>
          </cell>
          <cell r="K17006">
            <v>25.42</v>
          </cell>
          <cell r="L17006">
            <v>33.6</v>
          </cell>
          <cell r="M17006">
            <v>38.54</v>
          </cell>
          <cell r="N17006">
            <v>83.2</v>
          </cell>
          <cell r="O17006">
            <v>83.31</v>
          </cell>
          <cell r="P17006">
            <v>112.74000000000001</v>
          </cell>
          <cell r="Q17006">
            <v>112.86</v>
          </cell>
          <cell r="R17006">
            <v>113</v>
          </cell>
          <cell r="S17006">
            <v>14.1</v>
          </cell>
        </row>
        <row r="17007">
          <cell r="A17007">
            <v>20020071</v>
          </cell>
          <cell r="B17007">
            <v>20020079</v>
          </cell>
          <cell r="C17007">
            <v>40931</v>
          </cell>
          <cell r="D17007" t="str">
            <v>RJ</v>
          </cell>
          <cell r="E17007" t="str">
            <v>Capital</v>
          </cell>
          <cell r="F17007">
            <v>8.0000000000000002E-3</v>
          </cell>
          <cell r="G17007">
            <v>2</v>
          </cell>
          <cell r="H17007">
            <v>20.73</v>
          </cell>
          <cell r="I17007">
            <v>25.680000000000003</v>
          </cell>
          <cell r="J17007">
            <v>28.520000000000003</v>
          </cell>
          <cell r="K17007">
            <v>30.21</v>
          </cell>
          <cell r="L17007">
            <v>31.560000000000002</v>
          </cell>
          <cell r="M17007">
            <v>33</v>
          </cell>
          <cell r="N17007">
            <v>54.91</v>
          </cell>
          <cell r="O17007">
            <v>58.98</v>
          </cell>
          <cell r="P17007">
            <v>62.85</v>
          </cell>
          <cell r="Q17007">
            <v>65.22</v>
          </cell>
          <cell r="R17007">
            <v>66.960000000000008</v>
          </cell>
          <cell r="S17007">
            <v>2.76</v>
          </cell>
        </row>
        <row r="17008">
          <cell r="A17008">
            <v>20020080</v>
          </cell>
          <cell r="B17008">
            <v>20020080</v>
          </cell>
          <cell r="C17008">
            <v>40932</v>
          </cell>
          <cell r="D17008" t="str">
            <v>RJ</v>
          </cell>
          <cell r="E17008" t="str">
            <v>Capital</v>
          </cell>
          <cell r="F17008">
            <v>8.0000000000000002E-3</v>
          </cell>
          <cell r="G17008">
            <v>1</v>
          </cell>
          <cell r="H17008">
            <v>11.76</v>
          </cell>
          <cell r="I17008">
            <v>14.1</v>
          </cell>
          <cell r="J17008">
            <v>18.71</v>
          </cell>
          <cell r="K17008">
            <v>25.42</v>
          </cell>
          <cell r="L17008">
            <v>33.6</v>
          </cell>
          <cell r="M17008">
            <v>38.54</v>
          </cell>
          <cell r="N17008">
            <v>83.2</v>
          </cell>
          <cell r="O17008">
            <v>83.31</v>
          </cell>
          <cell r="P17008">
            <v>112.74000000000001</v>
          </cell>
          <cell r="Q17008">
            <v>112.86</v>
          </cell>
          <cell r="R17008">
            <v>113</v>
          </cell>
          <cell r="S17008">
            <v>14.1</v>
          </cell>
        </row>
        <row r="17009">
          <cell r="A17009">
            <v>20020081</v>
          </cell>
          <cell r="B17009">
            <v>20020089</v>
          </cell>
          <cell r="C17009">
            <v>40934</v>
          </cell>
          <cell r="D17009" t="str">
            <v>RJ</v>
          </cell>
          <cell r="E17009" t="str">
            <v>Capital</v>
          </cell>
          <cell r="F17009">
            <v>8.0000000000000002E-3</v>
          </cell>
          <cell r="G17009">
            <v>2</v>
          </cell>
          <cell r="H17009">
            <v>20.73</v>
          </cell>
          <cell r="I17009">
            <v>25.680000000000003</v>
          </cell>
          <cell r="J17009">
            <v>28.520000000000003</v>
          </cell>
          <cell r="K17009">
            <v>30.21</v>
          </cell>
          <cell r="L17009">
            <v>31.560000000000002</v>
          </cell>
          <cell r="M17009">
            <v>33</v>
          </cell>
          <cell r="N17009">
            <v>54.91</v>
          </cell>
          <cell r="O17009">
            <v>58.98</v>
          </cell>
          <cell r="P17009">
            <v>62.85</v>
          </cell>
          <cell r="Q17009">
            <v>65.22</v>
          </cell>
          <cell r="R17009">
            <v>66.960000000000008</v>
          </cell>
          <cell r="S17009">
            <v>2.76</v>
          </cell>
        </row>
        <row r="17010">
          <cell r="A17010">
            <v>20020090</v>
          </cell>
          <cell r="B17010">
            <v>20020090</v>
          </cell>
          <cell r="C17010">
            <v>40935</v>
          </cell>
          <cell r="D17010" t="str">
            <v>RJ</v>
          </cell>
          <cell r="E17010" t="str">
            <v>Capital</v>
          </cell>
          <cell r="F17010">
            <v>8.0000000000000002E-3</v>
          </cell>
          <cell r="G17010">
            <v>1</v>
          </cell>
          <cell r="H17010">
            <v>11.76</v>
          </cell>
          <cell r="I17010">
            <v>14.1</v>
          </cell>
          <cell r="J17010">
            <v>18.71</v>
          </cell>
          <cell r="K17010">
            <v>25.42</v>
          </cell>
          <cell r="L17010">
            <v>33.6</v>
          </cell>
          <cell r="M17010">
            <v>38.54</v>
          </cell>
          <cell r="N17010">
            <v>83.2</v>
          </cell>
          <cell r="O17010">
            <v>83.31</v>
          </cell>
          <cell r="P17010">
            <v>112.74000000000001</v>
          </cell>
          <cell r="Q17010">
            <v>112.86</v>
          </cell>
          <cell r="R17010">
            <v>113</v>
          </cell>
          <cell r="S17010">
            <v>14.1</v>
          </cell>
        </row>
        <row r="17011">
          <cell r="A17011">
            <v>20020091</v>
          </cell>
          <cell r="B17011">
            <v>20020099</v>
          </cell>
          <cell r="C17011">
            <v>40937</v>
          </cell>
          <cell r="D17011" t="str">
            <v>RJ</v>
          </cell>
          <cell r="E17011" t="str">
            <v>Capital</v>
          </cell>
          <cell r="F17011">
            <v>8.0000000000000002E-3</v>
          </cell>
          <cell r="G17011">
            <v>2</v>
          </cell>
          <cell r="H17011">
            <v>20.73</v>
          </cell>
          <cell r="I17011">
            <v>25.680000000000003</v>
          </cell>
          <cell r="J17011">
            <v>28.520000000000003</v>
          </cell>
          <cell r="K17011">
            <v>30.21</v>
          </cell>
          <cell r="L17011">
            <v>31.560000000000002</v>
          </cell>
          <cell r="M17011">
            <v>33</v>
          </cell>
          <cell r="N17011">
            <v>54.91</v>
          </cell>
          <cell r="O17011">
            <v>58.98</v>
          </cell>
          <cell r="P17011">
            <v>62.85</v>
          </cell>
          <cell r="Q17011">
            <v>65.22</v>
          </cell>
          <cell r="R17011">
            <v>66.960000000000008</v>
          </cell>
          <cell r="S17011">
            <v>2.76</v>
          </cell>
        </row>
        <row r="17012">
          <cell r="A17012">
            <v>20020100</v>
          </cell>
          <cell r="B17012">
            <v>20020100</v>
          </cell>
          <cell r="C17012">
            <v>40938</v>
          </cell>
          <cell r="D17012" t="str">
            <v>RJ</v>
          </cell>
          <cell r="E17012" t="str">
            <v>Capital</v>
          </cell>
          <cell r="F17012">
            <v>8.0000000000000002E-3</v>
          </cell>
          <cell r="G17012">
            <v>1</v>
          </cell>
          <cell r="H17012">
            <v>11.76</v>
          </cell>
          <cell r="I17012">
            <v>14.1</v>
          </cell>
          <cell r="J17012">
            <v>18.71</v>
          </cell>
          <cell r="K17012">
            <v>25.42</v>
          </cell>
          <cell r="L17012">
            <v>33.6</v>
          </cell>
          <cell r="M17012">
            <v>38.54</v>
          </cell>
          <cell r="N17012">
            <v>83.2</v>
          </cell>
          <cell r="O17012">
            <v>83.31</v>
          </cell>
          <cell r="P17012">
            <v>112.74000000000001</v>
          </cell>
          <cell r="Q17012">
            <v>112.86</v>
          </cell>
          <cell r="R17012">
            <v>113</v>
          </cell>
          <cell r="S17012">
            <v>14.1</v>
          </cell>
        </row>
        <row r="17013">
          <cell r="A17013">
            <v>20020101</v>
          </cell>
          <cell r="B17013">
            <v>20020909</v>
          </cell>
          <cell r="C17013">
            <v>40940</v>
          </cell>
          <cell r="D17013" t="str">
            <v>RJ</v>
          </cell>
          <cell r="E17013" t="str">
            <v>Capital</v>
          </cell>
          <cell r="F17013">
            <v>8.0000000000000002E-3</v>
          </cell>
          <cell r="G17013">
            <v>2</v>
          </cell>
          <cell r="H17013">
            <v>20.73</v>
          </cell>
          <cell r="I17013">
            <v>25.680000000000003</v>
          </cell>
          <cell r="J17013">
            <v>28.520000000000003</v>
          </cell>
          <cell r="K17013">
            <v>30.21</v>
          </cell>
          <cell r="L17013">
            <v>31.560000000000002</v>
          </cell>
          <cell r="M17013">
            <v>33</v>
          </cell>
          <cell r="N17013">
            <v>54.91</v>
          </cell>
          <cell r="O17013">
            <v>58.98</v>
          </cell>
          <cell r="P17013">
            <v>62.85</v>
          </cell>
          <cell r="Q17013">
            <v>65.22</v>
          </cell>
          <cell r="R17013">
            <v>66.960000000000008</v>
          </cell>
          <cell r="S17013">
            <v>2.76</v>
          </cell>
        </row>
        <row r="17014">
          <cell r="A17014">
            <v>20020910</v>
          </cell>
          <cell r="B17014">
            <v>20020969</v>
          </cell>
          <cell r="C17014">
            <v>40941</v>
          </cell>
          <cell r="D17014" t="str">
            <v>RJ</v>
          </cell>
          <cell r="E17014" t="str">
            <v>Capital</v>
          </cell>
          <cell r="F17014">
            <v>8.0000000000000002E-3</v>
          </cell>
          <cell r="G17014">
            <v>3</v>
          </cell>
          <cell r="H17014">
            <v>28.92</v>
          </cell>
          <cell r="I17014">
            <v>33.25</v>
          </cell>
          <cell r="J17014">
            <v>36.46</v>
          </cell>
          <cell r="K17014">
            <v>39.659999999999997</v>
          </cell>
          <cell r="L17014">
            <v>47.16</v>
          </cell>
          <cell r="M17014">
            <v>50.94</v>
          </cell>
          <cell r="N17014">
            <v>84.67</v>
          </cell>
          <cell r="O17014">
            <v>88.960000000000008</v>
          </cell>
          <cell r="P17014">
            <v>92.550000000000011</v>
          </cell>
          <cell r="Q17014">
            <v>96.4</v>
          </cell>
          <cell r="R17014">
            <v>99.09</v>
          </cell>
          <cell r="S17014">
            <v>1.67</v>
          </cell>
        </row>
        <row r="17015">
          <cell r="A17015">
            <v>20020970</v>
          </cell>
          <cell r="B17015">
            <v>20020999</v>
          </cell>
          <cell r="C17015">
            <v>40942</v>
          </cell>
          <cell r="D17015" t="str">
            <v>RJ</v>
          </cell>
          <cell r="E17015" t="str">
            <v>Capital</v>
          </cell>
          <cell r="F17015">
            <v>1.0999999999999999E-2</v>
          </cell>
          <cell r="G17015">
            <v>4</v>
          </cell>
          <cell r="H17015">
            <v>31.5</v>
          </cell>
          <cell r="I17015">
            <v>33.839999999999996</v>
          </cell>
          <cell r="J17015">
            <v>39.949999999999996</v>
          </cell>
          <cell r="K17015">
            <v>45.949999999999996</v>
          </cell>
          <cell r="L17015">
            <v>52.089999999999996</v>
          </cell>
          <cell r="M17015">
            <v>57.08</v>
          </cell>
          <cell r="N17015">
            <v>98.7</v>
          </cell>
          <cell r="O17015">
            <v>108.5</v>
          </cell>
          <cell r="P17015">
            <v>118.46000000000001</v>
          </cell>
          <cell r="Q17015">
            <v>128.44</v>
          </cell>
          <cell r="R17015">
            <v>138.45999999999998</v>
          </cell>
          <cell r="S17015">
            <v>10.11</v>
          </cell>
        </row>
        <row r="17016">
          <cell r="A17016">
            <v>20021000</v>
          </cell>
          <cell r="B17016">
            <v>20021000</v>
          </cell>
          <cell r="C17016">
            <v>40943</v>
          </cell>
          <cell r="D17016" t="str">
            <v>RJ</v>
          </cell>
          <cell r="E17016" t="str">
            <v>Capital</v>
          </cell>
          <cell r="F17016">
            <v>8.0000000000000002E-3</v>
          </cell>
          <cell r="G17016">
            <v>1</v>
          </cell>
          <cell r="H17016">
            <v>11.76</v>
          </cell>
          <cell r="I17016">
            <v>14.1</v>
          </cell>
          <cell r="J17016">
            <v>18.71</v>
          </cell>
          <cell r="K17016">
            <v>25.42</v>
          </cell>
          <cell r="L17016">
            <v>33.6</v>
          </cell>
          <cell r="M17016">
            <v>38.54</v>
          </cell>
          <cell r="N17016">
            <v>83.2</v>
          </cell>
          <cell r="O17016">
            <v>83.31</v>
          </cell>
          <cell r="P17016">
            <v>112.74000000000001</v>
          </cell>
          <cell r="Q17016">
            <v>112.86</v>
          </cell>
          <cell r="R17016">
            <v>113</v>
          </cell>
          <cell r="S17016">
            <v>14.1</v>
          </cell>
        </row>
        <row r="17017">
          <cell r="A17017">
            <v>20021001</v>
          </cell>
          <cell r="B17017">
            <v>20021009</v>
          </cell>
          <cell r="C17017">
            <v>40945</v>
          </cell>
          <cell r="D17017" t="str">
            <v>RJ</v>
          </cell>
          <cell r="E17017" t="str">
            <v>Capital</v>
          </cell>
          <cell r="F17017">
            <v>8.0000000000000002E-3</v>
          </cell>
          <cell r="G17017">
            <v>2</v>
          </cell>
          <cell r="H17017">
            <v>20.73</v>
          </cell>
          <cell r="I17017">
            <v>25.680000000000003</v>
          </cell>
          <cell r="J17017">
            <v>28.520000000000003</v>
          </cell>
          <cell r="K17017">
            <v>30.21</v>
          </cell>
          <cell r="L17017">
            <v>31.560000000000002</v>
          </cell>
          <cell r="M17017">
            <v>33</v>
          </cell>
          <cell r="N17017">
            <v>54.91</v>
          </cell>
          <cell r="O17017">
            <v>58.98</v>
          </cell>
          <cell r="P17017">
            <v>62.85</v>
          </cell>
          <cell r="Q17017">
            <v>65.22</v>
          </cell>
          <cell r="R17017">
            <v>66.960000000000008</v>
          </cell>
          <cell r="S17017">
            <v>2.76</v>
          </cell>
        </row>
        <row r="17018">
          <cell r="A17018">
            <v>20021010</v>
          </cell>
          <cell r="B17018">
            <v>20021010</v>
          </cell>
          <cell r="C17018">
            <v>40946</v>
          </cell>
          <cell r="D17018" t="str">
            <v>RJ</v>
          </cell>
          <cell r="E17018" t="str">
            <v>Capital</v>
          </cell>
          <cell r="F17018">
            <v>8.0000000000000002E-3</v>
          </cell>
          <cell r="G17018">
            <v>1</v>
          </cell>
          <cell r="H17018">
            <v>11.76</v>
          </cell>
          <cell r="I17018">
            <v>14.1</v>
          </cell>
          <cell r="J17018">
            <v>18.71</v>
          </cell>
          <cell r="K17018">
            <v>25.42</v>
          </cell>
          <cell r="L17018">
            <v>33.6</v>
          </cell>
          <cell r="M17018">
            <v>38.54</v>
          </cell>
          <cell r="N17018">
            <v>83.2</v>
          </cell>
          <cell r="O17018">
            <v>83.31</v>
          </cell>
          <cell r="P17018">
            <v>112.74000000000001</v>
          </cell>
          <cell r="Q17018">
            <v>112.86</v>
          </cell>
          <cell r="R17018">
            <v>113</v>
          </cell>
          <cell r="S17018">
            <v>14.1</v>
          </cell>
        </row>
        <row r="17019">
          <cell r="A17019">
            <v>20021011</v>
          </cell>
          <cell r="B17019">
            <v>20021019</v>
          </cell>
          <cell r="C17019">
            <v>40948</v>
          </cell>
          <cell r="D17019" t="str">
            <v>RJ</v>
          </cell>
          <cell r="E17019" t="str">
            <v>Capital</v>
          </cell>
          <cell r="F17019">
            <v>8.0000000000000002E-3</v>
          </cell>
          <cell r="G17019">
            <v>2</v>
          </cell>
          <cell r="H17019">
            <v>20.73</v>
          </cell>
          <cell r="I17019">
            <v>25.680000000000003</v>
          </cell>
          <cell r="J17019">
            <v>28.520000000000003</v>
          </cell>
          <cell r="K17019">
            <v>30.21</v>
          </cell>
          <cell r="L17019">
            <v>31.560000000000002</v>
          </cell>
          <cell r="M17019">
            <v>33</v>
          </cell>
          <cell r="N17019">
            <v>54.91</v>
          </cell>
          <cell r="O17019">
            <v>58.98</v>
          </cell>
          <cell r="P17019">
            <v>62.85</v>
          </cell>
          <cell r="Q17019">
            <v>65.22</v>
          </cell>
          <cell r="R17019">
            <v>66.960000000000008</v>
          </cell>
          <cell r="S17019">
            <v>2.76</v>
          </cell>
        </row>
        <row r="17020">
          <cell r="A17020">
            <v>20021020</v>
          </cell>
          <cell r="B17020">
            <v>20021020</v>
          </cell>
          <cell r="C17020">
            <v>40949</v>
          </cell>
          <cell r="D17020" t="str">
            <v>RJ</v>
          </cell>
          <cell r="E17020" t="str">
            <v>Capital</v>
          </cell>
          <cell r="F17020">
            <v>8.0000000000000002E-3</v>
          </cell>
          <cell r="G17020">
            <v>1</v>
          </cell>
          <cell r="H17020">
            <v>11.76</v>
          </cell>
          <cell r="I17020">
            <v>14.1</v>
          </cell>
          <cell r="J17020">
            <v>18.71</v>
          </cell>
          <cell r="K17020">
            <v>25.42</v>
          </cell>
          <cell r="L17020">
            <v>33.6</v>
          </cell>
          <cell r="M17020">
            <v>38.54</v>
          </cell>
          <cell r="N17020">
            <v>83.2</v>
          </cell>
          <cell r="O17020">
            <v>83.31</v>
          </cell>
          <cell r="P17020">
            <v>112.74000000000001</v>
          </cell>
          <cell r="Q17020">
            <v>112.86</v>
          </cell>
          <cell r="R17020">
            <v>113</v>
          </cell>
          <cell r="S17020">
            <v>14.1</v>
          </cell>
        </row>
        <row r="17021">
          <cell r="A17021">
            <v>20021021</v>
          </cell>
          <cell r="B17021">
            <v>20021029</v>
          </cell>
          <cell r="C17021">
            <v>40951</v>
          </cell>
          <cell r="D17021" t="str">
            <v>RJ</v>
          </cell>
          <cell r="E17021" t="str">
            <v>Capital</v>
          </cell>
          <cell r="F17021">
            <v>8.0000000000000002E-3</v>
          </cell>
          <cell r="G17021">
            <v>2</v>
          </cell>
          <cell r="H17021">
            <v>20.73</v>
          </cell>
          <cell r="I17021">
            <v>25.680000000000003</v>
          </cell>
          <cell r="J17021">
            <v>28.520000000000003</v>
          </cell>
          <cell r="K17021">
            <v>30.21</v>
          </cell>
          <cell r="L17021">
            <v>31.560000000000002</v>
          </cell>
          <cell r="M17021">
            <v>33</v>
          </cell>
          <cell r="N17021">
            <v>54.91</v>
          </cell>
          <cell r="O17021">
            <v>58.98</v>
          </cell>
          <cell r="P17021">
            <v>62.85</v>
          </cell>
          <cell r="Q17021">
            <v>65.22</v>
          </cell>
          <cell r="R17021">
            <v>66.960000000000008</v>
          </cell>
          <cell r="S17021">
            <v>2.76</v>
          </cell>
        </row>
        <row r="17022">
          <cell r="A17022">
            <v>20021030</v>
          </cell>
          <cell r="B17022">
            <v>20021030</v>
          </cell>
          <cell r="C17022">
            <v>40952</v>
          </cell>
          <cell r="D17022" t="str">
            <v>RJ</v>
          </cell>
          <cell r="E17022" t="str">
            <v>Capital</v>
          </cell>
          <cell r="F17022">
            <v>8.0000000000000002E-3</v>
          </cell>
          <cell r="G17022">
            <v>1</v>
          </cell>
          <cell r="H17022">
            <v>11.76</v>
          </cell>
          <cell r="I17022">
            <v>14.1</v>
          </cell>
          <cell r="J17022">
            <v>18.71</v>
          </cell>
          <cell r="K17022">
            <v>25.42</v>
          </cell>
          <cell r="L17022">
            <v>33.6</v>
          </cell>
          <cell r="M17022">
            <v>38.54</v>
          </cell>
          <cell r="N17022">
            <v>83.2</v>
          </cell>
          <cell r="O17022">
            <v>83.31</v>
          </cell>
          <cell r="P17022">
            <v>112.74000000000001</v>
          </cell>
          <cell r="Q17022">
            <v>112.86</v>
          </cell>
          <cell r="R17022">
            <v>113</v>
          </cell>
          <cell r="S17022">
            <v>14.1</v>
          </cell>
        </row>
        <row r="17023">
          <cell r="A17023">
            <v>20021031</v>
          </cell>
          <cell r="B17023">
            <v>20021039</v>
          </cell>
          <cell r="C17023">
            <v>40954</v>
          </cell>
          <cell r="D17023" t="str">
            <v>RJ</v>
          </cell>
          <cell r="E17023" t="str">
            <v>Capital</v>
          </cell>
          <cell r="F17023">
            <v>8.0000000000000002E-3</v>
          </cell>
          <cell r="G17023">
            <v>2</v>
          </cell>
          <cell r="H17023">
            <v>20.73</v>
          </cell>
          <cell r="I17023">
            <v>25.680000000000003</v>
          </cell>
          <cell r="J17023">
            <v>28.520000000000003</v>
          </cell>
          <cell r="K17023">
            <v>30.21</v>
          </cell>
          <cell r="L17023">
            <v>31.560000000000002</v>
          </cell>
          <cell r="M17023">
            <v>33</v>
          </cell>
          <cell r="N17023">
            <v>54.91</v>
          </cell>
          <cell r="O17023">
            <v>58.98</v>
          </cell>
          <cell r="P17023">
            <v>62.85</v>
          </cell>
          <cell r="Q17023">
            <v>65.22</v>
          </cell>
          <cell r="R17023">
            <v>66.960000000000008</v>
          </cell>
          <cell r="S17023">
            <v>2.76</v>
          </cell>
        </row>
        <row r="17024">
          <cell r="A17024">
            <v>20021040</v>
          </cell>
          <cell r="B17024">
            <v>20021040</v>
          </cell>
          <cell r="C17024">
            <v>40955</v>
          </cell>
          <cell r="D17024" t="str">
            <v>RJ</v>
          </cell>
          <cell r="E17024" t="str">
            <v>Capital</v>
          </cell>
          <cell r="F17024">
            <v>8.0000000000000002E-3</v>
          </cell>
          <cell r="G17024">
            <v>1</v>
          </cell>
          <cell r="H17024">
            <v>11.76</v>
          </cell>
          <cell r="I17024">
            <v>14.1</v>
          </cell>
          <cell r="J17024">
            <v>18.71</v>
          </cell>
          <cell r="K17024">
            <v>25.42</v>
          </cell>
          <cell r="L17024">
            <v>33.6</v>
          </cell>
          <cell r="M17024">
            <v>38.54</v>
          </cell>
          <cell r="N17024">
            <v>83.2</v>
          </cell>
          <cell r="O17024">
            <v>83.31</v>
          </cell>
          <cell r="P17024">
            <v>112.74000000000001</v>
          </cell>
          <cell r="Q17024">
            <v>112.86</v>
          </cell>
          <cell r="R17024">
            <v>113</v>
          </cell>
          <cell r="S17024">
            <v>14.1</v>
          </cell>
        </row>
        <row r="17025">
          <cell r="A17025">
            <v>20021041</v>
          </cell>
          <cell r="B17025">
            <v>20021049</v>
          </cell>
          <cell r="C17025">
            <v>40957</v>
          </cell>
          <cell r="D17025" t="str">
            <v>RJ</v>
          </cell>
          <cell r="E17025" t="str">
            <v>Capital</v>
          </cell>
          <cell r="F17025">
            <v>8.0000000000000002E-3</v>
          </cell>
          <cell r="G17025">
            <v>2</v>
          </cell>
          <cell r="H17025">
            <v>20.73</v>
          </cell>
          <cell r="I17025">
            <v>25.680000000000003</v>
          </cell>
          <cell r="J17025">
            <v>28.520000000000003</v>
          </cell>
          <cell r="K17025">
            <v>30.21</v>
          </cell>
          <cell r="L17025">
            <v>31.560000000000002</v>
          </cell>
          <cell r="M17025">
            <v>33</v>
          </cell>
          <cell r="N17025">
            <v>54.91</v>
          </cell>
          <cell r="O17025">
            <v>58.98</v>
          </cell>
          <cell r="P17025">
            <v>62.85</v>
          </cell>
          <cell r="Q17025">
            <v>65.22</v>
          </cell>
          <cell r="R17025">
            <v>66.960000000000008</v>
          </cell>
          <cell r="S17025">
            <v>2.76</v>
          </cell>
        </row>
        <row r="17026">
          <cell r="A17026">
            <v>20021050</v>
          </cell>
          <cell r="B17026">
            <v>20021050</v>
          </cell>
          <cell r="C17026">
            <v>40958</v>
          </cell>
          <cell r="D17026" t="str">
            <v>RJ</v>
          </cell>
          <cell r="E17026" t="str">
            <v>Capital</v>
          </cell>
          <cell r="F17026">
            <v>8.0000000000000002E-3</v>
          </cell>
          <cell r="G17026">
            <v>1</v>
          </cell>
          <cell r="H17026">
            <v>11.76</v>
          </cell>
          <cell r="I17026">
            <v>14.1</v>
          </cell>
          <cell r="J17026">
            <v>18.71</v>
          </cell>
          <cell r="K17026">
            <v>25.42</v>
          </cell>
          <cell r="L17026">
            <v>33.6</v>
          </cell>
          <cell r="M17026">
            <v>38.54</v>
          </cell>
          <cell r="N17026">
            <v>83.2</v>
          </cell>
          <cell r="O17026">
            <v>83.31</v>
          </cell>
          <cell r="P17026">
            <v>112.74000000000001</v>
          </cell>
          <cell r="Q17026">
            <v>112.86</v>
          </cell>
          <cell r="R17026">
            <v>113</v>
          </cell>
          <cell r="S17026">
            <v>14.1</v>
          </cell>
        </row>
        <row r="17027">
          <cell r="A17027">
            <v>20021051</v>
          </cell>
          <cell r="B17027">
            <v>20021059</v>
          </cell>
          <cell r="C17027">
            <v>40960</v>
          </cell>
          <cell r="D17027" t="str">
            <v>RJ</v>
          </cell>
          <cell r="E17027" t="str">
            <v>Capital</v>
          </cell>
          <cell r="F17027">
            <v>8.0000000000000002E-3</v>
          </cell>
          <cell r="G17027">
            <v>2</v>
          </cell>
          <cell r="H17027">
            <v>20.73</v>
          </cell>
          <cell r="I17027">
            <v>25.680000000000003</v>
          </cell>
          <cell r="J17027">
            <v>28.520000000000003</v>
          </cell>
          <cell r="K17027">
            <v>30.21</v>
          </cell>
          <cell r="L17027">
            <v>31.560000000000002</v>
          </cell>
          <cell r="M17027">
            <v>33</v>
          </cell>
          <cell r="N17027">
            <v>54.91</v>
          </cell>
          <cell r="O17027">
            <v>58.98</v>
          </cell>
          <cell r="P17027">
            <v>62.85</v>
          </cell>
          <cell r="Q17027">
            <v>65.22</v>
          </cell>
          <cell r="R17027">
            <v>66.960000000000008</v>
          </cell>
          <cell r="S17027">
            <v>2.76</v>
          </cell>
        </row>
        <row r="17028">
          <cell r="A17028">
            <v>20021060</v>
          </cell>
          <cell r="B17028">
            <v>20021060</v>
          </cell>
          <cell r="C17028">
            <v>40961</v>
          </cell>
          <cell r="D17028" t="str">
            <v>RJ</v>
          </cell>
          <cell r="E17028" t="str">
            <v>Capital</v>
          </cell>
          <cell r="F17028">
            <v>8.0000000000000002E-3</v>
          </cell>
          <cell r="G17028">
            <v>1</v>
          </cell>
          <cell r="H17028">
            <v>11.76</v>
          </cell>
          <cell r="I17028">
            <v>14.1</v>
          </cell>
          <cell r="J17028">
            <v>18.71</v>
          </cell>
          <cell r="K17028">
            <v>25.42</v>
          </cell>
          <cell r="L17028">
            <v>33.6</v>
          </cell>
          <cell r="M17028">
            <v>38.54</v>
          </cell>
          <cell r="N17028">
            <v>83.2</v>
          </cell>
          <cell r="O17028">
            <v>83.31</v>
          </cell>
          <cell r="P17028">
            <v>112.74000000000001</v>
          </cell>
          <cell r="Q17028">
            <v>112.86</v>
          </cell>
          <cell r="R17028">
            <v>113</v>
          </cell>
          <cell r="S17028">
            <v>14.1</v>
          </cell>
        </row>
        <row r="17029">
          <cell r="A17029">
            <v>20021061</v>
          </cell>
          <cell r="B17029">
            <v>20021069</v>
          </cell>
          <cell r="C17029">
            <v>40963</v>
          </cell>
          <cell r="D17029" t="str">
            <v>RJ</v>
          </cell>
          <cell r="E17029" t="str">
            <v>Capital</v>
          </cell>
          <cell r="F17029">
            <v>8.0000000000000002E-3</v>
          </cell>
          <cell r="G17029">
            <v>2</v>
          </cell>
          <cell r="H17029">
            <v>20.73</v>
          </cell>
          <cell r="I17029">
            <v>25.680000000000003</v>
          </cell>
          <cell r="J17029">
            <v>28.520000000000003</v>
          </cell>
          <cell r="K17029">
            <v>30.21</v>
          </cell>
          <cell r="L17029">
            <v>31.560000000000002</v>
          </cell>
          <cell r="M17029">
            <v>33</v>
          </cell>
          <cell r="N17029">
            <v>54.91</v>
          </cell>
          <cell r="O17029">
            <v>58.98</v>
          </cell>
          <cell r="P17029">
            <v>62.85</v>
          </cell>
          <cell r="Q17029">
            <v>65.22</v>
          </cell>
          <cell r="R17029">
            <v>66.960000000000008</v>
          </cell>
          <cell r="S17029">
            <v>2.76</v>
          </cell>
        </row>
        <row r="17030">
          <cell r="A17030">
            <v>20021070</v>
          </cell>
          <cell r="B17030">
            <v>20021070</v>
          </cell>
          <cell r="C17030">
            <v>40964</v>
          </cell>
          <cell r="D17030" t="str">
            <v>RJ</v>
          </cell>
          <cell r="E17030" t="str">
            <v>Capital</v>
          </cell>
          <cell r="F17030">
            <v>8.0000000000000002E-3</v>
          </cell>
          <cell r="G17030">
            <v>1</v>
          </cell>
          <cell r="H17030">
            <v>11.76</v>
          </cell>
          <cell r="I17030">
            <v>14.1</v>
          </cell>
          <cell r="J17030">
            <v>18.71</v>
          </cell>
          <cell r="K17030">
            <v>25.42</v>
          </cell>
          <cell r="L17030">
            <v>33.6</v>
          </cell>
          <cell r="M17030">
            <v>38.54</v>
          </cell>
          <cell r="N17030">
            <v>83.2</v>
          </cell>
          <cell r="O17030">
            <v>83.31</v>
          </cell>
          <cell r="P17030">
            <v>112.74000000000001</v>
          </cell>
          <cell r="Q17030">
            <v>112.86</v>
          </cell>
          <cell r="R17030">
            <v>113</v>
          </cell>
          <cell r="S17030">
            <v>14.1</v>
          </cell>
        </row>
        <row r="17031">
          <cell r="A17031">
            <v>20021071</v>
          </cell>
          <cell r="B17031">
            <v>20021079</v>
          </cell>
          <cell r="C17031">
            <v>40966</v>
          </cell>
          <cell r="D17031" t="str">
            <v>RJ</v>
          </cell>
          <cell r="E17031" t="str">
            <v>Capital</v>
          </cell>
          <cell r="F17031">
            <v>8.0000000000000002E-3</v>
          </cell>
          <cell r="G17031">
            <v>2</v>
          </cell>
          <cell r="H17031">
            <v>20.73</v>
          </cell>
          <cell r="I17031">
            <v>25.680000000000003</v>
          </cell>
          <cell r="J17031">
            <v>28.520000000000003</v>
          </cell>
          <cell r="K17031">
            <v>30.21</v>
          </cell>
          <cell r="L17031">
            <v>31.560000000000002</v>
          </cell>
          <cell r="M17031">
            <v>33</v>
          </cell>
          <cell r="N17031">
            <v>54.91</v>
          </cell>
          <cell r="O17031">
            <v>58.98</v>
          </cell>
          <cell r="P17031">
            <v>62.85</v>
          </cell>
          <cell r="Q17031">
            <v>65.22</v>
          </cell>
          <cell r="R17031">
            <v>66.960000000000008</v>
          </cell>
          <cell r="S17031">
            <v>2.76</v>
          </cell>
        </row>
        <row r="17032">
          <cell r="A17032">
            <v>20021080</v>
          </cell>
          <cell r="B17032">
            <v>20021080</v>
          </cell>
          <cell r="C17032">
            <v>40967</v>
          </cell>
          <cell r="D17032" t="str">
            <v>RJ</v>
          </cell>
          <cell r="E17032" t="str">
            <v>Capital</v>
          </cell>
          <cell r="F17032">
            <v>8.0000000000000002E-3</v>
          </cell>
          <cell r="G17032">
            <v>1</v>
          </cell>
          <cell r="H17032">
            <v>11.76</v>
          </cell>
          <cell r="I17032">
            <v>14.1</v>
          </cell>
          <cell r="J17032">
            <v>18.71</v>
          </cell>
          <cell r="K17032">
            <v>25.42</v>
          </cell>
          <cell r="L17032">
            <v>33.6</v>
          </cell>
          <cell r="M17032">
            <v>38.54</v>
          </cell>
          <cell r="N17032">
            <v>83.2</v>
          </cell>
          <cell r="O17032">
            <v>83.31</v>
          </cell>
          <cell r="P17032">
            <v>112.74000000000001</v>
          </cell>
          <cell r="Q17032">
            <v>112.86</v>
          </cell>
          <cell r="R17032">
            <v>113</v>
          </cell>
          <cell r="S17032">
            <v>14.1</v>
          </cell>
        </row>
        <row r="17033">
          <cell r="A17033">
            <v>20021081</v>
          </cell>
          <cell r="B17033">
            <v>20021089</v>
          </cell>
          <cell r="C17033">
            <v>40969</v>
          </cell>
          <cell r="D17033" t="str">
            <v>RJ</v>
          </cell>
          <cell r="E17033" t="str">
            <v>Capital</v>
          </cell>
          <cell r="F17033">
            <v>8.0000000000000002E-3</v>
          </cell>
          <cell r="G17033">
            <v>2</v>
          </cell>
          <cell r="H17033">
            <v>20.73</v>
          </cell>
          <cell r="I17033">
            <v>25.680000000000003</v>
          </cell>
          <cell r="J17033">
            <v>28.520000000000003</v>
          </cell>
          <cell r="K17033">
            <v>30.21</v>
          </cell>
          <cell r="L17033">
            <v>31.560000000000002</v>
          </cell>
          <cell r="M17033">
            <v>33</v>
          </cell>
          <cell r="N17033">
            <v>54.91</v>
          </cell>
          <cell r="O17033">
            <v>58.98</v>
          </cell>
          <cell r="P17033">
            <v>62.85</v>
          </cell>
          <cell r="Q17033">
            <v>65.22</v>
          </cell>
          <cell r="R17033">
            <v>66.960000000000008</v>
          </cell>
          <cell r="S17033">
            <v>2.76</v>
          </cell>
        </row>
        <row r="17034">
          <cell r="A17034">
            <v>20021090</v>
          </cell>
          <cell r="B17034">
            <v>20021090</v>
          </cell>
          <cell r="C17034">
            <v>40970</v>
          </cell>
          <cell r="D17034" t="str">
            <v>RJ</v>
          </cell>
          <cell r="E17034" t="str">
            <v>Capital</v>
          </cell>
          <cell r="F17034">
            <v>8.0000000000000002E-3</v>
          </cell>
          <cell r="G17034">
            <v>1</v>
          </cell>
          <cell r="H17034">
            <v>11.76</v>
          </cell>
          <cell r="I17034">
            <v>14.1</v>
          </cell>
          <cell r="J17034">
            <v>18.71</v>
          </cell>
          <cell r="K17034">
            <v>25.42</v>
          </cell>
          <cell r="L17034">
            <v>33.6</v>
          </cell>
          <cell r="M17034">
            <v>38.54</v>
          </cell>
          <cell r="N17034">
            <v>83.2</v>
          </cell>
          <cell r="O17034">
            <v>83.31</v>
          </cell>
          <cell r="P17034">
            <v>112.74000000000001</v>
          </cell>
          <cell r="Q17034">
            <v>112.86</v>
          </cell>
          <cell r="R17034">
            <v>113</v>
          </cell>
          <cell r="S17034">
            <v>14.1</v>
          </cell>
        </row>
        <row r="17035">
          <cell r="A17035">
            <v>20021091</v>
          </cell>
          <cell r="B17035">
            <v>20021099</v>
          </cell>
          <cell r="C17035">
            <v>40972</v>
          </cell>
          <cell r="D17035" t="str">
            <v>RJ</v>
          </cell>
          <cell r="E17035" t="str">
            <v>Capital</v>
          </cell>
          <cell r="F17035">
            <v>8.0000000000000002E-3</v>
          </cell>
          <cell r="G17035">
            <v>2</v>
          </cell>
          <cell r="H17035">
            <v>20.73</v>
          </cell>
          <cell r="I17035">
            <v>25.680000000000003</v>
          </cell>
          <cell r="J17035">
            <v>28.520000000000003</v>
          </cell>
          <cell r="K17035">
            <v>30.21</v>
          </cell>
          <cell r="L17035">
            <v>31.560000000000002</v>
          </cell>
          <cell r="M17035">
            <v>33</v>
          </cell>
          <cell r="N17035">
            <v>54.91</v>
          </cell>
          <cell r="O17035">
            <v>58.98</v>
          </cell>
          <cell r="P17035">
            <v>62.85</v>
          </cell>
          <cell r="Q17035">
            <v>65.22</v>
          </cell>
          <cell r="R17035">
            <v>66.960000000000008</v>
          </cell>
          <cell r="S17035">
            <v>2.76</v>
          </cell>
        </row>
        <row r="17036">
          <cell r="A17036">
            <v>20021100</v>
          </cell>
          <cell r="B17036">
            <v>20021100</v>
          </cell>
          <cell r="C17036">
            <v>40973</v>
          </cell>
          <cell r="D17036" t="str">
            <v>RJ</v>
          </cell>
          <cell r="E17036" t="str">
            <v>Capital</v>
          </cell>
          <cell r="F17036">
            <v>8.0000000000000002E-3</v>
          </cell>
          <cell r="G17036">
            <v>1</v>
          </cell>
          <cell r="H17036">
            <v>11.76</v>
          </cell>
          <cell r="I17036">
            <v>14.1</v>
          </cell>
          <cell r="J17036">
            <v>18.71</v>
          </cell>
          <cell r="K17036">
            <v>25.42</v>
          </cell>
          <cell r="L17036">
            <v>33.6</v>
          </cell>
          <cell r="M17036">
            <v>38.54</v>
          </cell>
          <cell r="N17036">
            <v>83.2</v>
          </cell>
          <cell r="O17036">
            <v>83.31</v>
          </cell>
          <cell r="P17036">
            <v>112.74000000000001</v>
          </cell>
          <cell r="Q17036">
            <v>112.86</v>
          </cell>
          <cell r="R17036">
            <v>113</v>
          </cell>
          <cell r="S17036">
            <v>14.1</v>
          </cell>
        </row>
        <row r="17037">
          <cell r="A17037">
            <v>20021101</v>
          </cell>
          <cell r="B17037">
            <v>20021109</v>
          </cell>
          <cell r="C17037">
            <v>40975</v>
          </cell>
          <cell r="D17037" t="str">
            <v>RJ</v>
          </cell>
          <cell r="E17037" t="str">
            <v>Capital</v>
          </cell>
          <cell r="F17037">
            <v>8.0000000000000002E-3</v>
          </cell>
          <cell r="G17037">
            <v>2</v>
          </cell>
          <cell r="H17037">
            <v>20.73</v>
          </cell>
          <cell r="I17037">
            <v>25.680000000000003</v>
          </cell>
          <cell r="J17037">
            <v>28.520000000000003</v>
          </cell>
          <cell r="K17037">
            <v>30.21</v>
          </cell>
          <cell r="L17037">
            <v>31.560000000000002</v>
          </cell>
          <cell r="M17037">
            <v>33</v>
          </cell>
          <cell r="N17037">
            <v>54.91</v>
          </cell>
          <cell r="O17037">
            <v>58.98</v>
          </cell>
          <cell r="P17037">
            <v>62.85</v>
          </cell>
          <cell r="Q17037">
            <v>65.22</v>
          </cell>
          <cell r="R17037">
            <v>66.960000000000008</v>
          </cell>
          <cell r="S17037">
            <v>2.76</v>
          </cell>
        </row>
        <row r="17038">
          <cell r="A17038">
            <v>20021110</v>
          </cell>
          <cell r="B17038">
            <v>20021110</v>
          </cell>
          <cell r="C17038">
            <v>40976</v>
          </cell>
          <cell r="D17038" t="str">
            <v>RJ</v>
          </cell>
          <cell r="E17038" t="str">
            <v>Capital</v>
          </cell>
          <cell r="F17038">
            <v>8.0000000000000002E-3</v>
          </cell>
          <cell r="G17038">
            <v>1</v>
          </cell>
          <cell r="H17038">
            <v>11.76</v>
          </cell>
          <cell r="I17038">
            <v>14.1</v>
          </cell>
          <cell r="J17038">
            <v>18.71</v>
          </cell>
          <cell r="K17038">
            <v>25.42</v>
          </cell>
          <cell r="L17038">
            <v>33.6</v>
          </cell>
          <cell r="M17038">
            <v>38.54</v>
          </cell>
          <cell r="N17038">
            <v>83.2</v>
          </cell>
          <cell r="O17038">
            <v>83.31</v>
          </cell>
          <cell r="P17038">
            <v>112.74000000000001</v>
          </cell>
          <cell r="Q17038">
            <v>112.86</v>
          </cell>
          <cell r="R17038">
            <v>113</v>
          </cell>
          <cell r="S17038">
            <v>14.1</v>
          </cell>
        </row>
        <row r="17039">
          <cell r="A17039">
            <v>20021111</v>
          </cell>
          <cell r="B17039">
            <v>20021119</v>
          </cell>
          <cell r="C17039">
            <v>40978</v>
          </cell>
          <cell r="D17039" t="str">
            <v>RJ</v>
          </cell>
          <cell r="E17039" t="str">
            <v>Capital</v>
          </cell>
          <cell r="F17039">
            <v>8.0000000000000002E-3</v>
          </cell>
          <cell r="G17039">
            <v>2</v>
          </cell>
          <cell r="H17039">
            <v>20.73</v>
          </cell>
          <cell r="I17039">
            <v>25.680000000000003</v>
          </cell>
          <cell r="J17039">
            <v>28.520000000000003</v>
          </cell>
          <cell r="K17039">
            <v>30.21</v>
          </cell>
          <cell r="L17039">
            <v>31.560000000000002</v>
          </cell>
          <cell r="M17039">
            <v>33</v>
          </cell>
          <cell r="N17039">
            <v>54.91</v>
          </cell>
          <cell r="O17039">
            <v>58.98</v>
          </cell>
          <cell r="P17039">
            <v>62.85</v>
          </cell>
          <cell r="Q17039">
            <v>65.22</v>
          </cell>
          <cell r="R17039">
            <v>66.960000000000008</v>
          </cell>
          <cell r="S17039">
            <v>2.76</v>
          </cell>
        </row>
        <row r="17040">
          <cell r="A17040">
            <v>20021120</v>
          </cell>
          <cell r="B17040">
            <v>20021120</v>
          </cell>
          <cell r="C17040">
            <v>40979</v>
          </cell>
          <cell r="D17040" t="str">
            <v>RJ</v>
          </cell>
          <cell r="E17040" t="str">
            <v>Capital</v>
          </cell>
          <cell r="F17040">
            <v>8.0000000000000002E-3</v>
          </cell>
          <cell r="G17040">
            <v>1</v>
          </cell>
          <cell r="H17040">
            <v>11.76</v>
          </cell>
          <cell r="I17040">
            <v>14.1</v>
          </cell>
          <cell r="J17040">
            <v>18.71</v>
          </cell>
          <cell r="K17040">
            <v>25.42</v>
          </cell>
          <cell r="L17040">
            <v>33.6</v>
          </cell>
          <cell r="M17040">
            <v>38.54</v>
          </cell>
          <cell r="N17040">
            <v>83.2</v>
          </cell>
          <cell r="O17040">
            <v>83.31</v>
          </cell>
          <cell r="P17040">
            <v>112.74000000000001</v>
          </cell>
          <cell r="Q17040">
            <v>112.86</v>
          </cell>
          <cell r="R17040">
            <v>113</v>
          </cell>
          <cell r="S17040">
            <v>14.1</v>
          </cell>
        </row>
        <row r="17041">
          <cell r="A17041">
            <v>20021121</v>
          </cell>
          <cell r="B17041">
            <v>20021129</v>
          </cell>
          <cell r="C17041">
            <v>40981</v>
          </cell>
          <cell r="D17041" t="str">
            <v>RJ</v>
          </cell>
          <cell r="E17041" t="str">
            <v>Capital</v>
          </cell>
          <cell r="F17041">
            <v>8.0000000000000002E-3</v>
          </cell>
          <cell r="G17041">
            <v>2</v>
          </cell>
          <cell r="H17041">
            <v>20.73</v>
          </cell>
          <cell r="I17041">
            <v>25.680000000000003</v>
          </cell>
          <cell r="J17041">
            <v>28.520000000000003</v>
          </cell>
          <cell r="K17041">
            <v>30.21</v>
          </cell>
          <cell r="L17041">
            <v>31.560000000000002</v>
          </cell>
          <cell r="M17041">
            <v>33</v>
          </cell>
          <cell r="N17041">
            <v>54.91</v>
          </cell>
          <cell r="O17041">
            <v>58.98</v>
          </cell>
          <cell r="P17041">
            <v>62.85</v>
          </cell>
          <cell r="Q17041">
            <v>65.22</v>
          </cell>
          <cell r="R17041">
            <v>66.960000000000008</v>
          </cell>
          <cell r="S17041">
            <v>2.76</v>
          </cell>
        </row>
        <row r="17042">
          <cell r="A17042">
            <v>20021130</v>
          </cell>
          <cell r="B17042">
            <v>20021130</v>
          </cell>
          <cell r="C17042">
            <v>40982</v>
          </cell>
          <cell r="D17042" t="str">
            <v>RJ</v>
          </cell>
          <cell r="E17042" t="str">
            <v>Capital</v>
          </cell>
          <cell r="F17042">
            <v>8.0000000000000002E-3</v>
          </cell>
          <cell r="G17042">
            <v>1</v>
          </cell>
          <cell r="H17042">
            <v>11.76</v>
          </cell>
          <cell r="I17042">
            <v>14.1</v>
          </cell>
          <cell r="J17042">
            <v>18.71</v>
          </cell>
          <cell r="K17042">
            <v>25.42</v>
          </cell>
          <cell r="L17042">
            <v>33.6</v>
          </cell>
          <cell r="M17042">
            <v>38.54</v>
          </cell>
          <cell r="N17042">
            <v>83.2</v>
          </cell>
          <cell r="O17042">
            <v>83.31</v>
          </cell>
          <cell r="P17042">
            <v>112.74000000000001</v>
          </cell>
          <cell r="Q17042">
            <v>112.86</v>
          </cell>
          <cell r="R17042">
            <v>113</v>
          </cell>
          <cell r="S17042">
            <v>14.1</v>
          </cell>
        </row>
        <row r="17043">
          <cell r="A17043">
            <v>20021131</v>
          </cell>
          <cell r="B17043">
            <v>20021139</v>
          </cell>
          <cell r="C17043">
            <v>40984</v>
          </cell>
          <cell r="D17043" t="str">
            <v>RJ</v>
          </cell>
          <cell r="E17043" t="str">
            <v>Capital</v>
          </cell>
          <cell r="F17043">
            <v>8.0000000000000002E-3</v>
          </cell>
          <cell r="G17043">
            <v>2</v>
          </cell>
          <cell r="H17043">
            <v>20.73</v>
          </cell>
          <cell r="I17043">
            <v>25.680000000000003</v>
          </cell>
          <cell r="J17043">
            <v>28.520000000000003</v>
          </cell>
          <cell r="K17043">
            <v>30.21</v>
          </cell>
          <cell r="L17043">
            <v>31.560000000000002</v>
          </cell>
          <cell r="M17043">
            <v>33</v>
          </cell>
          <cell r="N17043">
            <v>54.91</v>
          </cell>
          <cell r="O17043">
            <v>58.98</v>
          </cell>
          <cell r="P17043">
            <v>62.85</v>
          </cell>
          <cell r="Q17043">
            <v>65.22</v>
          </cell>
          <cell r="R17043">
            <v>66.960000000000008</v>
          </cell>
          <cell r="S17043">
            <v>2.76</v>
          </cell>
        </row>
        <row r="17044">
          <cell r="A17044">
            <v>20021140</v>
          </cell>
          <cell r="B17044">
            <v>20021140</v>
          </cell>
          <cell r="C17044">
            <v>40985</v>
          </cell>
          <cell r="D17044" t="str">
            <v>RJ</v>
          </cell>
          <cell r="E17044" t="str">
            <v>Capital</v>
          </cell>
          <cell r="F17044">
            <v>8.0000000000000002E-3</v>
          </cell>
          <cell r="G17044">
            <v>1</v>
          </cell>
          <cell r="H17044">
            <v>11.76</v>
          </cell>
          <cell r="I17044">
            <v>14.1</v>
          </cell>
          <cell r="J17044">
            <v>18.71</v>
          </cell>
          <cell r="K17044">
            <v>25.42</v>
          </cell>
          <cell r="L17044">
            <v>33.6</v>
          </cell>
          <cell r="M17044">
            <v>38.54</v>
          </cell>
          <cell r="N17044">
            <v>83.2</v>
          </cell>
          <cell r="O17044">
            <v>83.31</v>
          </cell>
          <cell r="P17044">
            <v>112.74000000000001</v>
          </cell>
          <cell r="Q17044">
            <v>112.86</v>
          </cell>
          <cell r="R17044">
            <v>113</v>
          </cell>
          <cell r="S17044">
            <v>14.1</v>
          </cell>
        </row>
        <row r="17045">
          <cell r="A17045">
            <v>20021141</v>
          </cell>
          <cell r="B17045">
            <v>20021149</v>
          </cell>
          <cell r="C17045">
            <v>40987</v>
          </cell>
          <cell r="D17045" t="str">
            <v>RJ</v>
          </cell>
          <cell r="E17045" t="str">
            <v>Capital</v>
          </cell>
          <cell r="F17045">
            <v>8.0000000000000002E-3</v>
          </cell>
          <cell r="G17045">
            <v>2</v>
          </cell>
          <cell r="H17045">
            <v>20.73</v>
          </cell>
          <cell r="I17045">
            <v>25.680000000000003</v>
          </cell>
          <cell r="J17045">
            <v>28.520000000000003</v>
          </cell>
          <cell r="K17045">
            <v>30.21</v>
          </cell>
          <cell r="L17045">
            <v>31.560000000000002</v>
          </cell>
          <cell r="M17045">
            <v>33</v>
          </cell>
          <cell r="N17045">
            <v>54.91</v>
          </cell>
          <cell r="O17045">
            <v>58.98</v>
          </cell>
          <cell r="P17045">
            <v>62.85</v>
          </cell>
          <cell r="Q17045">
            <v>65.22</v>
          </cell>
          <cell r="R17045">
            <v>66.960000000000008</v>
          </cell>
          <cell r="S17045">
            <v>2.76</v>
          </cell>
        </row>
        <row r="17046">
          <cell r="A17046">
            <v>20021150</v>
          </cell>
          <cell r="B17046">
            <v>20021150</v>
          </cell>
          <cell r="C17046">
            <v>40988</v>
          </cell>
          <cell r="D17046" t="str">
            <v>RJ</v>
          </cell>
          <cell r="E17046" t="str">
            <v>Capital</v>
          </cell>
          <cell r="F17046">
            <v>8.0000000000000002E-3</v>
          </cell>
          <cell r="G17046">
            <v>1</v>
          </cell>
          <cell r="H17046">
            <v>11.76</v>
          </cell>
          <cell r="I17046">
            <v>14.1</v>
          </cell>
          <cell r="J17046">
            <v>18.71</v>
          </cell>
          <cell r="K17046">
            <v>25.42</v>
          </cell>
          <cell r="L17046">
            <v>33.6</v>
          </cell>
          <cell r="M17046">
            <v>38.54</v>
          </cell>
          <cell r="N17046">
            <v>83.2</v>
          </cell>
          <cell r="O17046">
            <v>83.31</v>
          </cell>
          <cell r="P17046">
            <v>112.74000000000001</v>
          </cell>
          <cell r="Q17046">
            <v>112.86</v>
          </cell>
          <cell r="R17046">
            <v>113</v>
          </cell>
          <cell r="S17046">
            <v>14.1</v>
          </cell>
        </row>
        <row r="17047">
          <cell r="A17047">
            <v>20021151</v>
          </cell>
          <cell r="B17047">
            <v>20021159</v>
          </cell>
          <cell r="C17047">
            <v>40990</v>
          </cell>
          <cell r="D17047" t="str">
            <v>RJ</v>
          </cell>
          <cell r="E17047" t="str">
            <v>Capital</v>
          </cell>
          <cell r="F17047">
            <v>8.0000000000000002E-3</v>
          </cell>
          <cell r="G17047">
            <v>2</v>
          </cell>
          <cell r="H17047">
            <v>20.73</v>
          </cell>
          <cell r="I17047">
            <v>25.680000000000003</v>
          </cell>
          <cell r="J17047">
            <v>28.520000000000003</v>
          </cell>
          <cell r="K17047">
            <v>30.21</v>
          </cell>
          <cell r="L17047">
            <v>31.560000000000002</v>
          </cell>
          <cell r="M17047">
            <v>33</v>
          </cell>
          <cell r="N17047">
            <v>54.91</v>
          </cell>
          <cell r="O17047">
            <v>58.98</v>
          </cell>
          <cell r="P17047">
            <v>62.85</v>
          </cell>
          <cell r="Q17047">
            <v>65.22</v>
          </cell>
          <cell r="R17047">
            <v>66.960000000000008</v>
          </cell>
          <cell r="S17047">
            <v>2.76</v>
          </cell>
        </row>
        <row r="17048">
          <cell r="A17048">
            <v>20021160</v>
          </cell>
          <cell r="B17048">
            <v>20021160</v>
          </cell>
          <cell r="C17048">
            <v>40991</v>
          </cell>
          <cell r="D17048" t="str">
            <v>RJ</v>
          </cell>
          <cell r="E17048" t="str">
            <v>Capital</v>
          </cell>
          <cell r="F17048">
            <v>8.0000000000000002E-3</v>
          </cell>
          <cell r="G17048">
            <v>1</v>
          </cell>
          <cell r="H17048">
            <v>11.76</v>
          </cell>
          <cell r="I17048">
            <v>14.1</v>
          </cell>
          <cell r="J17048">
            <v>18.71</v>
          </cell>
          <cell r="K17048">
            <v>25.42</v>
          </cell>
          <cell r="L17048">
            <v>33.6</v>
          </cell>
          <cell r="M17048">
            <v>38.54</v>
          </cell>
          <cell r="N17048">
            <v>83.2</v>
          </cell>
          <cell r="O17048">
            <v>83.31</v>
          </cell>
          <cell r="P17048">
            <v>112.74000000000001</v>
          </cell>
          <cell r="Q17048">
            <v>112.86</v>
          </cell>
          <cell r="R17048">
            <v>113</v>
          </cell>
          <cell r="S17048">
            <v>14.1</v>
          </cell>
        </row>
        <row r="17049">
          <cell r="A17049">
            <v>20021161</v>
          </cell>
          <cell r="B17049">
            <v>20021169</v>
          </cell>
          <cell r="C17049">
            <v>40993</v>
          </cell>
          <cell r="D17049" t="str">
            <v>RJ</v>
          </cell>
          <cell r="E17049" t="str">
            <v>Capital</v>
          </cell>
          <cell r="F17049">
            <v>8.0000000000000002E-3</v>
          </cell>
          <cell r="G17049">
            <v>2</v>
          </cell>
          <cell r="H17049">
            <v>20.73</v>
          </cell>
          <cell r="I17049">
            <v>25.680000000000003</v>
          </cell>
          <cell r="J17049">
            <v>28.520000000000003</v>
          </cell>
          <cell r="K17049">
            <v>30.21</v>
          </cell>
          <cell r="L17049">
            <v>31.560000000000002</v>
          </cell>
          <cell r="M17049">
            <v>33</v>
          </cell>
          <cell r="N17049">
            <v>54.91</v>
          </cell>
          <cell r="O17049">
            <v>58.98</v>
          </cell>
          <cell r="P17049">
            <v>62.85</v>
          </cell>
          <cell r="Q17049">
            <v>65.22</v>
          </cell>
          <cell r="R17049">
            <v>66.960000000000008</v>
          </cell>
          <cell r="S17049">
            <v>2.76</v>
          </cell>
        </row>
        <row r="17050">
          <cell r="A17050">
            <v>20021170</v>
          </cell>
          <cell r="B17050">
            <v>20021170</v>
          </cell>
          <cell r="C17050">
            <v>40994</v>
          </cell>
          <cell r="D17050" t="str">
            <v>RJ</v>
          </cell>
          <cell r="E17050" t="str">
            <v>Capital</v>
          </cell>
          <cell r="F17050">
            <v>8.0000000000000002E-3</v>
          </cell>
          <cell r="G17050">
            <v>1</v>
          </cell>
          <cell r="H17050">
            <v>11.76</v>
          </cell>
          <cell r="I17050">
            <v>14.1</v>
          </cell>
          <cell r="J17050">
            <v>18.71</v>
          </cell>
          <cell r="K17050">
            <v>25.42</v>
          </cell>
          <cell r="L17050">
            <v>33.6</v>
          </cell>
          <cell r="M17050">
            <v>38.54</v>
          </cell>
          <cell r="N17050">
            <v>83.2</v>
          </cell>
          <cell r="O17050">
            <v>83.31</v>
          </cell>
          <cell r="P17050">
            <v>112.74000000000001</v>
          </cell>
          <cell r="Q17050">
            <v>112.86</v>
          </cell>
          <cell r="R17050">
            <v>113</v>
          </cell>
          <cell r="S17050">
            <v>14.1</v>
          </cell>
        </row>
        <row r="17051">
          <cell r="A17051">
            <v>20021171</v>
          </cell>
          <cell r="B17051">
            <v>20021179</v>
          </cell>
          <cell r="C17051">
            <v>40996</v>
          </cell>
          <cell r="D17051" t="str">
            <v>RJ</v>
          </cell>
          <cell r="E17051" t="str">
            <v>Capital</v>
          </cell>
          <cell r="F17051">
            <v>8.0000000000000002E-3</v>
          </cell>
          <cell r="G17051">
            <v>2</v>
          </cell>
          <cell r="H17051">
            <v>20.73</v>
          </cell>
          <cell r="I17051">
            <v>25.680000000000003</v>
          </cell>
          <cell r="J17051">
            <v>28.520000000000003</v>
          </cell>
          <cell r="K17051">
            <v>30.21</v>
          </cell>
          <cell r="L17051">
            <v>31.560000000000002</v>
          </cell>
          <cell r="M17051">
            <v>33</v>
          </cell>
          <cell r="N17051">
            <v>54.91</v>
          </cell>
          <cell r="O17051">
            <v>58.98</v>
          </cell>
          <cell r="P17051">
            <v>62.85</v>
          </cell>
          <cell r="Q17051">
            <v>65.22</v>
          </cell>
          <cell r="R17051">
            <v>66.960000000000008</v>
          </cell>
          <cell r="S17051">
            <v>2.76</v>
          </cell>
        </row>
        <row r="17052">
          <cell r="A17052">
            <v>20021180</v>
          </cell>
          <cell r="B17052">
            <v>20021180</v>
          </cell>
          <cell r="C17052">
            <v>40997</v>
          </cell>
          <cell r="D17052" t="str">
            <v>RJ</v>
          </cell>
          <cell r="E17052" t="str">
            <v>Capital</v>
          </cell>
          <cell r="F17052">
            <v>8.0000000000000002E-3</v>
          </cell>
          <cell r="G17052">
            <v>1</v>
          </cell>
          <cell r="H17052">
            <v>11.76</v>
          </cell>
          <cell r="I17052">
            <v>14.1</v>
          </cell>
          <cell r="J17052">
            <v>18.71</v>
          </cell>
          <cell r="K17052">
            <v>25.42</v>
          </cell>
          <cell r="L17052">
            <v>33.6</v>
          </cell>
          <cell r="M17052">
            <v>38.54</v>
          </cell>
          <cell r="N17052">
            <v>83.2</v>
          </cell>
          <cell r="O17052">
            <v>83.31</v>
          </cell>
          <cell r="P17052">
            <v>112.74000000000001</v>
          </cell>
          <cell r="Q17052">
            <v>112.86</v>
          </cell>
          <cell r="R17052">
            <v>113</v>
          </cell>
          <cell r="S17052">
            <v>14.1</v>
          </cell>
        </row>
        <row r="17053">
          <cell r="A17053">
            <v>20021181</v>
          </cell>
          <cell r="B17053">
            <v>20021189</v>
          </cell>
          <cell r="C17053">
            <v>40999</v>
          </cell>
          <cell r="D17053" t="str">
            <v>RJ</v>
          </cell>
          <cell r="E17053" t="str">
            <v>Capital</v>
          </cell>
          <cell r="F17053">
            <v>8.0000000000000002E-3</v>
          </cell>
          <cell r="G17053">
            <v>2</v>
          </cell>
          <cell r="H17053">
            <v>20.73</v>
          </cell>
          <cell r="I17053">
            <v>25.680000000000003</v>
          </cell>
          <cell r="J17053">
            <v>28.520000000000003</v>
          </cell>
          <cell r="K17053">
            <v>30.21</v>
          </cell>
          <cell r="L17053">
            <v>31.560000000000002</v>
          </cell>
          <cell r="M17053">
            <v>33</v>
          </cell>
          <cell r="N17053">
            <v>54.91</v>
          </cell>
          <cell r="O17053">
            <v>58.98</v>
          </cell>
          <cell r="P17053">
            <v>62.85</v>
          </cell>
          <cell r="Q17053">
            <v>65.22</v>
          </cell>
          <cell r="R17053">
            <v>66.960000000000008</v>
          </cell>
          <cell r="S17053">
            <v>2.76</v>
          </cell>
        </row>
        <row r="17054">
          <cell r="A17054">
            <v>20021190</v>
          </cell>
          <cell r="B17054">
            <v>20021190</v>
          </cell>
          <cell r="C17054">
            <v>41000</v>
          </cell>
          <cell r="D17054" t="str">
            <v>RJ</v>
          </cell>
          <cell r="E17054" t="str">
            <v>Capital</v>
          </cell>
          <cell r="F17054">
            <v>8.0000000000000002E-3</v>
          </cell>
          <cell r="G17054">
            <v>1</v>
          </cell>
          <cell r="H17054">
            <v>11.76</v>
          </cell>
          <cell r="I17054">
            <v>14.1</v>
          </cell>
          <cell r="J17054">
            <v>18.71</v>
          </cell>
          <cell r="K17054">
            <v>25.42</v>
          </cell>
          <cell r="L17054">
            <v>33.6</v>
          </cell>
          <cell r="M17054">
            <v>38.54</v>
          </cell>
          <cell r="N17054">
            <v>83.2</v>
          </cell>
          <cell r="O17054">
            <v>83.31</v>
          </cell>
          <cell r="P17054">
            <v>112.74000000000001</v>
          </cell>
          <cell r="Q17054">
            <v>112.86</v>
          </cell>
          <cell r="R17054">
            <v>113</v>
          </cell>
          <cell r="S17054">
            <v>14.1</v>
          </cell>
        </row>
        <row r="17055">
          <cell r="A17055">
            <v>20021191</v>
          </cell>
          <cell r="B17055">
            <v>20021199</v>
          </cell>
          <cell r="C17055">
            <v>41002</v>
          </cell>
          <cell r="D17055" t="str">
            <v>RJ</v>
          </cell>
          <cell r="E17055" t="str">
            <v>Capital</v>
          </cell>
          <cell r="F17055">
            <v>8.0000000000000002E-3</v>
          </cell>
          <cell r="G17055">
            <v>2</v>
          </cell>
          <cell r="H17055">
            <v>20.73</v>
          </cell>
          <cell r="I17055">
            <v>25.680000000000003</v>
          </cell>
          <cell r="J17055">
            <v>28.520000000000003</v>
          </cell>
          <cell r="K17055">
            <v>30.21</v>
          </cell>
          <cell r="L17055">
            <v>31.560000000000002</v>
          </cell>
          <cell r="M17055">
            <v>33</v>
          </cell>
          <cell r="N17055">
            <v>54.91</v>
          </cell>
          <cell r="O17055">
            <v>58.98</v>
          </cell>
          <cell r="P17055">
            <v>62.85</v>
          </cell>
          <cell r="Q17055">
            <v>65.22</v>
          </cell>
          <cell r="R17055">
            <v>66.960000000000008</v>
          </cell>
          <cell r="S17055">
            <v>2.76</v>
          </cell>
        </row>
        <row r="17056">
          <cell r="A17056">
            <v>20021200</v>
          </cell>
          <cell r="B17056">
            <v>20021200</v>
          </cell>
          <cell r="C17056">
            <v>41003</v>
          </cell>
          <cell r="D17056" t="str">
            <v>RJ</v>
          </cell>
          <cell r="E17056" t="str">
            <v>Capital</v>
          </cell>
          <cell r="F17056">
            <v>8.0000000000000002E-3</v>
          </cell>
          <cell r="G17056">
            <v>1</v>
          </cell>
          <cell r="H17056">
            <v>11.76</v>
          </cell>
          <cell r="I17056">
            <v>14.1</v>
          </cell>
          <cell r="J17056">
            <v>18.71</v>
          </cell>
          <cell r="K17056">
            <v>25.42</v>
          </cell>
          <cell r="L17056">
            <v>33.6</v>
          </cell>
          <cell r="M17056">
            <v>38.54</v>
          </cell>
          <cell r="N17056">
            <v>83.2</v>
          </cell>
          <cell r="O17056">
            <v>83.31</v>
          </cell>
          <cell r="P17056">
            <v>112.74000000000001</v>
          </cell>
          <cell r="Q17056">
            <v>112.86</v>
          </cell>
          <cell r="R17056">
            <v>113</v>
          </cell>
          <cell r="S17056">
            <v>14.1</v>
          </cell>
        </row>
        <row r="17057">
          <cell r="A17057">
            <v>20021201</v>
          </cell>
          <cell r="B17057">
            <v>20021209</v>
          </cell>
          <cell r="C17057">
            <v>41005</v>
          </cell>
          <cell r="D17057" t="str">
            <v>RJ</v>
          </cell>
          <cell r="E17057" t="str">
            <v>Capital</v>
          </cell>
          <cell r="F17057">
            <v>8.0000000000000002E-3</v>
          </cell>
          <cell r="G17057">
            <v>2</v>
          </cell>
          <cell r="H17057">
            <v>20.73</v>
          </cell>
          <cell r="I17057">
            <v>25.680000000000003</v>
          </cell>
          <cell r="J17057">
            <v>28.520000000000003</v>
          </cell>
          <cell r="K17057">
            <v>30.21</v>
          </cell>
          <cell r="L17057">
            <v>31.560000000000002</v>
          </cell>
          <cell r="M17057">
            <v>33</v>
          </cell>
          <cell r="N17057">
            <v>54.91</v>
          </cell>
          <cell r="O17057">
            <v>58.98</v>
          </cell>
          <cell r="P17057">
            <v>62.85</v>
          </cell>
          <cell r="Q17057">
            <v>65.22</v>
          </cell>
          <cell r="R17057">
            <v>66.960000000000008</v>
          </cell>
          <cell r="S17057">
            <v>2.76</v>
          </cell>
        </row>
        <row r="17058">
          <cell r="A17058">
            <v>20021210</v>
          </cell>
          <cell r="B17058">
            <v>20021210</v>
          </cell>
          <cell r="C17058">
            <v>41006</v>
          </cell>
          <cell r="D17058" t="str">
            <v>RJ</v>
          </cell>
          <cell r="E17058" t="str">
            <v>Capital</v>
          </cell>
          <cell r="F17058">
            <v>8.0000000000000002E-3</v>
          </cell>
          <cell r="G17058">
            <v>1</v>
          </cell>
          <cell r="H17058">
            <v>11.76</v>
          </cell>
          <cell r="I17058">
            <v>14.1</v>
          </cell>
          <cell r="J17058">
            <v>18.71</v>
          </cell>
          <cell r="K17058">
            <v>25.42</v>
          </cell>
          <cell r="L17058">
            <v>33.6</v>
          </cell>
          <cell r="M17058">
            <v>38.54</v>
          </cell>
          <cell r="N17058">
            <v>83.2</v>
          </cell>
          <cell r="O17058">
            <v>83.31</v>
          </cell>
          <cell r="P17058">
            <v>112.74000000000001</v>
          </cell>
          <cell r="Q17058">
            <v>112.86</v>
          </cell>
          <cell r="R17058">
            <v>113</v>
          </cell>
          <cell r="S17058">
            <v>14.1</v>
          </cell>
        </row>
        <row r="17059">
          <cell r="A17059">
            <v>20021211</v>
          </cell>
          <cell r="B17059">
            <v>20021219</v>
          </cell>
          <cell r="C17059">
            <v>41008</v>
          </cell>
          <cell r="D17059" t="str">
            <v>RJ</v>
          </cell>
          <cell r="E17059" t="str">
            <v>Capital</v>
          </cell>
          <cell r="F17059">
            <v>8.0000000000000002E-3</v>
          </cell>
          <cell r="G17059">
            <v>2</v>
          </cell>
          <cell r="H17059">
            <v>20.73</v>
          </cell>
          <cell r="I17059">
            <v>25.680000000000003</v>
          </cell>
          <cell r="J17059">
            <v>28.520000000000003</v>
          </cell>
          <cell r="K17059">
            <v>30.21</v>
          </cell>
          <cell r="L17059">
            <v>31.560000000000002</v>
          </cell>
          <cell r="M17059">
            <v>33</v>
          </cell>
          <cell r="N17059">
            <v>54.91</v>
          </cell>
          <cell r="O17059">
            <v>58.98</v>
          </cell>
          <cell r="P17059">
            <v>62.85</v>
          </cell>
          <cell r="Q17059">
            <v>65.22</v>
          </cell>
          <cell r="R17059">
            <v>66.960000000000008</v>
          </cell>
          <cell r="S17059">
            <v>2.76</v>
          </cell>
        </row>
        <row r="17060">
          <cell r="A17060">
            <v>20021220</v>
          </cell>
          <cell r="B17060">
            <v>20021220</v>
          </cell>
          <cell r="C17060">
            <v>41009</v>
          </cell>
          <cell r="D17060" t="str">
            <v>RJ</v>
          </cell>
          <cell r="E17060" t="str">
            <v>Capital</v>
          </cell>
          <cell r="F17060">
            <v>8.0000000000000002E-3</v>
          </cell>
          <cell r="G17060">
            <v>1</v>
          </cell>
          <cell r="H17060">
            <v>11.76</v>
          </cell>
          <cell r="I17060">
            <v>14.1</v>
          </cell>
          <cell r="J17060">
            <v>18.71</v>
          </cell>
          <cell r="K17060">
            <v>25.42</v>
          </cell>
          <cell r="L17060">
            <v>33.6</v>
          </cell>
          <cell r="M17060">
            <v>38.54</v>
          </cell>
          <cell r="N17060">
            <v>83.2</v>
          </cell>
          <cell r="O17060">
            <v>83.31</v>
          </cell>
          <cell r="P17060">
            <v>112.74000000000001</v>
          </cell>
          <cell r="Q17060">
            <v>112.86</v>
          </cell>
          <cell r="R17060">
            <v>113</v>
          </cell>
          <cell r="S17060">
            <v>14.1</v>
          </cell>
        </row>
        <row r="17061">
          <cell r="A17061">
            <v>20021221</v>
          </cell>
          <cell r="B17061">
            <v>20021229</v>
          </cell>
          <cell r="C17061">
            <v>41011</v>
          </cell>
          <cell r="D17061" t="str">
            <v>RJ</v>
          </cell>
          <cell r="E17061" t="str">
            <v>Capital</v>
          </cell>
          <cell r="F17061">
            <v>8.0000000000000002E-3</v>
          </cell>
          <cell r="G17061">
            <v>2</v>
          </cell>
          <cell r="H17061">
            <v>20.73</v>
          </cell>
          <cell r="I17061">
            <v>25.680000000000003</v>
          </cell>
          <cell r="J17061">
            <v>28.520000000000003</v>
          </cell>
          <cell r="K17061">
            <v>30.21</v>
          </cell>
          <cell r="L17061">
            <v>31.560000000000002</v>
          </cell>
          <cell r="M17061">
            <v>33</v>
          </cell>
          <cell r="N17061">
            <v>54.91</v>
          </cell>
          <cell r="O17061">
            <v>58.98</v>
          </cell>
          <cell r="P17061">
            <v>62.85</v>
          </cell>
          <cell r="Q17061">
            <v>65.22</v>
          </cell>
          <cell r="R17061">
            <v>66.960000000000008</v>
          </cell>
          <cell r="S17061">
            <v>2.76</v>
          </cell>
        </row>
        <row r="17062">
          <cell r="A17062">
            <v>20021230</v>
          </cell>
          <cell r="B17062">
            <v>20021230</v>
          </cell>
          <cell r="C17062">
            <v>41012</v>
          </cell>
          <cell r="D17062" t="str">
            <v>RJ</v>
          </cell>
          <cell r="E17062" t="str">
            <v>Capital</v>
          </cell>
          <cell r="F17062">
            <v>8.0000000000000002E-3</v>
          </cell>
          <cell r="G17062">
            <v>1</v>
          </cell>
          <cell r="H17062">
            <v>11.76</v>
          </cell>
          <cell r="I17062">
            <v>14.1</v>
          </cell>
          <cell r="J17062">
            <v>18.71</v>
          </cell>
          <cell r="K17062">
            <v>25.42</v>
          </cell>
          <cell r="L17062">
            <v>33.6</v>
          </cell>
          <cell r="M17062">
            <v>38.54</v>
          </cell>
          <cell r="N17062">
            <v>83.2</v>
          </cell>
          <cell r="O17062">
            <v>83.31</v>
          </cell>
          <cell r="P17062">
            <v>112.74000000000001</v>
          </cell>
          <cell r="Q17062">
            <v>112.86</v>
          </cell>
          <cell r="R17062">
            <v>113</v>
          </cell>
          <cell r="S17062">
            <v>14.1</v>
          </cell>
        </row>
        <row r="17063">
          <cell r="A17063">
            <v>20021231</v>
          </cell>
          <cell r="B17063">
            <v>20021239</v>
          </cell>
          <cell r="C17063">
            <v>41014</v>
          </cell>
          <cell r="D17063" t="str">
            <v>RJ</v>
          </cell>
          <cell r="E17063" t="str">
            <v>Capital</v>
          </cell>
          <cell r="F17063">
            <v>8.0000000000000002E-3</v>
          </cell>
          <cell r="G17063">
            <v>2</v>
          </cell>
          <cell r="H17063">
            <v>20.73</v>
          </cell>
          <cell r="I17063">
            <v>25.680000000000003</v>
          </cell>
          <cell r="J17063">
            <v>28.520000000000003</v>
          </cell>
          <cell r="K17063">
            <v>30.21</v>
          </cell>
          <cell r="L17063">
            <v>31.560000000000002</v>
          </cell>
          <cell r="M17063">
            <v>33</v>
          </cell>
          <cell r="N17063">
            <v>54.91</v>
          </cell>
          <cell r="O17063">
            <v>58.98</v>
          </cell>
          <cell r="P17063">
            <v>62.85</v>
          </cell>
          <cell r="Q17063">
            <v>65.22</v>
          </cell>
          <cell r="R17063">
            <v>66.960000000000008</v>
          </cell>
          <cell r="S17063">
            <v>2.76</v>
          </cell>
        </row>
        <row r="17064">
          <cell r="A17064">
            <v>20021240</v>
          </cell>
          <cell r="B17064">
            <v>20021240</v>
          </cell>
          <cell r="C17064">
            <v>41015</v>
          </cell>
          <cell r="D17064" t="str">
            <v>RJ</v>
          </cell>
          <cell r="E17064" t="str">
            <v>Capital</v>
          </cell>
          <cell r="F17064">
            <v>8.0000000000000002E-3</v>
          </cell>
          <cell r="G17064">
            <v>1</v>
          </cell>
          <cell r="H17064">
            <v>11.76</v>
          </cell>
          <cell r="I17064">
            <v>14.1</v>
          </cell>
          <cell r="J17064">
            <v>18.71</v>
          </cell>
          <cell r="K17064">
            <v>25.42</v>
          </cell>
          <cell r="L17064">
            <v>33.6</v>
          </cell>
          <cell r="M17064">
            <v>38.54</v>
          </cell>
          <cell r="N17064">
            <v>83.2</v>
          </cell>
          <cell r="O17064">
            <v>83.31</v>
          </cell>
          <cell r="P17064">
            <v>112.74000000000001</v>
          </cell>
          <cell r="Q17064">
            <v>112.86</v>
          </cell>
          <cell r="R17064">
            <v>113</v>
          </cell>
          <cell r="S17064">
            <v>14.1</v>
          </cell>
        </row>
        <row r="17065">
          <cell r="A17065">
            <v>20021241</v>
          </cell>
          <cell r="B17065">
            <v>20021249</v>
          </cell>
          <cell r="C17065">
            <v>41017</v>
          </cell>
          <cell r="D17065" t="str">
            <v>RJ</v>
          </cell>
          <cell r="E17065" t="str">
            <v>Capital</v>
          </cell>
          <cell r="F17065">
            <v>8.0000000000000002E-3</v>
          </cell>
          <cell r="G17065">
            <v>2</v>
          </cell>
          <cell r="H17065">
            <v>20.73</v>
          </cell>
          <cell r="I17065">
            <v>25.680000000000003</v>
          </cell>
          <cell r="J17065">
            <v>28.520000000000003</v>
          </cell>
          <cell r="K17065">
            <v>30.21</v>
          </cell>
          <cell r="L17065">
            <v>31.560000000000002</v>
          </cell>
          <cell r="M17065">
            <v>33</v>
          </cell>
          <cell r="N17065">
            <v>54.91</v>
          </cell>
          <cell r="O17065">
            <v>58.98</v>
          </cell>
          <cell r="P17065">
            <v>62.85</v>
          </cell>
          <cell r="Q17065">
            <v>65.22</v>
          </cell>
          <cell r="R17065">
            <v>66.960000000000008</v>
          </cell>
          <cell r="S17065">
            <v>2.76</v>
          </cell>
        </row>
        <row r="17066">
          <cell r="A17066">
            <v>20021250</v>
          </cell>
          <cell r="B17066">
            <v>20021250</v>
          </cell>
          <cell r="C17066">
            <v>41018</v>
          </cell>
          <cell r="D17066" t="str">
            <v>RJ</v>
          </cell>
          <cell r="E17066" t="str">
            <v>Capital</v>
          </cell>
          <cell r="F17066">
            <v>8.0000000000000002E-3</v>
          </cell>
          <cell r="G17066">
            <v>1</v>
          </cell>
          <cell r="H17066">
            <v>11.76</v>
          </cell>
          <cell r="I17066">
            <v>14.1</v>
          </cell>
          <cell r="J17066">
            <v>18.71</v>
          </cell>
          <cell r="K17066">
            <v>25.42</v>
          </cell>
          <cell r="L17066">
            <v>33.6</v>
          </cell>
          <cell r="M17066">
            <v>38.54</v>
          </cell>
          <cell r="N17066">
            <v>83.2</v>
          </cell>
          <cell r="O17066">
            <v>83.31</v>
          </cell>
          <cell r="P17066">
            <v>112.74000000000001</v>
          </cell>
          <cell r="Q17066">
            <v>112.86</v>
          </cell>
          <cell r="R17066">
            <v>113</v>
          </cell>
          <cell r="S17066">
            <v>14.1</v>
          </cell>
        </row>
        <row r="17067">
          <cell r="A17067">
            <v>20021251</v>
          </cell>
          <cell r="B17067">
            <v>20021259</v>
          </cell>
          <cell r="C17067">
            <v>41020</v>
          </cell>
          <cell r="D17067" t="str">
            <v>RJ</v>
          </cell>
          <cell r="E17067" t="str">
            <v>Capital</v>
          </cell>
          <cell r="F17067">
            <v>8.0000000000000002E-3</v>
          </cell>
          <cell r="G17067">
            <v>2</v>
          </cell>
          <cell r="H17067">
            <v>20.73</v>
          </cell>
          <cell r="I17067">
            <v>25.680000000000003</v>
          </cell>
          <cell r="J17067">
            <v>28.520000000000003</v>
          </cell>
          <cell r="K17067">
            <v>30.21</v>
          </cell>
          <cell r="L17067">
            <v>31.560000000000002</v>
          </cell>
          <cell r="M17067">
            <v>33</v>
          </cell>
          <cell r="N17067">
            <v>54.91</v>
          </cell>
          <cell r="O17067">
            <v>58.98</v>
          </cell>
          <cell r="P17067">
            <v>62.85</v>
          </cell>
          <cell r="Q17067">
            <v>65.22</v>
          </cell>
          <cell r="R17067">
            <v>66.960000000000008</v>
          </cell>
          <cell r="S17067">
            <v>2.76</v>
          </cell>
        </row>
        <row r="17068">
          <cell r="A17068">
            <v>20021260</v>
          </cell>
          <cell r="B17068">
            <v>20021260</v>
          </cell>
          <cell r="C17068">
            <v>41021</v>
          </cell>
          <cell r="D17068" t="str">
            <v>RJ</v>
          </cell>
          <cell r="E17068" t="str">
            <v>Capital</v>
          </cell>
          <cell r="F17068">
            <v>8.0000000000000002E-3</v>
          </cell>
          <cell r="G17068">
            <v>1</v>
          </cell>
          <cell r="H17068">
            <v>11.76</v>
          </cell>
          <cell r="I17068">
            <v>14.1</v>
          </cell>
          <cell r="J17068">
            <v>18.71</v>
          </cell>
          <cell r="K17068">
            <v>25.42</v>
          </cell>
          <cell r="L17068">
            <v>33.6</v>
          </cell>
          <cell r="M17068">
            <v>38.54</v>
          </cell>
          <cell r="N17068">
            <v>83.2</v>
          </cell>
          <cell r="O17068">
            <v>83.31</v>
          </cell>
          <cell r="P17068">
            <v>112.74000000000001</v>
          </cell>
          <cell r="Q17068">
            <v>112.86</v>
          </cell>
          <cell r="R17068">
            <v>113</v>
          </cell>
          <cell r="S17068">
            <v>14.1</v>
          </cell>
        </row>
        <row r="17069">
          <cell r="A17069">
            <v>20021261</v>
          </cell>
          <cell r="B17069">
            <v>20021269</v>
          </cell>
          <cell r="C17069">
            <v>41023</v>
          </cell>
          <cell r="D17069" t="str">
            <v>RJ</v>
          </cell>
          <cell r="E17069" t="str">
            <v>Capital</v>
          </cell>
          <cell r="F17069">
            <v>8.0000000000000002E-3</v>
          </cell>
          <cell r="G17069">
            <v>2</v>
          </cell>
          <cell r="H17069">
            <v>20.73</v>
          </cell>
          <cell r="I17069">
            <v>25.680000000000003</v>
          </cell>
          <cell r="J17069">
            <v>28.520000000000003</v>
          </cell>
          <cell r="K17069">
            <v>30.21</v>
          </cell>
          <cell r="L17069">
            <v>31.560000000000002</v>
          </cell>
          <cell r="M17069">
            <v>33</v>
          </cell>
          <cell r="N17069">
            <v>54.91</v>
          </cell>
          <cell r="O17069">
            <v>58.98</v>
          </cell>
          <cell r="P17069">
            <v>62.85</v>
          </cell>
          <cell r="Q17069">
            <v>65.22</v>
          </cell>
          <cell r="R17069">
            <v>66.960000000000008</v>
          </cell>
          <cell r="S17069">
            <v>2.76</v>
          </cell>
        </row>
        <row r="17070">
          <cell r="A17070">
            <v>20021270</v>
          </cell>
          <cell r="B17070">
            <v>20021270</v>
          </cell>
          <cell r="C17070">
            <v>41024</v>
          </cell>
          <cell r="D17070" t="str">
            <v>RJ</v>
          </cell>
          <cell r="E17070" t="str">
            <v>Capital</v>
          </cell>
          <cell r="F17070">
            <v>8.0000000000000002E-3</v>
          </cell>
          <cell r="G17070">
            <v>1</v>
          </cell>
          <cell r="H17070">
            <v>11.76</v>
          </cell>
          <cell r="I17070">
            <v>14.1</v>
          </cell>
          <cell r="J17070">
            <v>18.71</v>
          </cell>
          <cell r="K17070">
            <v>25.42</v>
          </cell>
          <cell r="L17070">
            <v>33.6</v>
          </cell>
          <cell r="M17070">
            <v>38.54</v>
          </cell>
          <cell r="N17070">
            <v>83.2</v>
          </cell>
          <cell r="O17070">
            <v>83.31</v>
          </cell>
          <cell r="P17070">
            <v>112.74000000000001</v>
          </cell>
          <cell r="Q17070">
            <v>112.86</v>
          </cell>
          <cell r="R17070">
            <v>113</v>
          </cell>
          <cell r="S17070">
            <v>14.1</v>
          </cell>
        </row>
        <row r="17071">
          <cell r="A17071">
            <v>20021271</v>
          </cell>
          <cell r="B17071">
            <v>20021279</v>
          </cell>
          <cell r="C17071">
            <v>41026</v>
          </cell>
          <cell r="D17071" t="str">
            <v>RJ</v>
          </cell>
          <cell r="E17071" t="str">
            <v>Capital</v>
          </cell>
          <cell r="F17071">
            <v>8.0000000000000002E-3</v>
          </cell>
          <cell r="G17071">
            <v>2</v>
          </cell>
          <cell r="H17071">
            <v>20.73</v>
          </cell>
          <cell r="I17071">
            <v>25.680000000000003</v>
          </cell>
          <cell r="J17071">
            <v>28.520000000000003</v>
          </cell>
          <cell r="K17071">
            <v>30.21</v>
          </cell>
          <cell r="L17071">
            <v>31.560000000000002</v>
          </cell>
          <cell r="M17071">
            <v>33</v>
          </cell>
          <cell r="N17071">
            <v>54.91</v>
          </cell>
          <cell r="O17071">
            <v>58.98</v>
          </cell>
          <cell r="P17071">
            <v>62.85</v>
          </cell>
          <cell r="Q17071">
            <v>65.22</v>
          </cell>
          <cell r="R17071">
            <v>66.960000000000008</v>
          </cell>
          <cell r="S17071">
            <v>2.76</v>
          </cell>
        </row>
        <row r="17072">
          <cell r="A17072">
            <v>20021280</v>
          </cell>
          <cell r="B17072">
            <v>20021280</v>
          </cell>
          <cell r="C17072">
            <v>41027</v>
          </cell>
          <cell r="D17072" t="str">
            <v>RJ</v>
          </cell>
          <cell r="E17072" t="str">
            <v>Capital</v>
          </cell>
          <cell r="F17072">
            <v>8.0000000000000002E-3</v>
          </cell>
          <cell r="G17072">
            <v>1</v>
          </cell>
          <cell r="H17072">
            <v>11.76</v>
          </cell>
          <cell r="I17072">
            <v>14.1</v>
          </cell>
          <cell r="J17072">
            <v>18.71</v>
          </cell>
          <cell r="K17072">
            <v>25.42</v>
          </cell>
          <cell r="L17072">
            <v>33.6</v>
          </cell>
          <cell r="M17072">
            <v>38.54</v>
          </cell>
          <cell r="N17072">
            <v>83.2</v>
          </cell>
          <cell r="O17072">
            <v>83.31</v>
          </cell>
          <cell r="P17072">
            <v>112.74000000000001</v>
          </cell>
          <cell r="Q17072">
            <v>112.86</v>
          </cell>
          <cell r="R17072">
            <v>113</v>
          </cell>
          <cell r="S17072">
            <v>14.1</v>
          </cell>
        </row>
        <row r="17073">
          <cell r="A17073">
            <v>20021281</v>
          </cell>
          <cell r="B17073">
            <v>20021289</v>
          </cell>
          <cell r="C17073">
            <v>41029</v>
          </cell>
          <cell r="D17073" t="str">
            <v>RJ</v>
          </cell>
          <cell r="E17073" t="str">
            <v>Capital</v>
          </cell>
          <cell r="F17073">
            <v>8.0000000000000002E-3</v>
          </cell>
          <cell r="G17073">
            <v>2</v>
          </cell>
          <cell r="H17073">
            <v>20.73</v>
          </cell>
          <cell r="I17073">
            <v>25.680000000000003</v>
          </cell>
          <cell r="J17073">
            <v>28.520000000000003</v>
          </cell>
          <cell r="K17073">
            <v>30.21</v>
          </cell>
          <cell r="L17073">
            <v>31.560000000000002</v>
          </cell>
          <cell r="M17073">
            <v>33</v>
          </cell>
          <cell r="N17073">
            <v>54.91</v>
          </cell>
          <cell r="O17073">
            <v>58.98</v>
          </cell>
          <cell r="P17073">
            <v>62.85</v>
          </cell>
          <cell r="Q17073">
            <v>65.22</v>
          </cell>
          <cell r="R17073">
            <v>66.960000000000008</v>
          </cell>
          <cell r="S17073">
            <v>2.76</v>
          </cell>
        </row>
        <row r="17074">
          <cell r="A17074">
            <v>20021290</v>
          </cell>
          <cell r="B17074">
            <v>20021290</v>
          </cell>
          <cell r="C17074">
            <v>41030</v>
          </cell>
          <cell r="D17074" t="str">
            <v>RJ</v>
          </cell>
          <cell r="E17074" t="str">
            <v>Capital</v>
          </cell>
          <cell r="F17074">
            <v>8.0000000000000002E-3</v>
          </cell>
          <cell r="G17074">
            <v>1</v>
          </cell>
          <cell r="H17074">
            <v>11.76</v>
          </cell>
          <cell r="I17074">
            <v>14.1</v>
          </cell>
          <cell r="J17074">
            <v>18.71</v>
          </cell>
          <cell r="K17074">
            <v>25.42</v>
          </cell>
          <cell r="L17074">
            <v>33.6</v>
          </cell>
          <cell r="M17074">
            <v>38.54</v>
          </cell>
          <cell r="N17074">
            <v>83.2</v>
          </cell>
          <cell r="O17074">
            <v>83.31</v>
          </cell>
          <cell r="P17074">
            <v>112.74000000000001</v>
          </cell>
          <cell r="Q17074">
            <v>112.86</v>
          </cell>
          <cell r="R17074">
            <v>113</v>
          </cell>
          <cell r="S17074">
            <v>14.1</v>
          </cell>
        </row>
        <row r="17075">
          <cell r="A17075">
            <v>20021291</v>
          </cell>
          <cell r="B17075">
            <v>20021299</v>
          </cell>
          <cell r="C17075">
            <v>41032</v>
          </cell>
          <cell r="D17075" t="str">
            <v>RJ</v>
          </cell>
          <cell r="E17075" t="str">
            <v>Capital</v>
          </cell>
          <cell r="F17075">
            <v>8.0000000000000002E-3</v>
          </cell>
          <cell r="G17075">
            <v>2</v>
          </cell>
          <cell r="H17075">
            <v>20.73</v>
          </cell>
          <cell r="I17075">
            <v>25.680000000000003</v>
          </cell>
          <cell r="J17075">
            <v>28.520000000000003</v>
          </cell>
          <cell r="K17075">
            <v>30.21</v>
          </cell>
          <cell r="L17075">
            <v>31.560000000000002</v>
          </cell>
          <cell r="M17075">
            <v>33</v>
          </cell>
          <cell r="N17075">
            <v>54.91</v>
          </cell>
          <cell r="O17075">
            <v>58.98</v>
          </cell>
          <cell r="P17075">
            <v>62.85</v>
          </cell>
          <cell r="Q17075">
            <v>65.22</v>
          </cell>
          <cell r="R17075">
            <v>66.960000000000008</v>
          </cell>
          <cell r="S17075">
            <v>2.76</v>
          </cell>
        </row>
        <row r="17076">
          <cell r="A17076">
            <v>20021300</v>
          </cell>
          <cell r="B17076">
            <v>20021300</v>
          </cell>
          <cell r="C17076">
            <v>41033</v>
          </cell>
          <cell r="D17076" t="str">
            <v>RJ</v>
          </cell>
          <cell r="E17076" t="str">
            <v>Capital</v>
          </cell>
          <cell r="F17076">
            <v>8.0000000000000002E-3</v>
          </cell>
          <cell r="G17076">
            <v>1</v>
          </cell>
          <cell r="H17076">
            <v>11.76</v>
          </cell>
          <cell r="I17076">
            <v>14.1</v>
          </cell>
          <cell r="J17076">
            <v>18.71</v>
          </cell>
          <cell r="K17076">
            <v>25.42</v>
          </cell>
          <cell r="L17076">
            <v>33.6</v>
          </cell>
          <cell r="M17076">
            <v>38.54</v>
          </cell>
          <cell r="N17076">
            <v>83.2</v>
          </cell>
          <cell r="O17076">
            <v>83.31</v>
          </cell>
          <cell r="P17076">
            <v>112.74000000000001</v>
          </cell>
          <cell r="Q17076">
            <v>112.86</v>
          </cell>
          <cell r="R17076">
            <v>113</v>
          </cell>
          <cell r="S17076">
            <v>14.1</v>
          </cell>
        </row>
        <row r="17077">
          <cell r="A17077">
            <v>20021301</v>
          </cell>
          <cell r="B17077">
            <v>20021309</v>
          </cell>
          <cell r="C17077">
            <v>41035</v>
          </cell>
          <cell r="D17077" t="str">
            <v>RJ</v>
          </cell>
          <cell r="E17077" t="str">
            <v>Capital</v>
          </cell>
          <cell r="F17077">
            <v>8.0000000000000002E-3</v>
          </cell>
          <cell r="G17077">
            <v>2</v>
          </cell>
          <cell r="H17077">
            <v>20.73</v>
          </cell>
          <cell r="I17077">
            <v>25.680000000000003</v>
          </cell>
          <cell r="J17077">
            <v>28.520000000000003</v>
          </cell>
          <cell r="K17077">
            <v>30.21</v>
          </cell>
          <cell r="L17077">
            <v>31.560000000000002</v>
          </cell>
          <cell r="M17077">
            <v>33</v>
          </cell>
          <cell r="N17077">
            <v>54.91</v>
          </cell>
          <cell r="O17077">
            <v>58.98</v>
          </cell>
          <cell r="P17077">
            <v>62.85</v>
          </cell>
          <cell r="Q17077">
            <v>65.22</v>
          </cell>
          <cell r="R17077">
            <v>66.960000000000008</v>
          </cell>
          <cell r="S17077">
            <v>2.76</v>
          </cell>
        </row>
        <row r="17078">
          <cell r="A17078">
            <v>20021310</v>
          </cell>
          <cell r="B17078">
            <v>20021310</v>
          </cell>
          <cell r="C17078">
            <v>41036</v>
          </cell>
          <cell r="D17078" t="str">
            <v>RJ</v>
          </cell>
          <cell r="E17078" t="str">
            <v>Capital</v>
          </cell>
          <cell r="F17078">
            <v>8.0000000000000002E-3</v>
          </cell>
          <cell r="G17078">
            <v>1</v>
          </cell>
          <cell r="H17078">
            <v>11.76</v>
          </cell>
          <cell r="I17078">
            <v>14.1</v>
          </cell>
          <cell r="J17078">
            <v>18.71</v>
          </cell>
          <cell r="K17078">
            <v>25.42</v>
          </cell>
          <cell r="L17078">
            <v>33.6</v>
          </cell>
          <cell r="M17078">
            <v>38.54</v>
          </cell>
          <cell r="N17078">
            <v>83.2</v>
          </cell>
          <cell r="O17078">
            <v>83.31</v>
          </cell>
          <cell r="P17078">
            <v>112.74000000000001</v>
          </cell>
          <cell r="Q17078">
            <v>112.86</v>
          </cell>
          <cell r="R17078">
            <v>113</v>
          </cell>
          <cell r="S17078">
            <v>14.1</v>
          </cell>
        </row>
        <row r="17079">
          <cell r="A17079">
            <v>20021311</v>
          </cell>
          <cell r="B17079">
            <v>20021314</v>
          </cell>
          <cell r="C17079">
            <v>41038</v>
          </cell>
          <cell r="D17079" t="str">
            <v>RJ</v>
          </cell>
          <cell r="E17079" t="str">
            <v>Capital</v>
          </cell>
          <cell r="F17079">
            <v>8.0000000000000002E-3</v>
          </cell>
          <cell r="G17079">
            <v>2</v>
          </cell>
          <cell r="H17079">
            <v>20.73</v>
          </cell>
          <cell r="I17079">
            <v>25.680000000000003</v>
          </cell>
          <cell r="J17079">
            <v>28.520000000000003</v>
          </cell>
          <cell r="K17079">
            <v>30.21</v>
          </cell>
          <cell r="L17079">
            <v>31.560000000000002</v>
          </cell>
          <cell r="M17079">
            <v>33</v>
          </cell>
          <cell r="N17079">
            <v>54.91</v>
          </cell>
          <cell r="O17079">
            <v>58.98</v>
          </cell>
          <cell r="P17079">
            <v>62.85</v>
          </cell>
          <cell r="Q17079">
            <v>65.22</v>
          </cell>
          <cell r="R17079">
            <v>66.960000000000008</v>
          </cell>
          <cell r="S17079">
            <v>2.76</v>
          </cell>
        </row>
        <row r="17080">
          <cell r="A17080">
            <v>20021315</v>
          </cell>
          <cell r="B17080">
            <v>20021315</v>
          </cell>
          <cell r="C17080">
            <v>41039</v>
          </cell>
          <cell r="D17080" t="str">
            <v>RJ</v>
          </cell>
          <cell r="E17080" t="str">
            <v>Capital</v>
          </cell>
          <cell r="F17080">
            <v>8.0000000000000002E-3</v>
          </cell>
          <cell r="G17080">
            <v>1</v>
          </cell>
          <cell r="H17080">
            <v>11.76</v>
          </cell>
          <cell r="I17080">
            <v>14.1</v>
          </cell>
          <cell r="J17080">
            <v>18.71</v>
          </cell>
          <cell r="K17080">
            <v>25.42</v>
          </cell>
          <cell r="L17080">
            <v>33.6</v>
          </cell>
          <cell r="M17080">
            <v>38.54</v>
          </cell>
          <cell r="N17080">
            <v>83.2</v>
          </cell>
          <cell r="O17080">
            <v>83.31</v>
          </cell>
          <cell r="P17080">
            <v>112.74000000000001</v>
          </cell>
          <cell r="Q17080">
            <v>112.86</v>
          </cell>
          <cell r="R17080">
            <v>113</v>
          </cell>
          <cell r="S17080">
            <v>14.1</v>
          </cell>
        </row>
        <row r="17081">
          <cell r="A17081">
            <v>20021316</v>
          </cell>
          <cell r="B17081">
            <v>20021319</v>
          </cell>
          <cell r="C17081">
            <v>41041</v>
          </cell>
          <cell r="D17081" t="str">
            <v>RJ</v>
          </cell>
          <cell r="E17081" t="str">
            <v>Capital</v>
          </cell>
          <cell r="F17081">
            <v>8.0000000000000002E-3</v>
          </cell>
          <cell r="G17081">
            <v>2</v>
          </cell>
          <cell r="H17081">
            <v>20.73</v>
          </cell>
          <cell r="I17081">
            <v>25.680000000000003</v>
          </cell>
          <cell r="J17081">
            <v>28.520000000000003</v>
          </cell>
          <cell r="K17081">
            <v>30.21</v>
          </cell>
          <cell r="L17081">
            <v>31.560000000000002</v>
          </cell>
          <cell r="M17081">
            <v>33</v>
          </cell>
          <cell r="N17081">
            <v>54.91</v>
          </cell>
          <cell r="O17081">
            <v>58.98</v>
          </cell>
          <cell r="P17081">
            <v>62.85</v>
          </cell>
          <cell r="Q17081">
            <v>65.22</v>
          </cell>
          <cell r="R17081">
            <v>66.960000000000008</v>
          </cell>
          <cell r="S17081">
            <v>2.76</v>
          </cell>
        </row>
        <row r="17082">
          <cell r="A17082">
            <v>20021320</v>
          </cell>
          <cell r="B17082">
            <v>20021320</v>
          </cell>
          <cell r="C17082">
            <v>41042</v>
          </cell>
          <cell r="D17082" t="str">
            <v>RJ</v>
          </cell>
          <cell r="E17082" t="str">
            <v>Capital</v>
          </cell>
          <cell r="F17082">
            <v>8.0000000000000002E-3</v>
          </cell>
          <cell r="G17082">
            <v>1</v>
          </cell>
          <cell r="H17082">
            <v>11.76</v>
          </cell>
          <cell r="I17082">
            <v>14.1</v>
          </cell>
          <cell r="J17082">
            <v>18.71</v>
          </cell>
          <cell r="K17082">
            <v>25.42</v>
          </cell>
          <cell r="L17082">
            <v>33.6</v>
          </cell>
          <cell r="M17082">
            <v>38.54</v>
          </cell>
          <cell r="N17082">
            <v>83.2</v>
          </cell>
          <cell r="O17082">
            <v>83.31</v>
          </cell>
          <cell r="P17082">
            <v>112.74000000000001</v>
          </cell>
          <cell r="Q17082">
            <v>112.86</v>
          </cell>
          <cell r="R17082">
            <v>113</v>
          </cell>
          <cell r="S17082">
            <v>14.1</v>
          </cell>
        </row>
        <row r="17083">
          <cell r="A17083">
            <v>20021321</v>
          </cell>
          <cell r="B17083">
            <v>20021329</v>
          </cell>
          <cell r="C17083">
            <v>41044</v>
          </cell>
          <cell r="D17083" t="str">
            <v>RJ</v>
          </cell>
          <cell r="E17083" t="str">
            <v>Capital</v>
          </cell>
          <cell r="F17083">
            <v>8.0000000000000002E-3</v>
          </cell>
          <cell r="G17083">
            <v>2</v>
          </cell>
          <cell r="H17083">
            <v>20.73</v>
          </cell>
          <cell r="I17083">
            <v>25.680000000000003</v>
          </cell>
          <cell r="J17083">
            <v>28.520000000000003</v>
          </cell>
          <cell r="K17083">
            <v>30.21</v>
          </cell>
          <cell r="L17083">
            <v>31.560000000000002</v>
          </cell>
          <cell r="M17083">
            <v>33</v>
          </cell>
          <cell r="N17083">
            <v>54.91</v>
          </cell>
          <cell r="O17083">
            <v>58.98</v>
          </cell>
          <cell r="P17083">
            <v>62.85</v>
          </cell>
          <cell r="Q17083">
            <v>65.22</v>
          </cell>
          <cell r="R17083">
            <v>66.960000000000008</v>
          </cell>
          <cell r="S17083">
            <v>2.76</v>
          </cell>
        </row>
        <row r="17084">
          <cell r="A17084">
            <v>20021330</v>
          </cell>
          <cell r="B17084">
            <v>20021330</v>
          </cell>
          <cell r="C17084">
            <v>41045</v>
          </cell>
          <cell r="D17084" t="str">
            <v>RJ</v>
          </cell>
          <cell r="E17084" t="str">
            <v>Capital</v>
          </cell>
          <cell r="F17084">
            <v>8.0000000000000002E-3</v>
          </cell>
          <cell r="G17084">
            <v>1</v>
          </cell>
          <cell r="H17084">
            <v>11.76</v>
          </cell>
          <cell r="I17084">
            <v>14.1</v>
          </cell>
          <cell r="J17084">
            <v>18.71</v>
          </cell>
          <cell r="K17084">
            <v>25.42</v>
          </cell>
          <cell r="L17084">
            <v>33.6</v>
          </cell>
          <cell r="M17084">
            <v>38.54</v>
          </cell>
          <cell r="N17084">
            <v>83.2</v>
          </cell>
          <cell r="O17084">
            <v>83.31</v>
          </cell>
          <cell r="P17084">
            <v>112.74000000000001</v>
          </cell>
          <cell r="Q17084">
            <v>112.86</v>
          </cell>
          <cell r="R17084">
            <v>113</v>
          </cell>
          <cell r="S17084">
            <v>14.1</v>
          </cell>
        </row>
        <row r="17085">
          <cell r="A17085">
            <v>20021331</v>
          </cell>
          <cell r="B17085">
            <v>20021339</v>
          </cell>
          <cell r="C17085">
            <v>41047</v>
          </cell>
          <cell r="D17085" t="str">
            <v>RJ</v>
          </cell>
          <cell r="E17085" t="str">
            <v>Capital</v>
          </cell>
          <cell r="F17085">
            <v>8.0000000000000002E-3</v>
          </cell>
          <cell r="G17085">
            <v>2</v>
          </cell>
          <cell r="H17085">
            <v>20.73</v>
          </cell>
          <cell r="I17085">
            <v>25.680000000000003</v>
          </cell>
          <cell r="J17085">
            <v>28.520000000000003</v>
          </cell>
          <cell r="K17085">
            <v>30.21</v>
          </cell>
          <cell r="L17085">
            <v>31.560000000000002</v>
          </cell>
          <cell r="M17085">
            <v>33</v>
          </cell>
          <cell r="N17085">
            <v>54.91</v>
          </cell>
          <cell r="O17085">
            <v>58.98</v>
          </cell>
          <cell r="P17085">
            <v>62.85</v>
          </cell>
          <cell r="Q17085">
            <v>65.22</v>
          </cell>
          <cell r="R17085">
            <v>66.960000000000008</v>
          </cell>
          <cell r="S17085">
            <v>2.76</v>
          </cell>
        </row>
        <row r="17086">
          <cell r="A17086">
            <v>20021340</v>
          </cell>
          <cell r="B17086">
            <v>20021340</v>
          </cell>
          <cell r="C17086">
            <v>41048</v>
          </cell>
          <cell r="D17086" t="str">
            <v>RJ</v>
          </cell>
          <cell r="E17086" t="str">
            <v>Capital</v>
          </cell>
          <cell r="F17086">
            <v>8.0000000000000002E-3</v>
          </cell>
          <cell r="G17086">
            <v>1</v>
          </cell>
          <cell r="H17086">
            <v>11.76</v>
          </cell>
          <cell r="I17086">
            <v>14.1</v>
          </cell>
          <cell r="J17086">
            <v>18.71</v>
          </cell>
          <cell r="K17086">
            <v>25.42</v>
          </cell>
          <cell r="L17086">
            <v>33.6</v>
          </cell>
          <cell r="M17086">
            <v>38.54</v>
          </cell>
          <cell r="N17086">
            <v>83.2</v>
          </cell>
          <cell r="O17086">
            <v>83.31</v>
          </cell>
          <cell r="P17086">
            <v>112.74000000000001</v>
          </cell>
          <cell r="Q17086">
            <v>112.86</v>
          </cell>
          <cell r="R17086">
            <v>113</v>
          </cell>
          <cell r="S17086">
            <v>14.1</v>
          </cell>
        </row>
        <row r="17087">
          <cell r="A17087">
            <v>20021341</v>
          </cell>
          <cell r="B17087">
            <v>20021349</v>
          </cell>
          <cell r="C17087">
            <v>41050</v>
          </cell>
          <cell r="D17087" t="str">
            <v>RJ</v>
          </cell>
          <cell r="E17087" t="str">
            <v>Capital</v>
          </cell>
          <cell r="F17087">
            <v>8.0000000000000002E-3</v>
          </cell>
          <cell r="G17087">
            <v>2</v>
          </cell>
          <cell r="H17087">
            <v>20.73</v>
          </cell>
          <cell r="I17087">
            <v>25.680000000000003</v>
          </cell>
          <cell r="J17087">
            <v>28.520000000000003</v>
          </cell>
          <cell r="K17087">
            <v>30.21</v>
          </cell>
          <cell r="L17087">
            <v>31.560000000000002</v>
          </cell>
          <cell r="M17087">
            <v>33</v>
          </cell>
          <cell r="N17087">
            <v>54.91</v>
          </cell>
          <cell r="O17087">
            <v>58.98</v>
          </cell>
          <cell r="P17087">
            <v>62.85</v>
          </cell>
          <cell r="Q17087">
            <v>65.22</v>
          </cell>
          <cell r="R17087">
            <v>66.960000000000008</v>
          </cell>
          <cell r="S17087">
            <v>2.76</v>
          </cell>
        </row>
        <row r="17088">
          <cell r="A17088">
            <v>20021350</v>
          </cell>
          <cell r="B17088">
            <v>20021350</v>
          </cell>
          <cell r="C17088">
            <v>41051</v>
          </cell>
          <cell r="D17088" t="str">
            <v>RJ</v>
          </cell>
          <cell r="E17088" t="str">
            <v>Capital</v>
          </cell>
          <cell r="F17088">
            <v>8.0000000000000002E-3</v>
          </cell>
          <cell r="G17088">
            <v>1</v>
          </cell>
          <cell r="H17088">
            <v>11.76</v>
          </cell>
          <cell r="I17088">
            <v>14.1</v>
          </cell>
          <cell r="J17088">
            <v>18.71</v>
          </cell>
          <cell r="K17088">
            <v>25.42</v>
          </cell>
          <cell r="L17088">
            <v>33.6</v>
          </cell>
          <cell r="M17088">
            <v>38.54</v>
          </cell>
          <cell r="N17088">
            <v>83.2</v>
          </cell>
          <cell r="O17088">
            <v>83.31</v>
          </cell>
          <cell r="P17088">
            <v>112.74000000000001</v>
          </cell>
          <cell r="Q17088">
            <v>112.86</v>
          </cell>
          <cell r="R17088">
            <v>113</v>
          </cell>
          <cell r="S17088">
            <v>14.1</v>
          </cell>
        </row>
        <row r="17089">
          <cell r="A17089">
            <v>20021351</v>
          </cell>
          <cell r="B17089">
            <v>20021359</v>
          </cell>
          <cell r="C17089">
            <v>41053</v>
          </cell>
          <cell r="D17089" t="str">
            <v>RJ</v>
          </cell>
          <cell r="E17089" t="str">
            <v>Capital</v>
          </cell>
          <cell r="F17089">
            <v>8.0000000000000002E-3</v>
          </cell>
          <cell r="G17089">
            <v>2</v>
          </cell>
          <cell r="H17089">
            <v>20.73</v>
          </cell>
          <cell r="I17089">
            <v>25.680000000000003</v>
          </cell>
          <cell r="J17089">
            <v>28.520000000000003</v>
          </cell>
          <cell r="K17089">
            <v>30.21</v>
          </cell>
          <cell r="L17089">
            <v>31.560000000000002</v>
          </cell>
          <cell r="M17089">
            <v>33</v>
          </cell>
          <cell r="N17089">
            <v>54.91</v>
          </cell>
          <cell r="O17089">
            <v>58.98</v>
          </cell>
          <cell r="P17089">
            <v>62.85</v>
          </cell>
          <cell r="Q17089">
            <v>65.22</v>
          </cell>
          <cell r="R17089">
            <v>66.960000000000008</v>
          </cell>
          <cell r="S17089">
            <v>2.76</v>
          </cell>
        </row>
        <row r="17090">
          <cell r="A17090">
            <v>20021360</v>
          </cell>
          <cell r="B17090">
            <v>20021360</v>
          </cell>
          <cell r="C17090">
            <v>41054</v>
          </cell>
          <cell r="D17090" t="str">
            <v>RJ</v>
          </cell>
          <cell r="E17090" t="str">
            <v>Capital</v>
          </cell>
          <cell r="F17090">
            <v>8.0000000000000002E-3</v>
          </cell>
          <cell r="G17090">
            <v>1</v>
          </cell>
          <cell r="H17090">
            <v>11.76</v>
          </cell>
          <cell r="I17090">
            <v>14.1</v>
          </cell>
          <cell r="J17090">
            <v>18.71</v>
          </cell>
          <cell r="K17090">
            <v>25.42</v>
          </cell>
          <cell r="L17090">
            <v>33.6</v>
          </cell>
          <cell r="M17090">
            <v>38.54</v>
          </cell>
          <cell r="N17090">
            <v>83.2</v>
          </cell>
          <cell r="O17090">
            <v>83.31</v>
          </cell>
          <cell r="P17090">
            <v>112.74000000000001</v>
          </cell>
          <cell r="Q17090">
            <v>112.86</v>
          </cell>
          <cell r="R17090">
            <v>113</v>
          </cell>
          <cell r="S17090">
            <v>14.1</v>
          </cell>
        </row>
        <row r="17091">
          <cell r="A17091">
            <v>20021361</v>
          </cell>
          <cell r="B17091">
            <v>20021369</v>
          </cell>
          <cell r="C17091">
            <v>41056</v>
          </cell>
          <cell r="D17091" t="str">
            <v>RJ</v>
          </cell>
          <cell r="E17091" t="str">
            <v>Capital</v>
          </cell>
          <cell r="F17091">
            <v>8.0000000000000002E-3</v>
          </cell>
          <cell r="G17091">
            <v>2</v>
          </cell>
          <cell r="H17091">
            <v>20.73</v>
          </cell>
          <cell r="I17091">
            <v>25.680000000000003</v>
          </cell>
          <cell r="J17091">
            <v>28.520000000000003</v>
          </cell>
          <cell r="K17091">
            <v>30.21</v>
          </cell>
          <cell r="L17091">
            <v>31.560000000000002</v>
          </cell>
          <cell r="M17091">
            <v>33</v>
          </cell>
          <cell r="N17091">
            <v>54.91</v>
          </cell>
          <cell r="O17091">
            <v>58.98</v>
          </cell>
          <cell r="P17091">
            <v>62.85</v>
          </cell>
          <cell r="Q17091">
            <v>65.22</v>
          </cell>
          <cell r="R17091">
            <v>66.960000000000008</v>
          </cell>
          <cell r="S17091">
            <v>2.76</v>
          </cell>
        </row>
        <row r="17092">
          <cell r="A17092">
            <v>20021370</v>
          </cell>
          <cell r="B17092">
            <v>20021370</v>
          </cell>
          <cell r="C17092">
            <v>41057</v>
          </cell>
          <cell r="D17092" t="str">
            <v>RJ</v>
          </cell>
          <cell r="E17092" t="str">
            <v>Capital</v>
          </cell>
          <cell r="F17092">
            <v>8.0000000000000002E-3</v>
          </cell>
          <cell r="G17092">
            <v>1</v>
          </cell>
          <cell r="H17092">
            <v>11.76</v>
          </cell>
          <cell r="I17092">
            <v>14.1</v>
          </cell>
          <cell r="J17092">
            <v>18.71</v>
          </cell>
          <cell r="K17092">
            <v>25.42</v>
          </cell>
          <cell r="L17092">
            <v>33.6</v>
          </cell>
          <cell r="M17092">
            <v>38.54</v>
          </cell>
          <cell r="N17092">
            <v>83.2</v>
          </cell>
          <cell r="O17092">
            <v>83.31</v>
          </cell>
          <cell r="P17092">
            <v>112.74000000000001</v>
          </cell>
          <cell r="Q17092">
            <v>112.86</v>
          </cell>
          <cell r="R17092">
            <v>113</v>
          </cell>
          <cell r="S17092">
            <v>14.1</v>
          </cell>
        </row>
        <row r="17093">
          <cell r="A17093">
            <v>20021371</v>
          </cell>
          <cell r="B17093">
            <v>20021379</v>
          </cell>
          <cell r="C17093">
            <v>41059</v>
          </cell>
          <cell r="D17093" t="str">
            <v>RJ</v>
          </cell>
          <cell r="E17093" t="str">
            <v>Capital</v>
          </cell>
          <cell r="F17093">
            <v>8.0000000000000002E-3</v>
          </cell>
          <cell r="G17093">
            <v>2</v>
          </cell>
          <cell r="H17093">
            <v>20.73</v>
          </cell>
          <cell r="I17093">
            <v>25.680000000000003</v>
          </cell>
          <cell r="J17093">
            <v>28.520000000000003</v>
          </cell>
          <cell r="K17093">
            <v>30.21</v>
          </cell>
          <cell r="L17093">
            <v>31.560000000000002</v>
          </cell>
          <cell r="M17093">
            <v>33</v>
          </cell>
          <cell r="N17093">
            <v>54.91</v>
          </cell>
          <cell r="O17093">
            <v>58.98</v>
          </cell>
          <cell r="P17093">
            <v>62.85</v>
          </cell>
          <cell r="Q17093">
            <v>65.22</v>
          </cell>
          <cell r="R17093">
            <v>66.960000000000008</v>
          </cell>
          <cell r="S17093">
            <v>2.76</v>
          </cell>
        </row>
        <row r="17094">
          <cell r="A17094">
            <v>20021380</v>
          </cell>
          <cell r="B17094">
            <v>20021380</v>
          </cell>
          <cell r="C17094">
            <v>41060</v>
          </cell>
          <cell r="D17094" t="str">
            <v>RJ</v>
          </cell>
          <cell r="E17094" t="str">
            <v>Capital</v>
          </cell>
          <cell r="F17094">
            <v>8.0000000000000002E-3</v>
          </cell>
          <cell r="G17094">
            <v>1</v>
          </cell>
          <cell r="H17094">
            <v>11.76</v>
          </cell>
          <cell r="I17094">
            <v>14.1</v>
          </cell>
          <cell r="J17094">
            <v>18.71</v>
          </cell>
          <cell r="K17094">
            <v>25.42</v>
          </cell>
          <cell r="L17094">
            <v>33.6</v>
          </cell>
          <cell r="M17094">
            <v>38.54</v>
          </cell>
          <cell r="N17094">
            <v>83.2</v>
          </cell>
          <cell r="O17094">
            <v>83.31</v>
          </cell>
          <cell r="P17094">
            <v>112.74000000000001</v>
          </cell>
          <cell r="Q17094">
            <v>112.86</v>
          </cell>
          <cell r="R17094">
            <v>113</v>
          </cell>
          <cell r="S17094">
            <v>14.1</v>
          </cell>
        </row>
        <row r="17095">
          <cell r="A17095">
            <v>20021381</v>
          </cell>
          <cell r="B17095">
            <v>20021389</v>
          </cell>
          <cell r="C17095">
            <v>41062</v>
          </cell>
          <cell r="D17095" t="str">
            <v>RJ</v>
          </cell>
          <cell r="E17095" t="str">
            <v>Capital</v>
          </cell>
          <cell r="F17095">
            <v>8.0000000000000002E-3</v>
          </cell>
          <cell r="G17095">
            <v>2</v>
          </cell>
          <cell r="H17095">
            <v>20.73</v>
          </cell>
          <cell r="I17095">
            <v>25.680000000000003</v>
          </cell>
          <cell r="J17095">
            <v>28.520000000000003</v>
          </cell>
          <cell r="K17095">
            <v>30.21</v>
          </cell>
          <cell r="L17095">
            <v>31.560000000000002</v>
          </cell>
          <cell r="M17095">
            <v>33</v>
          </cell>
          <cell r="N17095">
            <v>54.91</v>
          </cell>
          <cell r="O17095">
            <v>58.98</v>
          </cell>
          <cell r="P17095">
            <v>62.85</v>
          </cell>
          <cell r="Q17095">
            <v>65.22</v>
          </cell>
          <cell r="R17095">
            <v>66.960000000000008</v>
          </cell>
          <cell r="S17095">
            <v>2.76</v>
          </cell>
        </row>
        <row r="17096">
          <cell r="A17096">
            <v>20021390</v>
          </cell>
          <cell r="B17096">
            <v>20021390</v>
          </cell>
          <cell r="C17096">
            <v>41063</v>
          </cell>
          <cell r="D17096" t="str">
            <v>RJ</v>
          </cell>
          <cell r="E17096" t="str">
            <v>Capital</v>
          </cell>
          <cell r="F17096">
            <v>8.0000000000000002E-3</v>
          </cell>
          <cell r="G17096">
            <v>1</v>
          </cell>
          <cell r="H17096">
            <v>11.76</v>
          </cell>
          <cell r="I17096">
            <v>14.1</v>
          </cell>
          <cell r="J17096">
            <v>18.71</v>
          </cell>
          <cell r="K17096">
            <v>25.42</v>
          </cell>
          <cell r="L17096">
            <v>33.6</v>
          </cell>
          <cell r="M17096">
            <v>38.54</v>
          </cell>
          <cell r="N17096">
            <v>83.2</v>
          </cell>
          <cell r="O17096">
            <v>83.31</v>
          </cell>
          <cell r="P17096">
            <v>112.74000000000001</v>
          </cell>
          <cell r="Q17096">
            <v>112.86</v>
          </cell>
          <cell r="R17096">
            <v>113</v>
          </cell>
          <cell r="S17096">
            <v>14.1</v>
          </cell>
        </row>
        <row r="17097">
          <cell r="A17097">
            <v>20021391</v>
          </cell>
          <cell r="B17097">
            <v>20021903</v>
          </cell>
          <cell r="C17097">
            <v>41065</v>
          </cell>
          <cell r="D17097" t="str">
            <v>RJ</v>
          </cell>
          <cell r="E17097" t="str">
            <v>Capital</v>
          </cell>
          <cell r="F17097">
            <v>8.0000000000000002E-3</v>
          </cell>
          <cell r="G17097">
            <v>2</v>
          </cell>
          <cell r="H17097">
            <v>20.73</v>
          </cell>
          <cell r="I17097">
            <v>25.680000000000003</v>
          </cell>
          <cell r="J17097">
            <v>28.520000000000003</v>
          </cell>
          <cell r="K17097">
            <v>30.21</v>
          </cell>
          <cell r="L17097">
            <v>31.560000000000002</v>
          </cell>
          <cell r="M17097">
            <v>33</v>
          </cell>
          <cell r="N17097">
            <v>54.91</v>
          </cell>
          <cell r="O17097">
            <v>58.98</v>
          </cell>
          <cell r="P17097">
            <v>62.85</v>
          </cell>
          <cell r="Q17097">
            <v>65.22</v>
          </cell>
          <cell r="R17097">
            <v>66.960000000000008</v>
          </cell>
          <cell r="S17097">
            <v>2.76</v>
          </cell>
        </row>
        <row r="17098">
          <cell r="A17098">
            <v>20021904</v>
          </cell>
          <cell r="B17098">
            <v>20023899</v>
          </cell>
          <cell r="C17098">
            <v>41067</v>
          </cell>
          <cell r="D17098" t="str">
            <v>RJ</v>
          </cell>
          <cell r="E17098" t="str">
            <v>Capital</v>
          </cell>
          <cell r="F17098">
            <v>8.0000000000000002E-3</v>
          </cell>
          <cell r="G17098">
            <v>3</v>
          </cell>
          <cell r="H17098">
            <v>28.92</v>
          </cell>
          <cell r="I17098">
            <v>33.25</v>
          </cell>
          <cell r="J17098">
            <v>36.46</v>
          </cell>
          <cell r="K17098">
            <v>39.659999999999997</v>
          </cell>
          <cell r="L17098">
            <v>47.16</v>
          </cell>
          <cell r="M17098">
            <v>50.94</v>
          </cell>
          <cell r="N17098">
            <v>84.67</v>
          </cell>
          <cell r="O17098">
            <v>88.960000000000008</v>
          </cell>
          <cell r="P17098">
            <v>92.550000000000011</v>
          </cell>
          <cell r="Q17098">
            <v>96.4</v>
          </cell>
          <cell r="R17098">
            <v>99.09</v>
          </cell>
          <cell r="S17098">
            <v>1.67</v>
          </cell>
        </row>
        <row r="17099">
          <cell r="A17099">
            <v>20023900</v>
          </cell>
          <cell r="B17099">
            <v>20029969</v>
          </cell>
          <cell r="C17099">
            <v>41068</v>
          </cell>
          <cell r="D17099" t="str">
            <v>RJ</v>
          </cell>
          <cell r="E17099" t="str">
            <v>Capital</v>
          </cell>
          <cell r="F17099">
            <v>8.0000000000000002E-3</v>
          </cell>
          <cell r="G17099">
            <v>2</v>
          </cell>
          <cell r="H17099">
            <v>20.73</v>
          </cell>
          <cell r="I17099">
            <v>25.680000000000003</v>
          </cell>
          <cell r="J17099">
            <v>28.520000000000003</v>
          </cell>
          <cell r="K17099">
            <v>30.21</v>
          </cell>
          <cell r="L17099">
            <v>31.560000000000002</v>
          </cell>
          <cell r="M17099">
            <v>33</v>
          </cell>
          <cell r="N17099">
            <v>54.91</v>
          </cell>
          <cell r="O17099">
            <v>58.98</v>
          </cell>
          <cell r="P17099">
            <v>62.85</v>
          </cell>
          <cell r="Q17099">
            <v>65.22</v>
          </cell>
          <cell r="R17099">
            <v>66.960000000000008</v>
          </cell>
          <cell r="S17099">
            <v>2.76</v>
          </cell>
        </row>
        <row r="17100">
          <cell r="A17100">
            <v>20029970</v>
          </cell>
          <cell r="B17100">
            <v>20029999</v>
          </cell>
          <cell r="C17100" t="str">
            <v/>
          </cell>
          <cell r="D17100" t="str">
            <v/>
          </cell>
          <cell r="E17100" t="str">
            <v/>
          </cell>
          <cell r="F17100" t="str">
            <v/>
          </cell>
          <cell r="G17100" t="str">
            <v/>
          </cell>
          <cell r="H17100" t="str">
            <v/>
          </cell>
          <cell r="I17100" t="str">
            <v/>
          </cell>
          <cell r="J17100" t="str">
            <v/>
          </cell>
          <cell r="K17100" t="str">
            <v/>
          </cell>
          <cell r="L17100" t="str">
            <v/>
          </cell>
          <cell r="M17100" t="str">
            <v/>
          </cell>
          <cell r="N17100" t="str">
            <v/>
          </cell>
          <cell r="O17100" t="str">
            <v/>
          </cell>
          <cell r="P17100" t="str">
            <v/>
          </cell>
          <cell r="Q17100" t="str">
            <v/>
          </cell>
          <cell r="R17100" t="str">
            <v/>
          </cell>
          <cell r="S17100" t="str">
            <v/>
          </cell>
        </row>
        <row r="17101">
          <cell r="A17101">
            <v>20030000</v>
          </cell>
          <cell r="B17101">
            <v>20030003</v>
          </cell>
          <cell r="C17101">
            <v>41071</v>
          </cell>
          <cell r="D17101" t="str">
            <v>RJ</v>
          </cell>
          <cell r="E17101" t="str">
            <v>Capital</v>
          </cell>
          <cell r="F17101">
            <v>8.0000000000000002E-3</v>
          </cell>
          <cell r="G17101">
            <v>1</v>
          </cell>
          <cell r="H17101">
            <v>11.76</v>
          </cell>
          <cell r="I17101">
            <v>14.1</v>
          </cell>
          <cell r="J17101">
            <v>18.71</v>
          </cell>
          <cell r="K17101">
            <v>25.42</v>
          </cell>
          <cell r="L17101">
            <v>33.6</v>
          </cell>
          <cell r="M17101">
            <v>38.54</v>
          </cell>
          <cell r="N17101">
            <v>83.2</v>
          </cell>
          <cell r="O17101">
            <v>83.31</v>
          </cell>
          <cell r="P17101">
            <v>112.74000000000001</v>
          </cell>
          <cell r="Q17101">
            <v>112.86</v>
          </cell>
          <cell r="R17101">
            <v>113</v>
          </cell>
          <cell r="S17101">
            <v>14.1</v>
          </cell>
        </row>
        <row r="17102">
          <cell r="A17102">
            <v>20030004</v>
          </cell>
          <cell r="B17102">
            <v>20030011</v>
          </cell>
          <cell r="C17102">
            <v>41073</v>
          </cell>
          <cell r="D17102" t="str">
            <v>RJ</v>
          </cell>
          <cell r="E17102" t="str">
            <v>Capital</v>
          </cell>
          <cell r="F17102">
            <v>8.0000000000000002E-3</v>
          </cell>
          <cell r="G17102">
            <v>2</v>
          </cell>
          <cell r="H17102">
            <v>20.73</v>
          </cell>
          <cell r="I17102">
            <v>25.680000000000003</v>
          </cell>
          <cell r="J17102">
            <v>28.520000000000003</v>
          </cell>
          <cell r="K17102">
            <v>30.21</v>
          </cell>
          <cell r="L17102">
            <v>31.560000000000002</v>
          </cell>
          <cell r="M17102">
            <v>33</v>
          </cell>
          <cell r="N17102">
            <v>54.91</v>
          </cell>
          <cell r="O17102">
            <v>58.98</v>
          </cell>
          <cell r="P17102">
            <v>62.85</v>
          </cell>
          <cell r="Q17102">
            <v>65.22</v>
          </cell>
          <cell r="R17102">
            <v>66.960000000000008</v>
          </cell>
          <cell r="S17102">
            <v>2.76</v>
          </cell>
        </row>
        <row r="17103">
          <cell r="A17103">
            <v>20030012</v>
          </cell>
          <cell r="B17103">
            <v>20030015</v>
          </cell>
          <cell r="C17103">
            <v>41075</v>
          </cell>
          <cell r="D17103" t="str">
            <v>RJ</v>
          </cell>
          <cell r="E17103" t="str">
            <v>Capital</v>
          </cell>
          <cell r="F17103">
            <v>8.0000000000000002E-3</v>
          </cell>
          <cell r="G17103">
            <v>1</v>
          </cell>
          <cell r="H17103">
            <v>11.76</v>
          </cell>
          <cell r="I17103">
            <v>14.1</v>
          </cell>
          <cell r="J17103">
            <v>18.71</v>
          </cell>
          <cell r="K17103">
            <v>25.42</v>
          </cell>
          <cell r="L17103">
            <v>33.6</v>
          </cell>
          <cell r="M17103">
            <v>38.54</v>
          </cell>
          <cell r="N17103">
            <v>83.2</v>
          </cell>
          <cell r="O17103">
            <v>83.31</v>
          </cell>
          <cell r="P17103">
            <v>112.74000000000001</v>
          </cell>
          <cell r="Q17103">
            <v>112.86</v>
          </cell>
          <cell r="R17103">
            <v>113</v>
          </cell>
          <cell r="S17103">
            <v>14.1</v>
          </cell>
        </row>
        <row r="17104">
          <cell r="A17104">
            <v>20030016</v>
          </cell>
          <cell r="B17104">
            <v>20030019</v>
          </cell>
          <cell r="C17104">
            <v>41077</v>
          </cell>
          <cell r="D17104" t="str">
            <v>RJ</v>
          </cell>
          <cell r="E17104" t="str">
            <v>Capital</v>
          </cell>
          <cell r="F17104">
            <v>8.0000000000000002E-3</v>
          </cell>
          <cell r="G17104">
            <v>2</v>
          </cell>
          <cell r="H17104">
            <v>20.73</v>
          </cell>
          <cell r="I17104">
            <v>25.680000000000003</v>
          </cell>
          <cell r="J17104">
            <v>28.520000000000003</v>
          </cell>
          <cell r="K17104">
            <v>30.21</v>
          </cell>
          <cell r="L17104">
            <v>31.560000000000002</v>
          </cell>
          <cell r="M17104">
            <v>33</v>
          </cell>
          <cell r="N17104">
            <v>54.91</v>
          </cell>
          <cell r="O17104">
            <v>58.98</v>
          </cell>
          <cell r="P17104">
            <v>62.85</v>
          </cell>
          <cell r="Q17104">
            <v>65.22</v>
          </cell>
          <cell r="R17104">
            <v>66.960000000000008</v>
          </cell>
          <cell r="S17104">
            <v>2.76</v>
          </cell>
        </row>
        <row r="17105">
          <cell r="A17105">
            <v>20030020</v>
          </cell>
          <cell r="B17105">
            <v>20030021</v>
          </cell>
          <cell r="C17105">
            <v>41079</v>
          </cell>
          <cell r="D17105" t="str">
            <v>RJ</v>
          </cell>
          <cell r="E17105" t="str">
            <v>Capital</v>
          </cell>
          <cell r="F17105">
            <v>8.0000000000000002E-3</v>
          </cell>
          <cell r="G17105">
            <v>1</v>
          </cell>
          <cell r="H17105">
            <v>11.76</v>
          </cell>
          <cell r="I17105">
            <v>14.1</v>
          </cell>
          <cell r="J17105">
            <v>18.71</v>
          </cell>
          <cell r="K17105">
            <v>25.42</v>
          </cell>
          <cell r="L17105">
            <v>33.6</v>
          </cell>
          <cell r="M17105">
            <v>38.54</v>
          </cell>
          <cell r="N17105">
            <v>83.2</v>
          </cell>
          <cell r="O17105">
            <v>83.31</v>
          </cell>
          <cell r="P17105">
            <v>112.74000000000001</v>
          </cell>
          <cell r="Q17105">
            <v>112.86</v>
          </cell>
          <cell r="R17105">
            <v>113</v>
          </cell>
          <cell r="S17105">
            <v>14.1</v>
          </cell>
        </row>
        <row r="17106">
          <cell r="A17106">
            <v>20030022</v>
          </cell>
          <cell r="B17106">
            <v>20030029</v>
          </cell>
          <cell r="C17106">
            <v>41081</v>
          </cell>
          <cell r="D17106" t="str">
            <v>RJ</v>
          </cell>
          <cell r="E17106" t="str">
            <v>Capital</v>
          </cell>
          <cell r="F17106">
            <v>8.0000000000000002E-3</v>
          </cell>
          <cell r="G17106">
            <v>2</v>
          </cell>
          <cell r="H17106">
            <v>20.73</v>
          </cell>
          <cell r="I17106">
            <v>25.680000000000003</v>
          </cell>
          <cell r="J17106">
            <v>28.520000000000003</v>
          </cell>
          <cell r="K17106">
            <v>30.21</v>
          </cell>
          <cell r="L17106">
            <v>31.560000000000002</v>
          </cell>
          <cell r="M17106">
            <v>33</v>
          </cell>
          <cell r="N17106">
            <v>54.91</v>
          </cell>
          <cell r="O17106">
            <v>58.98</v>
          </cell>
          <cell r="P17106">
            <v>62.85</v>
          </cell>
          <cell r="Q17106">
            <v>65.22</v>
          </cell>
          <cell r="R17106">
            <v>66.960000000000008</v>
          </cell>
          <cell r="S17106">
            <v>2.76</v>
          </cell>
        </row>
        <row r="17107">
          <cell r="A17107">
            <v>20030030</v>
          </cell>
          <cell r="B17107">
            <v>20030030</v>
          </cell>
          <cell r="C17107">
            <v>41082</v>
          </cell>
          <cell r="D17107" t="str">
            <v>RJ</v>
          </cell>
          <cell r="E17107" t="str">
            <v>Capital</v>
          </cell>
          <cell r="F17107">
            <v>8.0000000000000002E-3</v>
          </cell>
          <cell r="G17107">
            <v>1</v>
          </cell>
          <cell r="H17107">
            <v>11.76</v>
          </cell>
          <cell r="I17107">
            <v>14.1</v>
          </cell>
          <cell r="J17107">
            <v>18.71</v>
          </cell>
          <cell r="K17107">
            <v>25.42</v>
          </cell>
          <cell r="L17107">
            <v>33.6</v>
          </cell>
          <cell r="M17107">
            <v>38.54</v>
          </cell>
          <cell r="N17107">
            <v>83.2</v>
          </cell>
          <cell r="O17107">
            <v>83.31</v>
          </cell>
          <cell r="P17107">
            <v>112.74000000000001</v>
          </cell>
          <cell r="Q17107">
            <v>112.86</v>
          </cell>
          <cell r="R17107">
            <v>113</v>
          </cell>
          <cell r="S17107">
            <v>14.1</v>
          </cell>
        </row>
        <row r="17108">
          <cell r="A17108">
            <v>20030031</v>
          </cell>
          <cell r="B17108">
            <v>20030040</v>
          </cell>
          <cell r="C17108">
            <v>41084</v>
          </cell>
          <cell r="D17108" t="str">
            <v>RJ</v>
          </cell>
          <cell r="E17108" t="str">
            <v>Capital</v>
          </cell>
          <cell r="F17108">
            <v>8.0000000000000002E-3</v>
          </cell>
          <cell r="G17108">
            <v>2</v>
          </cell>
          <cell r="H17108">
            <v>20.73</v>
          </cell>
          <cell r="I17108">
            <v>25.680000000000003</v>
          </cell>
          <cell r="J17108">
            <v>28.520000000000003</v>
          </cell>
          <cell r="K17108">
            <v>30.21</v>
          </cell>
          <cell r="L17108">
            <v>31.560000000000002</v>
          </cell>
          <cell r="M17108">
            <v>33</v>
          </cell>
          <cell r="N17108">
            <v>54.91</v>
          </cell>
          <cell r="O17108">
            <v>58.98</v>
          </cell>
          <cell r="P17108">
            <v>62.85</v>
          </cell>
          <cell r="Q17108">
            <v>65.22</v>
          </cell>
          <cell r="R17108">
            <v>66.960000000000008</v>
          </cell>
          <cell r="S17108">
            <v>2.76</v>
          </cell>
        </row>
        <row r="17109">
          <cell r="A17109">
            <v>20030041</v>
          </cell>
          <cell r="B17109">
            <v>20030042</v>
          </cell>
          <cell r="C17109">
            <v>41086</v>
          </cell>
          <cell r="D17109" t="str">
            <v>RJ</v>
          </cell>
          <cell r="E17109" t="str">
            <v>Capital</v>
          </cell>
          <cell r="F17109">
            <v>8.0000000000000002E-3</v>
          </cell>
          <cell r="G17109">
            <v>1</v>
          </cell>
          <cell r="H17109">
            <v>11.76</v>
          </cell>
          <cell r="I17109">
            <v>14.1</v>
          </cell>
          <cell r="J17109">
            <v>18.71</v>
          </cell>
          <cell r="K17109">
            <v>25.42</v>
          </cell>
          <cell r="L17109">
            <v>33.6</v>
          </cell>
          <cell r="M17109">
            <v>38.54</v>
          </cell>
          <cell r="N17109">
            <v>83.2</v>
          </cell>
          <cell r="O17109">
            <v>83.31</v>
          </cell>
          <cell r="P17109">
            <v>112.74000000000001</v>
          </cell>
          <cell r="Q17109">
            <v>112.86</v>
          </cell>
          <cell r="R17109">
            <v>113</v>
          </cell>
          <cell r="S17109">
            <v>14.1</v>
          </cell>
        </row>
        <row r="17110">
          <cell r="A17110">
            <v>20030043</v>
          </cell>
          <cell r="B17110">
            <v>20030049</v>
          </cell>
          <cell r="C17110">
            <v>41088</v>
          </cell>
          <cell r="D17110" t="str">
            <v>RJ</v>
          </cell>
          <cell r="E17110" t="str">
            <v>Capital</v>
          </cell>
          <cell r="F17110">
            <v>8.0000000000000002E-3</v>
          </cell>
          <cell r="G17110">
            <v>2</v>
          </cell>
          <cell r="H17110">
            <v>20.73</v>
          </cell>
          <cell r="I17110">
            <v>25.680000000000003</v>
          </cell>
          <cell r="J17110">
            <v>28.520000000000003</v>
          </cell>
          <cell r="K17110">
            <v>30.21</v>
          </cell>
          <cell r="L17110">
            <v>31.560000000000002</v>
          </cell>
          <cell r="M17110">
            <v>33</v>
          </cell>
          <cell r="N17110">
            <v>54.91</v>
          </cell>
          <cell r="O17110">
            <v>58.98</v>
          </cell>
          <cell r="P17110">
            <v>62.85</v>
          </cell>
          <cell r="Q17110">
            <v>65.22</v>
          </cell>
          <cell r="R17110">
            <v>66.960000000000008</v>
          </cell>
          <cell r="S17110">
            <v>2.76</v>
          </cell>
        </row>
        <row r="17111">
          <cell r="A17111">
            <v>20030050</v>
          </cell>
          <cell r="B17111">
            <v>20030050</v>
          </cell>
          <cell r="C17111">
            <v>41089</v>
          </cell>
          <cell r="D17111" t="str">
            <v>RJ</v>
          </cell>
          <cell r="E17111" t="str">
            <v>Capital</v>
          </cell>
          <cell r="F17111">
            <v>8.0000000000000002E-3</v>
          </cell>
          <cell r="G17111">
            <v>1</v>
          </cell>
          <cell r="H17111">
            <v>11.76</v>
          </cell>
          <cell r="I17111">
            <v>14.1</v>
          </cell>
          <cell r="J17111">
            <v>18.71</v>
          </cell>
          <cell r="K17111">
            <v>25.42</v>
          </cell>
          <cell r="L17111">
            <v>33.6</v>
          </cell>
          <cell r="M17111">
            <v>38.54</v>
          </cell>
          <cell r="N17111">
            <v>83.2</v>
          </cell>
          <cell r="O17111">
            <v>83.31</v>
          </cell>
          <cell r="P17111">
            <v>112.74000000000001</v>
          </cell>
          <cell r="Q17111">
            <v>112.86</v>
          </cell>
          <cell r="R17111">
            <v>113</v>
          </cell>
          <cell r="S17111">
            <v>14.1</v>
          </cell>
        </row>
        <row r="17112">
          <cell r="A17112">
            <v>20030051</v>
          </cell>
          <cell r="B17112">
            <v>20030059</v>
          </cell>
          <cell r="C17112">
            <v>41091</v>
          </cell>
          <cell r="D17112" t="str">
            <v>RJ</v>
          </cell>
          <cell r="E17112" t="str">
            <v>Capital</v>
          </cell>
          <cell r="F17112">
            <v>8.0000000000000002E-3</v>
          </cell>
          <cell r="G17112">
            <v>2</v>
          </cell>
          <cell r="H17112">
            <v>20.73</v>
          </cell>
          <cell r="I17112">
            <v>25.680000000000003</v>
          </cell>
          <cell r="J17112">
            <v>28.520000000000003</v>
          </cell>
          <cell r="K17112">
            <v>30.21</v>
          </cell>
          <cell r="L17112">
            <v>31.560000000000002</v>
          </cell>
          <cell r="M17112">
            <v>33</v>
          </cell>
          <cell r="N17112">
            <v>54.91</v>
          </cell>
          <cell r="O17112">
            <v>58.98</v>
          </cell>
          <cell r="P17112">
            <v>62.85</v>
          </cell>
          <cell r="Q17112">
            <v>65.22</v>
          </cell>
          <cell r="R17112">
            <v>66.960000000000008</v>
          </cell>
          <cell r="S17112">
            <v>2.76</v>
          </cell>
        </row>
        <row r="17113">
          <cell r="A17113">
            <v>20030060</v>
          </cell>
          <cell r="B17113">
            <v>20030060</v>
          </cell>
          <cell r="C17113">
            <v>41092</v>
          </cell>
          <cell r="D17113" t="str">
            <v>RJ</v>
          </cell>
          <cell r="E17113" t="str">
            <v>Capital</v>
          </cell>
          <cell r="F17113">
            <v>8.0000000000000002E-3</v>
          </cell>
          <cell r="G17113">
            <v>1</v>
          </cell>
          <cell r="H17113">
            <v>11.76</v>
          </cell>
          <cell r="I17113">
            <v>14.1</v>
          </cell>
          <cell r="J17113">
            <v>18.71</v>
          </cell>
          <cell r="K17113">
            <v>25.42</v>
          </cell>
          <cell r="L17113">
            <v>33.6</v>
          </cell>
          <cell r="M17113">
            <v>38.54</v>
          </cell>
          <cell r="N17113">
            <v>83.2</v>
          </cell>
          <cell r="O17113">
            <v>83.31</v>
          </cell>
          <cell r="P17113">
            <v>112.74000000000001</v>
          </cell>
          <cell r="Q17113">
            <v>112.86</v>
          </cell>
          <cell r="R17113">
            <v>113</v>
          </cell>
          <cell r="S17113">
            <v>14.1</v>
          </cell>
        </row>
        <row r="17114">
          <cell r="A17114">
            <v>20030061</v>
          </cell>
          <cell r="B17114">
            <v>20030069</v>
          </cell>
          <cell r="C17114">
            <v>41094</v>
          </cell>
          <cell r="D17114" t="str">
            <v>RJ</v>
          </cell>
          <cell r="E17114" t="str">
            <v>Capital</v>
          </cell>
          <cell r="F17114">
            <v>8.0000000000000002E-3</v>
          </cell>
          <cell r="G17114">
            <v>2</v>
          </cell>
          <cell r="H17114">
            <v>20.73</v>
          </cell>
          <cell r="I17114">
            <v>25.680000000000003</v>
          </cell>
          <cell r="J17114">
            <v>28.520000000000003</v>
          </cell>
          <cell r="K17114">
            <v>30.21</v>
          </cell>
          <cell r="L17114">
            <v>31.560000000000002</v>
          </cell>
          <cell r="M17114">
            <v>33</v>
          </cell>
          <cell r="N17114">
            <v>54.91</v>
          </cell>
          <cell r="O17114">
            <v>58.98</v>
          </cell>
          <cell r="P17114">
            <v>62.85</v>
          </cell>
          <cell r="Q17114">
            <v>65.22</v>
          </cell>
          <cell r="R17114">
            <v>66.960000000000008</v>
          </cell>
          <cell r="S17114">
            <v>2.76</v>
          </cell>
        </row>
        <row r="17115">
          <cell r="A17115">
            <v>20030070</v>
          </cell>
          <cell r="B17115">
            <v>20030070</v>
          </cell>
          <cell r="C17115">
            <v>41095</v>
          </cell>
          <cell r="D17115" t="str">
            <v>RJ</v>
          </cell>
          <cell r="E17115" t="str">
            <v>Capital</v>
          </cell>
          <cell r="F17115">
            <v>8.0000000000000002E-3</v>
          </cell>
          <cell r="G17115">
            <v>1</v>
          </cell>
          <cell r="H17115">
            <v>11.76</v>
          </cell>
          <cell r="I17115">
            <v>14.1</v>
          </cell>
          <cell r="J17115">
            <v>18.71</v>
          </cell>
          <cell r="K17115">
            <v>25.42</v>
          </cell>
          <cell r="L17115">
            <v>33.6</v>
          </cell>
          <cell r="M17115">
            <v>38.54</v>
          </cell>
          <cell r="N17115">
            <v>83.2</v>
          </cell>
          <cell r="O17115">
            <v>83.31</v>
          </cell>
          <cell r="P17115">
            <v>112.74000000000001</v>
          </cell>
          <cell r="Q17115">
            <v>112.86</v>
          </cell>
          <cell r="R17115">
            <v>113</v>
          </cell>
          <cell r="S17115">
            <v>14.1</v>
          </cell>
        </row>
        <row r="17116">
          <cell r="A17116">
            <v>20030071</v>
          </cell>
          <cell r="B17116">
            <v>20030079</v>
          </cell>
          <cell r="C17116">
            <v>41097</v>
          </cell>
          <cell r="D17116" t="str">
            <v>RJ</v>
          </cell>
          <cell r="E17116" t="str">
            <v>Capital</v>
          </cell>
          <cell r="F17116">
            <v>8.0000000000000002E-3</v>
          </cell>
          <cell r="G17116">
            <v>2</v>
          </cell>
          <cell r="H17116">
            <v>20.73</v>
          </cell>
          <cell r="I17116">
            <v>25.680000000000003</v>
          </cell>
          <cell r="J17116">
            <v>28.520000000000003</v>
          </cell>
          <cell r="K17116">
            <v>30.21</v>
          </cell>
          <cell r="L17116">
            <v>31.560000000000002</v>
          </cell>
          <cell r="M17116">
            <v>33</v>
          </cell>
          <cell r="N17116">
            <v>54.91</v>
          </cell>
          <cell r="O17116">
            <v>58.98</v>
          </cell>
          <cell r="P17116">
            <v>62.85</v>
          </cell>
          <cell r="Q17116">
            <v>65.22</v>
          </cell>
          <cell r="R17116">
            <v>66.960000000000008</v>
          </cell>
          <cell r="S17116">
            <v>2.76</v>
          </cell>
        </row>
        <row r="17117">
          <cell r="A17117">
            <v>20030080</v>
          </cell>
          <cell r="B17117">
            <v>20030080</v>
          </cell>
          <cell r="C17117">
            <v>41098</v>
          </cell>
          <cell r="D17117" t="str">
            <v>RJ</v>
          </cell>
          <cell r="E17117" t="str">
            <v>Capital</v>
          </cell>
          <cell r="F17117">
            <v>8.0000000000000002E-3</v>
          </cell>
          <cell r="G17117">
            <v>1</v>
          </cell>
          <cell r="H17117">
            <v>11.76</v>
          </cell>
          <cell r="I17117">
            <v>14.1</v>
          </cell>
          <cell r="J17117">
            <v>18.71</v>
          </cell>
          <cell r="K17117">
            <v>25.42</v>
          </cell>
          <cell r="L17117">
            <v>33.6</v>
          </cell>
          <cell r="M17117">
            <v>38.54</v>
          </cell>
          <cell r="N17117">
            <v>83.2</v>
          </cell>
          <cell r="O17117">
            <v>83.31</v>
          </cell>
          <cell r="P17117">
            <v>112.74000000000001</v>
          </cell>
          <cell r="Q17117">
            <v>112.86</v>
          </cell>
          <cell r="R17117">
            <v>113</v>
          </cell>
          <cell r="S17117">
            <v>14.1</v>
          </cell>
        </row>
        <row r="17118">
          <cell r="A17118">
            <v>20030081</v>
          </cell>
          <cell r="B17118">
            <v>20030089</v>
          </cell>
          <cell r="C17118">
            <v>41100</v>
          </cell>
          <cell r="D17118" t="str">
            <v>RJ</v>
          </cell>
          <cell r="E17118" t="str">
            <v>Capital</v>
          </cell>
          <cell r="F17118">
            <v>8.0000000000000002E-3</v>
          </cell>
          <cell r="G17118">
            <v>2</v>
          </cell>
          <cell r="H17118">
            <v>20.73</v>
          </cell>
          <cell r="I17118">
            <v>25.680000000000003</v>
          </cell>
          <cell r="J17118">
            <v>28.520000000000003</v>
          </cell>
          <cell r="K17118">
            <v>30.21</v>
          </cell>
          <cell r="L17118">
            <v>31.560000000000002</v>
          </cell>
          <cell r="M17118">
            <v>33</v>
          </cell>
          <cell r="N17118">
            <v>54.91</v>
          </cell>
          <cell r="O17118">
            <v>58.98</v>
          </cell>
          <cell r="P17118">
            <v>62.85</v>
          </cell>
          <cell r="Q17118">
            <v>65.22</v>
          </cell>
          <cell r="R17118">
            <v>66.960000000000008</v>
          </cell>
          <cell r="S17118">
            <v>2.76</v>
          </cell>
        </row>
        <row r="17119">
          <cell r="A17119">
            <v>20030090</v>
          </cell>
          <cell r="B17119">
            <v>20030090</v>
          </cell>
          <cell r="C17119">
            <v>41101</v>
          </cell>
          <cell r="D17119" t="str">
            <v>RJ</v>
          </cell>
          <cell r="E17119" t="str">
            <v>Capital</v>
          </cell>
          <cell r="F17119">
            <v>8.0000000000000002E-3</v>
          </cell>
          <cell r="G17119">
            <v>1</v>
          </cell>
          <cell r="H17119">
            <v>11.76</v>
          </cell>
          <cell r="I17119">
            <v>14.1</v>
          </cell>
          <cell r="J17119">
            <v>18.71</v>
          </cell>
          <cell r="K17119">
            <v>25.42</v>
          </cell>
          <cell r="L17119">
            <v>33.6</v>
          </cell>
          <cell r="M17119">
            <v>38.54</v>
          </cell>
          <cell r="N17119">
            <v>83.2</v>
          </cell>
          <cell r="O17119">
            <v>83.31</v>
          </cell>
          <cell r="P17119">
            <v>112.74000000000001</v>
          </cell>
          <cell r="Q17119">
            <v>112.86</v>
          </cell>
          <cell r="R17119">
            <v>113</v>
          </cell>
          <cell r="S17119">
            <v>14.1</v>
          </cell>
        </row>
        <row r="17120">
          <cell r="A17120">
            <v>20030091</v>
          </cell>
          <cell r="B17120">
            <v>20030099</v>
          </cell>
          <cell r="C17120">
            <v>41103</v>
          </cell>
          <cell r="D17120" t="str">
            <v>RJ</v>
          </cell>
          <cell r="E17120" t="str">
            <v>Capital</v>
          </cell>
          <cell r="F17120">
            <v>8.0000000000000002E-3</v>
          </cell>
          <cell r="G17120">
            <v>2</v>
          </cell>
          <cell r="H17120">
            <v>20.73</v>
          </cell>
          <cell r="I17120">
            <v>25.680000000000003</v>
          </cell>
          <cell r="J17120">
            <v>28.520000000000003</v>
          </cell>
          <cell r="K17120">
            <v>30.21</v>
          </cell>
          <cell r="L17120">
            <v>31.560000000000002</v>
          </cell>
          <cell r="M17120">
            <v>33</v>
          </cell>
          <cell r="N17120">
            <v>54.91</v>
          </cell>
          <cell r="O17120">
            <v>58.98</v>
          </cell>
          <cell r="P17120">
            <v>62.85</v>
          </cell>
          <cell r="Q17120">
            <v>65.22</v>
          </cell>
          <cell r="R17120">
            <v>66.960000000000008</v>
          </cell>
          <cell r="S17120">
            <v>2.76</v>
          </cell>
        </row>
        <row r="17121">
          <cell r="A17121">
            <v>20030100</v>
          </cell>
          <cell r="B17121">
            <v>20030100</v>
          </cell>
          <cell r="C17121">
            <v>41104</v>
          </cell>
          <cell r="D17121" t="str">
            <v>RJ</v>
          </cell>
          <cell r="E17121" t="str">
            <v>Capital</v>
          </cell>
          <cell r="F17121">
            <v>8.0000000000000002E-3</v>
          </cell>
          <cell r="G17121">
            <v>1</v>
          </cell>
          <cell r="H17121">
            <v>11.76</v>
          </cell>
          <cell r="I17121">
            <v>14.1</v>
          </cell>
          <cell r="J17121">
            <v>18.71</v>
          </cell>
          <cell r="K17121">
            <v>25.42</v>
          </cell>
          <cell r="L17121">
            <v>33.6</v>
          </cell>
          <cell r="M17121">
            <v>38.54</v>
          </cell>
          <cell r="N17121">
            <v>83.2</v>
          </cell>
          <cell r="O17121">
            <v>83.31</v>
          </cell>
          <cell r="P17121">
            <v>112.74000000000001</v>
          </cell>
          <cell r="Q17121">
            <v>112.86</v>
          </cell>
          <cell r="R17121">
            <v>113</v>
          </cell>
          <cell r="S17121">
            <v>14.1</v>
          </cell>
        </row>
        <row r="17122">
          <cell r="A17122">
            <v>20030101</v>
          </cell>
          <cell r="B17122">
            <v>20030109</v>
          </cell>
          <cell r="C17122">
            <v>41106</v>
          </cell>
          <cell r="D17122" t="str">
            <v>RJ</v>
          </cell>
          <cell r="E17122" t="str">
            <v>Capital</v>
          </cell>
          <cell r="F17122">
            <v>8.0000000000000002E-3</v>
          </cell>
          <cell r="G17122">
            <v>2</v>
          </cell>
          <cell r="H17122">
            <v>20.73</v>
          </cell>
          <cell r="I17122">
            <v>25.680000000000003</v>
          </cell>
          <cell r="J17122">
            <v>28.520000000000003</v>
          </cell>
          <cell r="K17122">
            <v>30.21</v>
          </cell>
          <cell r="L17122">
            <v>31.560000000000002</v>
          </cell>
          <cell r="M17122">
            <v>33</v>
          </cell>
          <cell r="N17122">
            <v>54.91</v>
          </cell>
          <cell r="O17122">
            <v>58.98</v>
          </cell>
          <cell r="P17122">
            <v>62.85</v>
          </cell>
          <cell r="Q17122">
            <v>65.22</v>
          </cell>
          <cell r="R17122">
            <v>66.960000000000008</v>
          </cell>
          <cell r="S17122">
            <v>2.76</v>
          </cell>
        </row>
        <row r="17123">
          <cell r="A17123">
            <v>20030110</v>
          </cell>
          <cell r="B17123">
            <v>20030110</v>
          </cell>
          <cell r="C17123">
            <v>41107</v>
          </cell>
          <cell r="D17123" t="str">
            <v>RJ</v>
          </cell>
          <cell r="E17123" t="str">
            <v>Capital</v>
          </cell>
          <cell r="F17123">
            <v>8.0000000000000002E-3</v>
          </cell>
          <cell r="G17123">
            <v>1</v>
          </cell>
          <cell r="H17123">
            <v>11.76</v>
          </cell>
          <cell r="I17123">
            <v>14.1</v>
          </cell>
          <cell r="J17123">
            <v>18.71</v>
          </cell>
          <cell r="K17123">
            <v>25.42</v>
          </cell>
          <cell r="L17123">
            <v>33.6</v>
          </cell>
          <cell r="M17123">
            <v>38.54</v>
          </cell>
          <cell r="N17123">
            <v>83.2</v>
          </cell>
          <cell r="O17123">
            <v>83.31</v>
          </cell>
          <cell r="P17123">
            <v>112.74000000000001</v>
          </cell>
          <cell r="Q17123">
            <v>112.86</v>
          </cell>
          <cell r="R17123">
            <v>113</v>
          </cell>
          <cell r="S17123">
            <v>14.1</v>
          </cell>
        </row>
        <row r="17124">
          <cell r="A17124">
            <v>20030111</v>
          </cell>
          <cell r="B17124">
            <v>20030119</v>
          </cell>
          <cell r="C17124">
            <v>41109</v>
          </cell>
          <cell r="D17124" t="str">
            <v>RJ</v>
          </cell>
          <cell r="E17124" t="str">
            <v>Capital</v>
          </cell>
          <cell r="F17124">
            <v>8.0000000000000002E-3</v>
          </cell>
          <cell r="G17124">
            <v>2</v>
          </cell>
          <cell r="H17124">
            <v>20.73</v>
          </cell>
          <cell r="I17124">
            <v>25.680000000000003</v>
          </cell>
          <cell r="J17124">
            <v>28.520000000000003</v>
          </cell>
          <cell r="K17124">
            <v>30.21</v>
          </cell>
          <cell r="L17124">
            <v>31.560000000000002</v>
          </cell>
          <cell r="M17124">
            <v>33</v>
          </cell>
          <cell r="N17124">
            <v>54.91</v>
          </cell>
          <cell r="O17124">
            <v>58.98</v>
          </cell>
          <cell r="P17124">
            <v>62.85</v>
          </cell>
          <cell r="Q17124">
            <v>65.22</v>
          </cell>
          <cell r="R17124">
            <v>66.960000000000008</v>
          </cell>
          <cell r="S17124">
            <v>2.76</v>
          </cell>
        </row>
        <row r="17125">
          <cell r="A17125">
            <v>20030120</v>
          </cell>
          <cell r="B17125">
            <v>20030120</v>
          </cell>
          <cell r="C17125">
            <v>41110</v>
          </cell>
          <cell r="D17125" t="str">
            <v>RJ</v>
          </cell>
          <cell r="E17125" t="str">
            <v>Capital</v>
          </cell>
          <cell r="F17125">
            <v>8.0000000000000002E-3</v>
          </cell>
          <cell r="G17125">
            <v>1</v>
          </cell>
          <cell r="H17125">
            <v>11.76</v>
          </cell>
          <cell r="I17125">
            <v>14.1</v>
          </cell>
          <cell r="J17125">
            <v>18.71</v>
          </cell>
          <cell r="K17125">
            <v>25.42</v>
          </cell>
          <cell r="L17125">
            <v>33.6</v>
          </cell>
          <cell r="M17125">
            <v>38.54</v>
          </cell>
          <cell r="N17125">
            <v>83.2</v>
          </cell>
          <cell r="O17125">
            <v>83.31</v>
          </cell>
          <cell r="P17125">
            <v>112.74000000000001</v>
          </cell>
          <cell r="Q17125">
            <v>112.86</v>
          </cell>
          <cell r="R17125">
            <v>113</v>
          </cell>
          <cell r="S17125">
            <v>14.1</v>
          </cell>
        </row>
        <row r="17126">
          <cell r="A17126">
            <v>20030121</v>
          </cell>
          <cell r="B17126">
            <v>20030129</v>
          </cell>
          <cell r="C17126">
            <v>41112</v>
          </cell>
          <cell r="D17126" t="str">
            <v>RJ</v>
          </cell>
          <cell r="E17126" t="str">
            <v>Capital</v>
          </cell>
          <cell r="F17126">
            <v>8.0000000000000002E-3</v>
          </cell>
          <cell r="G17126">
            <v>2</v>
          </cell>
          <cell r="H17126">
            <v>20.73</v>
          </cell>
          <cell r="I17126">
            <v>25.680000000000003</v>
          </cell>
          <cell r="J17126">
            <v>28.520000000000003</v>
          </cell>
          <cell r="K17126">
            <v>30.21</v>
          </cell>
          <cell r="L17126">
            <v>31.560000000000002</v>
          </cell>
          <cell r="M17126">
            <v>33</v>
          </cell>
          <cell r="N17126">
            <v>54.91</v>
          </cell>
          <cell r="O17126">
            <v>58.98</v>
          </cell>
          <cell r="P17126">
            <v>62.85</v>
          </cell>
          <cell r="Q17126">
            <v>65.22</v>
          </cell>
          <cell r="R17126">
            <v>66.960000000000008</v>
          </cell>
          <cell r="S17126">
            <v>2.76</v>
          </cell>
        </row>
        <row r="17127">
          <cell r="A17127">
            <v>20030130</v>
          </cell>
          <cell r="B17127">
            <v>20030130</v>
          </cell>
          <cell r="C17127">
            <v>41113</v>
          </cell>
          <cell r="D17127" t="str">
            <v>RJ</v>
          </cell>
          <cell r="E17127" t="str">
            <v>Capital</v>
          </cell>
          <cell r="F17127">
            <v>8.0000000000000002E-3</v>
          </cell>
          <cell r="G17127">
            <v>1</v>
          </cell>
          <cell r="H17127">
            <v>11.76</v>
          </cell>
          <cell r="I17127">
            <v>14.1</v>
          </cell>
          <cell r="J17127">
            <v>18.71</v>
          </cell>
          <cell r="K17127">
            <v>25.42</v>
          </cell>
          <cell r="L17127">
            <v>33.6</v>
          </cell>
          <cell r="M17127">
            <v>38.54</v>
          </cell>
          <cell r="N17127">
            <v>83.2</v>
          </cell>
          <cell r="O17127">
            <v>83.31</v>
          </cell>
          <cell r="P17127">
            <v>112.74000000000001</v>
          </cell>
          <cell r="Q17127">
            <v>112.86</v>
          </cell>
          <cell r="R17127">
            <v>113</v>
          </cell>
          <cell r="S17127">
            <v>14.1</v>
          </cell>
        </row>
        <row r="17128">
          <cell r="A17128">
            <v>20030131</v>
          </cell>
          <cell r="B17128">
            <v>20030139</v>
          </cell>
          <cell r="C17128">
            <v>41115</v>
          </cell>
          <cell r="D17128" t="str">
            <v>RJ</v>
          </cell>
          <cell r="E17128" t="str">
            <v>Capital</v>
          </cell>
          <cell r="F17128">
            <v>8.0000000000000002E-3</v>
          </cell>
          <cell r="G17128">
            <v>2</v>
          </cell>
          <cell r="H17128">
            <v>20.73</v>
          </cell>
          <cell r="I17128">
            <v>25.680000000000003</v>
          </cell>
          <cell r="J17128">
            <v>28.520000000000003</v>
          </cell>
          <cell r="K17128">
            <v>30.21</v>
          </cell>
          <cell r="L17128">
            <v>31.560000000000002</v>
          </cell>
          <cell r="M17128">
            <v>33</v>
          </cell>
          <cell r="N17128">
            <v>54.91</v>
          </cell>
          <cell r="O17128">
            <v>58.98</v>
          </cell>
          <cell r="P17128">
            <v>62.85</v>
          </cell>
          <cell r="Q17128">
            <v>65.22</v>
          </cell>
          <cell r="R17128">
            <v>66.960000000000008</v>
          </cell>
          <cell r="S17128">
            <v>2.76</v>
          </cell>
        </row>
        <row r="17129">
          <cell r="A17129">
            <v>20030140</v>
          </cell>
          <cell r="B17129">
            <v>20030140</v>
          </cell>
          <cell r="C17129">
            <v>41116</v>
          </cell>
          <cell r="D17129" t="str">
            <v>RJ</v>
          </cell>
          <cell r="E17129" t="str">
            <v>Capital</v>
          </cell>
          <cell r="F17129">
            <v>8.0000000000000002E-3</v>
          </cell>
          <cell r="G17129">
            <v>1</v>
          </cell>
          <cell r="H17129">
            <v>11.76</v>
          </cell>
          <cell r="I17129">
            <v>14.1</v>
          </cell>
          <cell r="J17129">
            <v>18.71</v>
          </cell>
          <cell r="K17129">
            <v>25.42</v>
          </cell>
          <cell r="L17129">
            <v>33.6</v>
          </cell>
          <cell r="M17129">
            <v>38.54</v>
          </cell>
          <cell r="N17129">
            <v>83.2</v>
          </cell>
          <cell r="O17129">
            <v>83.31</v>
          </cell>
          <cell r="P17129">
            <v>112.74000000000001</v>
          </cell>
          <cell r="Q17129">
            <v>112.86</v>
          </cell>
          <cell r="R17129">
            <v>113</v>
          </cell>
          <cell r="S17129">
            <v>14.1</v>
          </cell>
        </row>
        <row r="17130">
          <cell r="A17130">
            <v>20030141</v>
          </cell>
          <cell r="B17130">
            <v>20030906</v>
          </cell>
          <cell r="C17130">
            <v>41118</v>
          </cell>
          <cell r="D17130" t="str">
            <v>RJ</v>
          </cell>
          <cell r="E17130" t="str">
            <v>Capital</v>
          </cell>
          <cell r="F17130">
            <v>8.0000000000000002E-3</v>
          </cell>
          <cell r="G17130">
            <v>2</v>
          </cell>
          <cell r="H17130">
            <v>20.73</v>
          </cell>
          <cell r="I17130">
            <v>25.680000000000003</v>
          </cell>
          <cell r="J17130">
            <v>28.520000000000003</v>
          </cell>
          <cell r="K17130">
            <v>30.21</v>
          </cell>
          <cell r="L17130">
            <v>31.560000000000002</v>
          </cell>
          <cell r="M17130">
            <v>33</v>
          </cell>
          <cell r="N17130">
            <v>54.91</v>
          </cell>
          <cell r="O17130">
            <v>58.98</v>
          </cell>
          <cell r="P17130">
            <v>62.85</v>
          </cell>
          <cell r="Q17130">
            <v>65.22</v>
          </cell>
          <cell r="R17130">
            <v>66.960000000000008</v>
          </cell>
          <cell r="S17130">
            <v>2.76</v>
          </cell>
        </row>
        <row r="17131">
          <cell r="A17131">
            <v>20030907</v>
          </cell>
          <cell r="B17131">
            <v>20030969</v>
          </cell>
          <cell r="C17131">
            <v>41119</v>
          </cell>
          <cell r="D17131" t="str">
            <v>RJ</v>
          </cell>
          <cell r="E17131" t="str">
            <v>Capital</v>
          </cell>
          <cell r="F17131">
            <v>8.0000000000000002E-3</v>
          </cell>
          <cell r="G17131">
            <v>3</v>
          </cell>
          <cell r="H17131">
            <v>28.92</v>
          </cell>
          <cell r="I17131">
            <v>33.25</v>
          </cell>
          <cell r="J17131">
            <v>36.46</v>
          </cell>
          <cell r="K17131">
            <v>39.659999999999997</v>
          </cell>
          <cell r="L17131">
            <v>47.16</v>
          </cell>
          <cell r="M17131">
            <v>50.94</v>
          </cell>
          <cell r="N17131">
            <v>84.67</v>
          </cell>
          <cell r="O17131">
            <v>88.960000000000008</v>
          </cell>
          <cell r="P17131">
            <v>92.550000000000011</v>
          </cell>
          <cell r="Q17131">
            <v>96.4</v>
          </cell>
          <cell r="R17131">
            <v>99.09</v>
          </cell>
          <cell r="S17131">
            <v>1.67</v>
          </cell>
        </row>
        <row r="17132">
          <cell r="A17132">
            <v>20030970</v>
          </cell>
          <cell r="B17132">
            <v>20030999</v>
          </cell>
          <cell r="C17132">
            <v>41120</v>
          </cell>
          <cell r="D17132" t="str">
            <v>RJ</v>
          </cell>
          <cell r="E17132" t="str">
            <v>Capital</v>
          </cell>
          <cell r="F17132">
            <v>1.0999999999999999E-2</v>
          </cell>
          <cell r="G17132">
            <v>4</v>
          </cell>
          <cell r="H17132">
            <v>31.5</v>
          </cell>
          <cell r="I17132">
            <v>33.839999999999996</v>
          </cell>
          <cell r="J17132">
            <v>39.949999999999996</v>
          </cell>
          <cell r="K17132">
            <v>45.949999999999996</v>
          </cell>
          <cell r="L17132">
            <v>52.089999999999996</v>
          </cell>
          <cell r="M17132">
            <v>57.08</v>
          </cell>
          <cell r="N17132">
            <v>98.7</v>
          </cell>
          <cell r="O17132">
            <v>108.5</v>
          </cell>
          <cell r="P17132">
            <v>118.46000000000001</v>
          </cell>
          <cell r="Q17132">
            <v>128.44</v>
          </cell>
          <cell r="R17132">
            <v>138.45999999999998</v>
          </cell>
          <cell r="S17132">
            <v>10.11</v>
          </cell>
        </row>
        <row r="17133">
          <cell r="A17133">
            <v>20031000</v>
          </cell>
          <cell r="B17133">
            <v>20031005</v>
          </cell>
          <cell r="C17133">
            <v>41122</v>
          </cell>
          <cell r="D17133" t="str">
            <v>RJ</v>
          </cell>
          <cell r="E17133" t="str">
            <v>Capital</v>
          </cell>
          <cell r="F17133">
            <v>8.0000000000000002E-3</v>
          </cell>
          <cell r="G17133">
            <v>1</v>
          </cell>
          <cell r="H17133">
            <v>11.76</v>
          </cell>
          <cell r="I17133">
            <v>14.1</v>
          </cell>
          <cell r="J17133">
            <v>18.71</v>
          </cell>
          <cell r="K17133">
            <v>25.42</v>
          </cell>
          <cell r="L17133">
            <v>33.6</v>
          </cell>
          <cell r="M17133">
            <v>38.54</v>
          </cell>
          <cell r="N17133">
            <v>83.2</v>
          </cell>
          <cell r="O17133">
            <v>83.31</v>
          </cell>
          <cell r="P17133">
            <v>112.74000000000001</v>
          </cell>
          <cell r="Q17133">
            <v>112.86</v>
          </cell>
          <cell r="R17133">
            <v>113</v>
          </cell>
          <cell r="S17133">
            <v>14.1</v>
          </cell>
        </row>
        <row r="17134">
          <cell r="A17134">
            <v>20031006</v>
          </cell>
          <cell r="B17134">
            <v>20031006</v>
          </cell>
          <cell r="C17134">
            <v>41123</v>
          </cell>
          <cell r="D17134" t="str">
            <v>RJ</v>
          </cell>
          <cell r="E17134" t="str">
            <v>Capital</v>
          </cell>
          <cell r="F17134">
            <v>8.0000000000000002E-3</v>
          </cell>
          <cell r="G17134">
            <v>2</v>
          </cell>
          <cell r="H17134">
            <v>20.73</v>
          </cell>
          <cell r="I17134">
            <v>25.680000000000003</v>
          </cell>
          <cell r="J17134">
            <v>28.520000000000003</v>
          </cell>
          <cell r="K17134">
            <v>30.21</v>
          </cell>
          <cell r="L17134">
            <v>31.560000000000002</v>
          </cell>
          <cell r="M17134">
            <v>33</v>
          </cell>
          <cell r="N17134">
            <v>54.91</v>
          </cell>
          <cell r="O17134">
            <v>58.98</v>
          </cell>
          <cell r="P17134">
            <v>62.85</v>
          </cell>
          <cell r="Q17134">
            <v>65.22</v>
          </cell>
          <cell r="R17134">
            <v>66.960000000000008</v>
          </cell>
          <cell r="S17134">
            <v>2.76</v>
          </cell>
        </row>
        <row r="17135">
          <cell r="A17135">
            <v>20031007</v>
          </cell>
          <cell r="B17135">
            <v>20031008</v>
          </cell>
          <cell r="C17135">
            <v>41125</v>
          </cell>
          <cell r="D17135" t="str">
            <v>RJ</v>
          </cell>
          <cell r="E17135" t="str">
            <v>Capital</v>
          </cell>
          <cell r="F17135">
            <v>8.0000000000000002E-3</v>
          </cell>
          <cell r="G17135">
            <v>1</v>
          </cell>
          <cell r="H17135">
            <v>11.76</v>
          </cell>
          <cell r="I17135">
            <v>14.1</v>
          </cell>
          <cell r="J17135">
            <v>18.71</v>
          </cell>
          <cell r="K17135">
            <v>25.42</v>
          </cell>
          <cell r="L17135">
            <v>33.6</v>
          </cell>
          <cell r="M17135">
            <v>38.54</v>
          </cell>
          <cell r="N17135">
            <v>83.2</v>
          </cell>
          <cell r="O17135">
            <v>83.31</v>
          </cell>
          <cell r="P17135">
            <v>112.74000000000001</v>
          </cell>
          <cell r="Q17135">
            <v>112.86</v>
          </cell>
          <cell r="R17135">
            <v>113</v>
          </cell>
          <cell r="S17135">
            <v>14.1</v>
          </cell>
        </row>
        <row r="17136">
          <cell r="A17136">
            <v>20031009</v>
          </cell>
          <cell r="B17136">
            <v>20031009</v>
          </cell>
          <cell r="C17136">
            <v>41126</v>
          </cell>
          <cell r="D17136" t="str">
            <v>RJ</v>
          </cell>
          <cell r="E17136" t="str">
            <v>Capital</v>
          </cell>
          <cell r="F17136">
            <v>8.0000000000000002E-3</v>
          </cell>
          <cell r="G17136">
            <v>2</v>
          </cell>
          <cell r="H17136">
            <v>20.73</v>
          </cell>
          <cell r="I17136">
            <v>25.680000000000003</v>
          </cell>
          <cell r="J17136">
            <v>28.520000000000003</v>
          </cell>
          <cell r="K17136">
            <v>30.21</v>
          </cell>
          <cell r="L17136">
            <v>31.560000000000002</v>
          </cell>
          <cell r="M17136">
            <v>33</v>
          </cell>
          <cell r="N17136">
            <v>54.91</v>
          </cell>
          <cell r="O17136">
            <v>58.98</v>
          </cell>
          <cell r="P17136">
            <v>62.85</v>
          </cell>
          <cell r="Q17136">
            <v>65.22</v>
          </cell>
          <cell r="R17136">
            <v>66.960000000000008</v>
          </cell>
          <cell r="S17136">
            <v>2.76</v>
          </cell>
        </row>
        <row r="17137">
          <cell r="A17137">
            <v>20031010</v>
          </cell>
          <cell r="B17137">
            <v>20031010</v>
          </cell>
          <cell r="C17137">
            <v>41127</v>
          </cell>
          <cell r="D17137" t="str">
            <v>RJ</v>
          </cell>
          <cell r="E17137" t="str">
            <v>Capital</v>
          </cell>
          <cell r="F17137">
            <v>8.0000000000000002E-3</v>
          </cell>
          <cell r="G17137">
            <v>1</v>
          </cell>
          <cell r="H17137">
            <v>11.76</v>
          </cell>
          <cell r="I17137">
            <v>14.1</v>
          </cell>
          <cell r="J17137">
            <v>18.71</v>
          </cell>
          <cell r="K17137">
            <v>25.42</v>
          </cell>
          <cell r="L17137">
            <v>33.6</v>
          </cell>
          <cell r="M17137">
            <v>38.54</v>
          </cell>
          <cell r="N17137">
            <v>83.2</v>
          </cell>
          <cell r="O17137">
            <v>83.31</v>
          </cell>
          <cell r="P17137">
            <v>112.74000000000001</v>
          </cell>
          <cell r="Q17137">
            <v>112.86</v>
          </cell>
          <cell r="R17137">
            <v>113</v>
          </cell>
          <cell r="S17137">
            <v>14.1</v>
          </cell>
        </row>
        <row r="17138">
          <cell r="A17138">
            <v>20031011</v>
          </cell>
          <cell r="B17138">
            <v>20031019</v>
          </cell>
          <cell r="C17138">
            <v>41129</v>
          </cell>
          <cell r="D17138" t="str">
            <v>RJ</v>
          </cell>
          <cell r="E17138" t="str">
            <v>Capital</v>
          </cell>
          <cell r="F17138">
            <v>8.0000000000000002E-3</v>
          </cell>
          <cell r="G17138">
            <v>2</v>
          </cell>
          <cell r="H17138">
            <v>20.73</v>
          </cell>
          <cell r="I17138">
            <v>25.680000000000003</v>
          </cell>
          <cell r="J17138">
            <v>28.520000000000003</v>
          </cell>
          <cell r="K17138">
            <v>30.21</v>
          </cell>
          <cell r="L17138">
            <v>31.560000000000002</v>
          </cell>
          <cell r="M17138">
            <v>33</v>
          </cell>
          <cell r="N17138">
            <v>54.91</v>
          </cell>
          <cell r="O17138">
            <v>58.98</v>
          </cell>
          <cell r="P17138">
            <v>62.85</v>
          </cell>
          <cell r="Q17138">
            <v>65.22</v>
          </cell>
          <cell r="R17138">
            <v>66.960000000000008</v>
          </cell>
          <cell r="S17138">
            <v>2.76</v>
          </cell>
        </row>
        <row r="17139">
          <cell r="A17139">
            <v>20031020</v>
          </cell>
          <cell r="B17139">
            <v>20031020</v>
          </cell>
          <cell r="C17139">
            <v>41130</v>
          </cell>
          <cell r="D17139" t="str">
            <v>RJ</v>
          </cell>
          <cell r="E17139" t="str">
            <v>Capital</v>
          </cell>
          <cell r="F17139">
            <v>8.0000000000000002E-3</v>
          </cell>
          <cell r="G17139">
            <v>1</v>
          </cell>
          <cell r="H17139">
            <v>11.76</v>
          </cell>
          <cell r="I17139">
            <v>14.1</v>
          </cell>
          <cell r="J17139">
            <v>18.71</v>
          </cell>
          <cell r="K17139">
            <v>25.42</v>
          </cell>
          <cell r="L17139">
            <v>33.6</v>
          </cell>
          <cell r="M17139">
            <v>38.54</v>
          </cell>
          <cell r="N17139">
            <v>83.2</v>
          </cell>
          <cell r="O17139">
            <v>83.31</v>
          </cell>
          <cell r="P17139">
            <v>112.74000000000001</v>
          </cell>
          <cell r="Q17139">
            <v>112.86</v>
          </cell>
          <cell r="R17139">
            <v>113</v>
          </cell>
          <cell r="S17139">
            <v>14.1</v>
          </cell>
        </row>
        <row r="17140">
          <cell r="A17140">
            <v>20031021</v>
          </cell>
          <cell r="B17140">
            <v>20031029</v>
          </cell>
          <cell r="C17140">
            <v>41132</v>
          </cell>
          <cell r="D17140" t="str">
            <v>RJ</v>
          </cell>
          <cell r="E17140" t="str">
            <v>Capital</v>
          </cell>
          <cell r="F17140">
            <v>8.0000000000000002E-3</v>
          </cell>
          <cell r="G17140">
            <v>2</v>
          </cell>
          <cell r="H17140">
            <v>20.73</v>
          </cell>
          <cell r="I17140">
            <v>25.680000000000003</v>
          </cell>
          <cell r="J17140">
            <v>28.520000000000003</v>
          </cell>
          <cell r="K17140">
            <v>30.21</v>
          </cell>
          <cell r="L17140">
            <v>31.560000000000002</v>
          </cell>
          <cell r="M17140">
            <v>33</v>
          </cell>
          <cell r="N17140">
            <v>54.91</v>
          </cell>
          <cell r="O17140">
            <v>58.98</v>
          </cell>
          <cell r="P17140">
            <v>62.85</v>
          </cell>
          <cell r="Q17140">
            <v>65.22</v>
          </cell>
          <cell r="R17140">
            <v>66.960000000000008</v>
          </cell>
          <cell r="S17140">
            <v>2.76</v>
          </cell>
        </row>
        <row r="17141">
          <cell r="A17141">
            <v>20031030</v>
          </cell>
          <cell r="B17141">
            <v>20031030</v>
          </cell>
          <cell r="C17141">
            <v>41133</v>
          </cell>
          <cell r="D17141" t="str">
            <v>RJ</v>
          </cell>
          <cell r="E17141" t="str">
            <v>Capital</v>
          </cell>
          <cell r="F17141">
            <v>8.0000000000000002E-3</v>
          </cell>
          <cell r="G17141">
            <v>1</v>
          </cell>
          <cell r="H17141">
            <v>11.76</v>
          </cell>
          <cell r="I17141">
            <v>14.1</v>
          </cell>
          <cell r="J17141">
            <v>18.71</v>
          </cell>
          <cell r="K17141">
            <v>25.42</v>
          </cell>
          <cell r="L17141">
            <v>33.6</v>
          </cell>
          <cell r="M17141">
            <v>38.54</v>
          </cell>
          <cell r="N17141">
            <v>83.2</v>
          </cell>
          <cell r="O17141">
            <v>83.31</v>
          </cell>
          <cell r="P17141">
            <v>112.74000000000001</v>
          </cell>
          <cell r="Q17141">
            <v>112.86</v>
          </cell>
          <cell r="R17141">
            <v>113</v>
          </cell>
          <cell r="S17141">
            <v>14.1</v>
          </cell>
        </row>
        <row r="17142">
          <cell r="A17142">
            <v>20031031</v>
          </cell>
          <cell r="B17142">
            <v>20031039</v>
          </cell>
          <cell r="C17142">
            <v>41135</v>
          </cell>
          <cell r="D17142" t="str">
            <v>RJ</v>
          </cell>
          <cell r="E17142" t="str">
            <v>Capital</v>
          </cell>
          <cell r="F17142">
            <v>8.0000000000000002E-3</v>
          </cell>
          <cell r="G17142">
            <v>2</v>
          </cell>
          <cell r="H17142">
            <v>20.73</v>
          </cell>
          <cell r="I17142">
            <v>25.680000000000003</v>
          </cell>
          <cell r="J17142">
            <v>28.520000000000003</v>
          </cell>
          <cell r="K17142">
            <v>30.21</v>
          </cell>
          <cell r="L17142">
            <v>31.560000000000002</v>
          </cell>
          <cell r="M17142">
            <v>33</v>
          </cell>
          <cell r="N17142">
            <v>54.91</v>
          </cell>
          <cell r="O17142">
            <v>58.98</v>
          </cell>
          <cell r="P17142">
            <v>62.85</v>
          </cell>
          <cell r="Q17142">
            <v>65.22</v>
          </cell>
          <cell r="R17142">
            <v>66.960000000000008</v>
          </cell>
          <cell r="S17142">
            <v>2.76</v>
          </cell>
        </row>
        <row r="17143">
          <cell r="A17143">
            <v>20031040</v>
          </cell>
          <cell r="B17143">
            <v>20031040</v>
          </cell>
          <cell r="C17143">
            <v>41136</v>
          </cell>
          <cell r="D17143" t="str">
            <v>RJ</v>
          </cell>
          <cell r="E17143" t="str">
            <v>Capital</v>
          </cell>
          <cell r="F17143">
            <v>8.0000000000000002E-3</v>
          </cell>
          <cell r="G17143">
            <v>1</v>
          </cell>
          <cell r="H17143">
            <v>11.76</v>
          </cell>
          <cell r="I17143">
            <v>14.1</v>
          </cell>
          <cell r="J17143">
            <v>18.71</v>
          </cell>
          <cell r="K17143">
            <v>25.42</v>
          </cell>
          <cell r="L17143">
            <v>33.6</v>
          </cell>
          <cell r="M17143">
            <v>38.54</v>
          </cell>
          <cell r="N17143">
            <v>83.2</v>
          </cell>
          <cell r="O17143">
            <v>83.31</v>
          </cell>
          <cell r="P17143">
            <v>112.74000000000001</v>
          </cell>
          <cell r="Q17143">
            <v>112.86</v>
          </cell>
          <cell r="R17143">
            <v>113</v>
          </cell>
          <cell r="S17143">
            <v>14.1</v>
          </cell>
        </row>
        <row r="17144">
          <cell r="A17144">
            <v>20031041</v>
          </cell>
          <cell r="B17144">
            <v>20031049</v>
          </cell>
          <cell r="C17144">
            <v>41138</v>
          </cell>
          <cell r="D17144" t="str">
            <v>RJ</v>
          </cell>
          <cell r="E17144" t="str">
            <v>Capital</v>
          </cell>
          <cell r="F17144">
            <v>8.0000000000000002E-3</v>
          </cell>
          <cell r="G17144">
            <v>2</v>
          </cell>
          <cell r="H17144">
            <v>20.73</v>
          </cell>
          <cell r="I17144">
            <v>25.680000000000003</v>
          </cell>
          <cell r="J17144">
            <v>28.520000000000003</v>
          </cell>
          <cell r="K17144">
            <v>30.21</v>
          </cell>
          <cell r="L17144">
            <v>31.560000000000002</v>
          </cell>
          <cell r="M17144">
            <v>33</v>
          </cell>
          <cell r="N17144">
            <v>54.91</v>
          </cell>
          <cell r="O17144">
            <v>58.98</v>
          </cell>
          <cell r="P17144">
            <v>62.85</v>
          </cell>
          <cell r="Q17144">
            <v>65.22</v>
          </cell>
          <cell r="R17144">
            <v>66.960000000000008</v>
          </cell>
          <cell r="S17144">
            <v>2.76</v>
          </cell>
        </row>
        <row r="17145">
          <cell r="A17145">
            <v>20031050</v>
          </cell>
          <cell r="B17145">
            <v>20031050</v>
          </cell>
          <cell r="C17145">
            <v>41139</v>
          </cell>
          <cell r="D17145" t="str">
            <v>RJ</v>
          </cell>
          <cell r="E17145" t="str">
            <v>Capital</v>
          </cell>
          <cell r="F17145">
            <v>8.0000000000000002E-3</v>
          </cell>
          <cell r="G17145">
            <v>1</v>
          </cell>
          <cell r="H17145">
            <v>11.76</v>
          </cell>
          <cell r="I17145">
            <v>14.1</v>
          </cell>
          <cell r="J17145">
            <v>18.71</v>
          </cell>
          <cell r="K17145">
            <v>25.42</v>
          </cell>
          <cell r="L17145">
            <v>33.6</v>
          </cell>
          <cell r="M17145">
            <v>38.54</v>
          </cell>
          <cell r="N17145">
            <v>83.2</v>
          </cell>
          <cell r="O17145">
            <v>83.31</v>
          </cell>
          <cell r="P17145">
            <v>112.74000000000001</v>
          </cell>
          <cell r="Q17145">
            <v>112.86</v>
          </cell>
          <cell r="R17145">
            <v>113</v>
          </cell>
          <cell r="S17145">
            <v>14.1</v>
          </cell>
        </row>
        <row r="17146">
          <cell r="A17146">
            <v>20031051</v>
          </cell>
          <cell r="B17146">
            <v>20031059</v>
          </cell>
          <cell r="C17146">
            <v>41141</v>
          </cell>
          <cell r="D17146" t="str">
            <v>RJ</v>
          </cell>
          <cell r="E17146" t="str">
            <v>Capital</v>
          </cell>
          <cell r="F17146">
            <v>8.0000000000000002E-3</v>
          </cell>
          <cell r="G17146">
            <v>2</v>
          </cell>
          <cell r="H17146">
            <v>20.73</v>
          </cell>
          <cell r="I17146">
            <v>25.680000000000003</v>
          </cell>
          <cell r="J17146">
            <v>28.520000000000003</v>
          </cell>
          <cell r="K17146">
            <v>30.21</v>
          </cell>
          <cell r="L17146">
            <v>31.560000000000002</v>
          </cell>
          <cell r="M17146">
            <v>33</v>
          </cell>
          <cell r="N17146">
            <v>54.91</v>
          </cell>
          <cell r="O17146">
            <v>58.98</v>
          </cell>
          <cell r="P17146">
            <v>62.85</v>
          </cell>
          <cell r="Q17146">
            <v>65.22</v>
          </cell>
          <cell r="R17146">
            <v>66.960000000000008</v>
          </cell>
          <cell r="S17146">
            <v>2.76</v>
          </cell>
        </row>
        <row r="17147">
          <cell r="A17147">
            <v>20031060</v>
          </cell>
          <cell r="B17147">
            <v>20031060</v>
          </cell>
          <cell r="C17147">
            <v>41142</v>
          </cell>
          <cell r="D17147" t="str">
            <v>RJ</v>
          </cell>
          <cell r="E17147" t="str">
            <v>Capital</v>
          </cell>
          <cell r="F17147">
            <v>8.0000000000000002E-3</v>
          </cell>
          <cell r="G17147">
            <v>1</v>
          </cell>
          <cell r="H17147">
            <v>11.76</v>
          </cell>
          <cell r="I17147">
            <v>14.1</v>
          </cell>
          <cell r="J17147">
            <v>18.71</v>
          </cell>
          <cell r="K17147">
            <v>25.42</v>
          </cell>
          <cell r="L17147">
            <v>33.6</v>
          </cell>
          <cell r="M17147">
            <v>38.54</v>
          </cell>
          <cell r="N17147">
            <v>83.2</v>
          </cell>
          <cell r="O17147">
            <v>83.31</v>
          </cell>
          <cell r="P17147">
            <v>112.74000000000001</v>
          </cell>
          <cell r="Q17147">
            <v>112.86</v>
          </cell>
          <cell r="R17147">
            <v>113</v>
          </cell>
          <cell r="S17147">
            <v>14.1</v>
          </cell>
        </row>
        <row r="17148">
          <cell r="A17148">
            <v>20031061</v>
          </cell>
          <cell r="B17148">
            <v>20031069</v>
          </cell>
          <cell r="C17148">
            <v>41144</v>
          </cell>
          <cell r="D17148" t="str">
            <v>RJ</v>
          </cell>
          <cell r="E17148" t="str">
            <v>Capital</v>
          </cell>
          <cell r="F17148">
            <v>8.0000000000000002E-3</v>
          </cell>
          <cell r="G17148">
            <v>2</v>
          </cell>
          <cell r="H17148">
            <v>20.73</v>
          </cell>
          <cell r="I17148">
            <v>25.680000000000003</v>
          </cell>
          <cell r="J17148">
            <v>28.520000000000003</v>
          </cell>
          <cell r="K17148">
            <v>30.21</v>
          </cell>
          <cell r="L17148">
            <v>31.560000000000002</v>
          </cell>
          <cell r="M17148">
            <v>33</v>
          </cell>
          <cell r="N17148">
            <v>54.91</v>
          </cell>
          <cell r="O17148">
            <v>58.98</v>
          </cell>
          <cell r="P17148">
            <v>62.85</v>
          </cell>
          <cell r="Q17148">
            <v>65.22</v>
          </cell>
          <cell r="R17148">
            <v>66.960000000000008</v>
          </cell>
          <cell r="S17148">
            <v>2.76</v>
          </cell>
        </row>
        <row r="17149">
          <cell r="A17149">
            <v>20031070</v>
          </cell>
          <cell r="B17149">
            <v>20031070</v>
          </cell>
          <cell r="C17149">
            <v>41145</v>
          </cell>
          <cell r="D17149" t="str">
            <v>RJ</v>
          </cell>
          <cell r="E17149" t="str">
            <v>Capital</v>
          </cell>
          <cell r="F17149">
            <v>8.0000000000000002E-3</v>
          </cell>
          <cell r="G17149">
            <v>1</v>
          </cell>
          <cell r="H17149">
            <v>11.76</v>
          </cell>
          <cell r="I17149">
            <v>14.1</v>
          </cell>
          <cell r="J17149">
            <v>18.71</v>
          </cell>
          <cell r="K17149">
            <v>25.42</v>
          </cell>
          <cell r="L17149">
            <v>33.6</v>
          </cell>
          <cell r="M17149">
            <v>38.54</v>
          </cell>
          <cell r="N17149">
            <v>83.2</v>
          </cell>
          <cell r="O17149">
            <v>83.31</v>
          </cell>
          <cell r="P17149">
            <v>112.74000000000001</v>
          </cell>
          <cell r="Q17149">
            <v>112.86</v>
          </cell>
          <cell r="R17149">
            <v>113</v>
          </cell>
          <cell r="S17149">
            <v>14.1</v>
          </cell>
        </row>
        <row r="17150">
          <cell r="A17150">
            <v>20031071</v>
          </cell>
          <cell r="B17150">
            <v>20031079</v>
          </cell>
          <cell r="C17150">
            <v>41147</v>
          </cell>
          <cell r="D17150" t="str">
            <v>RJ</v>
          </cell>
          <cell r="E17150" t="str">
            <v>Capital</v>
          </cell>
          <cell r="F17150">
            <v>8.0000000000000002E-3</v>
          </cell>
          <cell r="G17150">
            <v>2</v>
          </cell>
          <cell r="H17150">
            <v>20.73</v>
          </cell>
          <cell r="I17150">
            <v>25.680000000000003</v>
          </cell>
          <cell r="J17150">
            <v>28.520000000000003</v>
          </cell>
          <cell r="K17150">
            <v>30.21</v>
          </cell>
          <cell r="L17150">
            <v>31.560000000000002</v>
          </cell>
          <cell r="M17150">
            <v>33</v>
          </cell>
          <cell r="N17150">
            <v>54.91</v>
          </cell>
          <cell r="O17150">
            <v>58.98</v>
          </cell>
          <cell r="P17150">
            <v>62.85</v>
          </cell>
          <cell r="Q17150">
            <v>65.22</v>
          </cell>
          <cell r="R17150">
            <v>66.960000000000008</v>
          </cell>
          <cell r="S17150">
            <v>2.76</v>
          </cell>
        </row>
        <row r="17151">
          <cell r="A17151">
            <v>20031080</v>
          </cell>
          <cell r="B17151">
            <v>20031080</v>
          </cell>
          <cell r="C17151">
            <v>41148</v>
          </cell>
          <cell r="D17151" t="str">
            <v>RJ</v>
          </cell>
          <cell r="E17151" t="str">
            <v>Capital</v>
          </cell>
          <cell r="F17151">
            <v>8.0000000000000002E-3</v>
          </cell>
          <cell r="G17151">
            <v>1</v>
          </cell>
          <cell r="H17151">
            <v>11.76</v>
          </cell>
          <cell r="I17151">
            <v>14.1</v>
          </cell>
          <cell r="J17151">
            <v>18.71</v>
          </cell>
          <cell r="K17151">
            <v>25.42</v>
          </cell>
          <cell r="L17151">
            <v>33.6</v>
          </cell>
          <cell r="M17151">
            <v>38.54</v>
          </cell>
          <cell r="N17151">
            <v>83.2</v>
          </cell>
          <cell r="O17151">
            <v>83.31</v>
          </cell>
          <cell r="P17151">
            <v>112.74000000000001</v>
          </cell>
          <cell r="Q17151">
            <v>112.86</v>
          </cell>
          <cell r="R17151">
            <v>113</v>
          </cell>
          <cell r="S17151">
            <v>14.1</v>
          </cell>
        </row>
        <row r="17152">
          <cell r="A17152">
            <v>20031081</v>
          </cell>
          <cell r="B17152">
            <v>20031089</v>
          </cell>
          <cell r="C17152">
            <v>41150</v>
          </cell>
          <cell r="D17152" t="str">
            <v>RJ</v>
          </cell>
          <cell r="E17152" t="str">
            <v>Capital</v>
          </cell>
          <cell r="F17152">
            <v>8.0000000000000002E-3</v>
          </cell>
          <cell r="G17152">
            <v>2</v>
          </cell>
          <cell r="H17152">
            <v>20.73</v>
          </cell>
          <cell r="I17152">
            <v>25.680000000000003</v>
          </cell>
          <cell r="J17152">
            <v>28.520000000000003</v>
          </cell>
          <cell r="K17152">
            <v>30.21</v>
          </cell>
          <cell r="L17152">
            <v>31.560000000000002</v>
          </cell>
          <cell r="M17152">
            <v>33</v>
          </cell>
          <cell r="N17152">
            <v>54.91</v>
          </cell>
          <cell r="O17152">
            <v>58.98</v>
          </cell>
          <cell r="P17152">
            <v>62.85</v>
          </cell>
          <cell r="Q17152">
            <v>65.22</v>
          </cell>
          <cell r="R17152">
            <v>66.960000000000008</v>
          </cell>
          <cell r="S17152">
            <v>2.76</v>
          </cell>
        </row>
        <row r="17153">
          <cell r="A17153">
            <v>20031090</v>
          </cell>
          <cell r="B17153">
            <v>20031090</v>
          </cell>
          <cell r="C17153">
            <v>41151</v>
          </cell>
          <cell r="D17153" t="str">
            <v>RJ</v>
          </cell>
          <cell r="E17153" t="str">
            <v>Capital</v>
          </cell>
          <cell r="F17153">
            <v>8.0000000000000002E-3</v>
          </cell>
          <cell r="G17153">
            <v>1</v>
          </cell>
          <cell r="H17153">
            <v>11.76</v>
          </cell>
          <cell r="I17153">
            <v>14.1</v>
          </cell>
          <cell r="J17153">
            <v>18.71</v>
          </cell>
          <cell r="K17153">
            <v>25.42</v>
          </cell>
          <cell r="L17153">
            <v>33.6</v>
          </cell>
          <cell r="M17153">
            <v>38.54</v>
          </cell>
          <cell r="N17153">
            <v>83.2</v>
          </cell>
          <cell r="O17153">
            <v>83.31</v>
          </cell>
          <cell r="P17153">
            <v>112.74000000000001</v>
          </cell>
          <cell r="Q17153">
            <v>112.86</v>
          </cell>
          <cell r="R17153">
            <v>113</v>
          </cell>
          <cell r="S17153">
            <v>14.1</v>
          </cell>
        </row>
        <row r="17154">
          <cell r="A17154">
            <v>20031091</v>
          </cell>
          <cell r="B17154">
            <v>20031099</v>
          </cell>
          <cell r="C17154">
            <v>41153</v>
          </cell>
          <cell r="D17154" t="str">
            <v>RJ</v>
          </cell>
          <cell r="E17154" t="str">
            <v>Capital</v>
          </cell>
          <cell r="F17154">
            <v>8.0000000000000002E-3</v>
          </cell>
          <cell r="G17154">
            <v>2</v>
          </cell>
          <cell r="H17154">
            <v>20.73</v>
          </cell>
          <cell r="I17154">
            <v>25.680000000000003</v>
          </cell>
          <cell r="J17154">
            <v>28.520000000000003</v>
          </cell>
          <cell r="K17154">
            <v>30.21</v>
          </cell>
          <cell r="L17154">
            <v>31.560000000000002</v>
          </cell>
          <cell r="M17154">
            <v>33</v>
          </cell>
          <cell r="N17154">
            <v>54.91</v>
          </cell>
          <cell r="O17154">
            <v>58.98</v>
          </cell>
          <cell r="P17154">
            <v>62.85</v>
          </cell>
          <cell r="Q17154">
            <v>65.22</v>
          </cell>
          <cell r="R17154">
            <v>66.960000000000008</v>
          </cell>
          <cell r="S17154">
            <v>2.76</v>
          </cell>
        </row>
        <row r="17155">
          <cell r="A17155">
            <v>20031100</v>
          </cell>
          <cell r="B17155">
            <v>20031100</v>
          </cell>
          <cell r="C17155">
            <v>41154</v>
          </cell>
          <cell r="D17155" t="str">
            <v>RJ</v>
          </cell>
          <cell r="E17155" t="str">
            <v>Capital</v>
          </cell>
          <cell r="F17155">
            <v>8.0000000000000002E-3</v>
          </cell>
          <cell r="G17155">
            <v>1</v>
          </cell>
          <cell r="H17155">
            <v>11.76</v>
          </cell>
          <cell r="I17155">
            <v>14.1</v>
          </cell>
          <cell r="J17155">
            <v>18.71</v>
          </cell>
          <cell r="K17155">
            <v>25.42</v>
          </cell>
          <cell r="L17155">
            <v>33.6</v>
          </cell>
          <cell r="M17155">
            <v>38.54</v>
          </cell>
          <cell r="N17155">
            <v>83.2</v>
          </cell>
          <cell r="O17155">
            <v>83.31</v>
          </cell>
          <cell r="P17155">
            <v>112.74000000000001</v>
          </cell>
          <cell r="Q17155">
            <v>112.86</v>
          </cell>
          <cell r="R17155">
            <v>113</v>
          </cell>
          <cell r="S17155">
            <v>14.1</v>
          </cell>
        </row>
        <row r="17156">
          <cell r="A17156">
            <v>20031101</v>
          </cell>
          <cell r="B17156">
            <v>20031109</v>
          </cell>
          <cell r="C17156">
            <v>41156</v>
          </cell>
          <cell r="D17156" t="str">
            <v>RJ</v>
          </cell>
          <cell r="E17156" t="str">
            <v>Capital</v>
          </cell>
          <cell r="F17156">
            <v>8.0000000000000002E-3</v>
          </cell>
          <cell r="G17156">
            <v>2</v>
          </cell>
          <cell r="H17156">
            <v>20.73</v>
          </cell>
          <cell r="I17156">
            <v>25.680000000000003</v>
          </cell>
          <cell r="J17156">
            <v>28.520000000000003</v>
          </cell>
          <cell r="K17156">
            <v>30.21</v>
          </cell>
          <cell r="L17156">
            <v>31.560000000000002</v>
          </cell>
          <cell r="M17156">
            <v>33</v>
          </cell>
          <cell r="N17156">
            <v>54.91</v>
          </cell>
          <cell r="O17156">
            <v>58.98</v>
          </cell>
          <cell r="P17156">
            <v>62.85</v>
          </cell>
          <cell r="Q17156">
            <v>65.22</v>
          </cell>
          <cell r="R17156">
            <v>66.960000000000008</v>
          </cell>
          <cell r="S17156">
            <v>2.76</v>
          </cell>
        </row>
        <row r="17157">
          <cell r="A17157">
            <v>20031110</v>
          </cell>
          <cell r="B17157">
            <v>20031110</v>
          </cell>
          <cell r="C17157">
            <v>41157</v>
          </cell>
          <cell r="D17157" t="str">
            <v>RJ</v>
          </cell>
          <cell r="E17157" t="str">
            <v>Capital</v>
          </cell>
          <cell r="F17157">
            <v>8.0000000000000002E-3</v>
          </cell>
          <cell r="G17157">
            <v>1</v>
          </cell>
          <cell r="H17157">
            <v>11.76</v>
          </cell>
          <cell r="I17157">
            <v>14.1</v>
          </cell>
          <cell r="J17157">
            <v>18.71</v>
          </cell>
          <cell r="K17157">
            <v>25.42</v>
          </cell>
          <cell r="L17157">
            <v>33.6</v>
          </cell>
          <cell r="M17157">
            <v>38.54</v>
          </cell>
          <cell r="N17157">
            <v>83.2</v>
          </cell>
          <cell r="O17157">
            <v>83.31</v>
          </cell>
          <cell r="P17157">
            <v>112.74000000000001</v>
          </cell>
          <cell r="Q17157">
            <v>112.86</v>
          </cell>
          <cell r="R17157">
            <v>113</v>
          </cell>
          <cell r="S17157">
            <v>14.1</v>
          </cell>
        </row>
        <row r="17158">
          <cell r="A17158">
            <v>20031111</v>
          </cell>
          <cell r="B17158">
            <v>20031119</v>
          </cell>
          <cell r="C17158">
            <v>41159</v>
          </cell>
          <cell r="D17158" t="str">
            <v>RJ</v>
          </cell>
          <cell r="E17158" t="str">
            <v>Capital</v>
          </cell>
          <cell r="F17158">
            <v>8.0000000000000002E-3</v>
          </cell>
          <cell r="G17158">
            <v>2</v>
          </cell>
          <cell r="H17158">
            <v>20.73</v>
          </cell>
          <cell r="I17158">
            <v>25.680000000000003</v>
          </cell>
          <cell r="J17158">
            <v>28.520000000000003</v>
          </cell>
          <cell r="K17158">
            <v>30.21</v>
          </cell>
          <cell r="L17158">
            <v>31.560000000000002</v>
          </cell>
          <cell r="M17158">
            <v>33</v>
          </cell>
          <cell r="N17158">
            <v>54.91</v>
          </cell>
          <cell r="O17158">
            <v>58.98</v>
          </cell>
          <cell r="P17158">
            <v>62.85</v>
          </cell>
          <cell r="Q17158">
            <v>65.22</v>
          </cell>
          <cell r="R17158">
            <v>66.960000000000008</v>
          </cell>
          <cell r="S17158">
            <v>2.76</v>
          </cell>
        </row>
        <row r="17159">
          <cell r="A17159">
            <v>20031120</v>
          </cell>
          <cell r="B17159">
            <v>20031120</v>
          </cell>
          <cell r="C17159">
            <v>41160</v>
          </cell>
          <cell r="D17159" t="str">
            <v>RJ</v>
          </cell>
          <cell r="E17159" t="str">
            <v>Capital</v>
          </cell>
          <cell r="F17159">
            <v>8.0000000000000002E-3</v>
          </cell>
          <cell r="G17159">
            <v>1</v>
          </cell>
          <cell r="H17159">
            <v>11.76</v>
          </cell>
          <cell r="I17159">
            <v>14.1</v>
          </cell>
          <cell r="J17159">
            <v>18.71</v>
          </cell>
          <cell r="K17159">
            <v>25.42</v>
          </cell>
          <cell r="L17159">
            <v>33.6</v>
          </cell>
          <cell r="M17159">
            <v>38.54</v>
          </cell>
          <cell r="N17159">
            <v>83.2</v>
          </cell>
          <cell r="O17159">
            <v>83.31</v>
          </cell>
          <cell r="P17159">
            <v>112.74000000000001</v>
          </cell>
          <cell r="Q17159">
            <v>112.86</v>
          </cell>
          <cell r="R17159">
            <v>113</v>
          </cell>
          <cell r="S17159">
            <v>14.1</v>
          </cell>
        </row>
        <row r="17160">
          <cell r="A17160">
            <v>20031121</v>
          </cell>
          <cell r="B17160">
            <v>20031129</v>
          </cell>
          <cell r="C17160">
            <v>41162</v>
          </cell>
          <cell r="D17160" t="str">
            <v>RJ</v>
          </cell>
          <cell r="E17160" t="str">
            <v>Capital</v>
          </cell>
          <cell r="F17160">
            <v>8.0000000000000002E-3</v>
          </cell>
          <cell r="G17160">
            <v>2</v>
          </cell>
          <cell r="H17160">
            <v>20.73</v>
          </cell>
          <cell r="I17160">
            <v>25.680000000000003</v>
          </cell>
          <cell r="J17160">
            <v>28.520000000000003</v>
          </cell>
          <cell r="K17160">
            <v>30.21</v>
          </cell>
          <cell r="L17160">
            <v>31.560000000000002</v>
          </cell>
          <cell r="M17160">
            <v>33</v>
          </cell>
          <cell r="N17160">
            <v>54.91</v>
          </cell>
          <cell r="O17160">
            <v>58.98</v>
          </cell>
          <cell r="P17160">
            <v>62.85</v>
          </cell>
          <cell r="Q17160">
            <v>65.22</v>
          </cell>
          <cell r="R17160">
            <v>66.960000000000008</v>
          </cell>
          <cell r="S17160">
            <v>2.76</v>
          </cell>
        </row>
        <row r="17161">
          <cell r="A17161">
            <v>20031130</v>
          </cell>
          <cell r="B17161">
            <v>20031130</v>
          </cell>
          <cell r="C17161">
            <v>41163</v>
          </cell>
          <cell r="D17161" t="str">
            <v>RJ</v>
          </cell>
          <cell r="E17161" t="str">
            <v>Capital</v>
          </cell>
          <cell r="F17161">
            <v>8.0000000000000002E-3</v>
          </cell>
          <cell r="G17161">
            <v>1</v>
          </cell>
          <cell r="H17161">
            <v>11.76</v>
          </cell>
          <cell r="I17161">
            <v>14.1</v>
          </cell>
          <cell r="J17161">
            <v>18.71</v>
          </cell>
          <cell r="K17161">
            <v>25.42</v>
          </cell>
          <cell r="L17161">
            <v>33.6</v>
          </cell>
          <cell r="M17161">
            <v>38.54</v>
          </cell>
          <cell r="N17161">
            <v>83.2</v>
          </cell>
          <cell r="O17161">
            <v>83.31</v>
          </cell>
          <cell r="P17161">
            <v>112.74000000000001</v>
          </cell>
          <cell r="Q17161">
            <v>112.86</v>
          </cell>
          <cell r="R17161">
            <v>113</v>
          </cell>
          <cell r="S17161">
            <v>14.1</v>
          </cell>
        </row>
        <row r="17162">
          <cell r="A17162">
            <v>20031131</v>
          </cell>
          <cell r="B17162">
            <v>20031139</v>
          </cell>
          <cell r="C17162">
            <v>41165</v>
          </cell>
          <cell r="D17162" t="str">
            <v>RJ</v>
          </cell>
          <cell r="E17162" t="str">
            <v>Capital</v>
          </cell>
          <cell r="F17162">
            <v>8.0000000000000002E-3</v>
          </cell>
          <cell r="G17162">
            <v>2</v>
          </cell>
          <cell r="H17162">
            <v>20.73</v>
          </cell>
          <cell r="I17162">
            <v>25.680000000000003</v>
          </cell>
          <cell r="J17162">
            <v>28.520000000000003</v>
          </cell>
          <cell r="K17162">
            <v>30.21</v>
          </cell>
          <cell r="L17162">
            <v>31.560000000000002</v>
          </cell>
          <cell r="M17162">
            <v>33</v>
          </cell>
          <cell r="N17162">
            <v>54.91</v>
          </cell>
          <cell r="O17162">
            <v>58.98</v>
          </cell>
          <cell r="P17162">
            <v>62.85</v>
          </cell>
          <cell r="Q17162">
            <v>65.22</v>
          </cell>
          <cell r="R17162">
            <v>66.960000000000008</v>
          </cell>
          <cell r="S17162">
            <v>2.76</v>
          </cell>
        </row>
        <row r="17163">
          <cell r="A17163">
            <v>20031140</v>
          </cell>
          <cell r="B17163">
            <v>20031145</v>
          </cell>
          <cell r="C17163">
            <v>41167</v>
          </cell>
          <cell r="D17163" t="str">
            <v>RJ</v>
          </cell>
          <cell r="E17163" t="str">
            <v>Capital</v>
          </cell>
          <cell r="F17163">
            <v>8.0000000000000002E-3</v>
          </cell>
          <cell r="G17163">
            <v>1</v>
          </cell>
          <cell r="H17163">
            <v>11.76</v>
          </cell>
          <cell r="I17163">
            <v>14.1</v>
          </cell>
          <cell r="J17163">
            <v>18.71</v>
          </cell>
          <cell r="K17163">
            <v>25.42</v>
          </cell>
          <cell r="L17163">
            <v>33.6</v>
          </cell>
          <cell r="M17163">
            <v>38.54</v>
          </cell>
          <cell r="N17163">
            <v>83.2</v>
          </cell>
          <cell r="O17163">
            <v>83.31</v>
          </cell>
          <cell r="P17163">
            <v>112.74000000000001</v>
          </cell>
          <cell r="Q17163">
            <v>112.86</v>
          </cell>
          <cell r="R17163">
            <v>113</v>
          </cell>
          <cell r="S17163">
            <v>14.1</v>
          </cell>
        </row>
        <row r="17164">
          <cell r="A17164">
            <v>20031146</v>
          </cell>
          <cell r="B17164">
            <v>20031149</v>
          </cell>
          <cell r="C17164">
            <v>41169</v>
          </cell>
          <cell r="D17164" t="str">
            <v>RJ</v>
          </cell>
          <cell r="E17164" t="str">
            <v>Capital</v>
          </cell>
          <cell r="F17164">
            <v>8.0000000000000002E-3</v>
          </cell>
          <cell r="G17164">
            <v>2</v>
          </cell>
          <cell r="H17164">
            <v>20.73</v>
          </cell>
          <cell r="I17164">
            <v>25.680000000000003</v>
          </cell>
          <cell r="J17164">
            <v>28.520000000000003</v>
          </cell>
          <cell r="K17164">
            <v>30.21</v>
          </cell>
          <cell r="L17164">
            <v>31.560000000000002</v>
          </cell>
          <cell r="M17164">
            <v>33</v>
          </cell>
          <cell r="N17164">
            <v>54.91</v>
          </cell>
          <cell r="O17164">
            <v>58.98</v>
          </cell>
          <cell r="P17164">
            <v>62.85</v>
          </cell>
          <cell r="Q17164">
            <v>65.22</v>
          </cell>
          <cell r="R17164">
            <v>66.960000000000008</v>
          </cell>
          <cell r="S17164">
            <v>2.76</v>
          </cell>
        </row>
        <row r="17165">
          <cell r="A17165">
            <v>20031150</v>
          </cell>
          <cell r="B17165">
            <v>20031150</v>
          </cell>
          <cell r="C17165">
            <v>41170</v>
          </cell>
          <cell r="D17165" t="str">
            <v>RJ</v>
          </cell>
          <cell r="E17165" t="str">
            <v>Capital</v>
          </cell>
          <cell r="F17165">
            <v>8.0000000000000002E-3</v>
          </cell>
          <cell r="G17165">
            <v>1</v>
          </cell>
          <cell r="H17165">
            <v>11.76</v>
          </cell>
          <cell r="I17165">
            <v>14.1</v>
          </cell>
          <cell r="J17165">
            <v>18.71</v>
          </cell>
          <cell r="K17165">
            <v>25.42</v>
          </cell>
          <cell r="L17165">
            <v>33.6</v>
          </cell>
          <cell r="M17165">
            <v>38.54</v>
          </cell>
          <cell r="N17165">
            <v>83.2</v>
          </cell>
          <cell r="O17165">
            <v>83.31</v>
          </cell>
          <cell r="P17165">
            <v>112.74000000000001</v>
          </cell>
          <cell r="Q17165">
            <v>112.86</v>
          </cell>
          <cell r="R17165">
            <v>113</v>
          </cell>
          <cell r="S17165">
            <v>14.1</v>
          </cell>
        </row>
        <row r="17166">
          <cell r="A17166">
            <v>20031151</v>
          </cell>
          <cell r="B17166">
            <v>20031159</v>
          </cell>
          <cell r="C17166">
            <v>41172</v>
          </cell>
          <cell r="D17166" t="str">
            <v>RJ</v>
          </cell>
          <cell r="E17166" t="str">
            <v>Capital</v>
          </cell>
          <cell r="F17166">
            <v>8.0000000000000002E-3</v>
          </cell>
          <cell r="G17166">
            <v>2</v>
          </cell>
          <cell r="H17166">
            <v>20.73</v>
          </cell>
          <cell r="I17166">
            <v>25.680000000000003</v>
          </cell>
          <cell r="J17166">
            <v>28.520000000000003</v>
          </cell>
          <cell r="K17166">
            <v>30.21</v>
          </cell>
          <cell r="L17166">
            <v>31.560000000000002</v>
          </cell>
          <cell r="M17166">
            <v>33</v>
          </cell>
          <cell r="N17166">
            <v>54.91</v>
          </cell>
          <cell r="O17166">
            <v>58.98</v>
          </cell>
          <cell r="P17166">
            <v>62.85</v>
          </cell>
          <cell r="Q17166">
            <v>65.22</v>
          </cell>
          <cell r="R17166">
            <v>66.960000000000008</v>
          </cell>
          <cell r="S17166">
            <v>2.76</v>
          </cell>
        </row>
        <row r="17167">
          <cell r="A17167">
            <v>20031160</v>
          </cell>
          <cell r="B17167">
            <v>20031160</v>
          </cell>
          <cell r="C17167">
            <v>41173</v>
          </cell>
          <cell r="D17167" t="str">
            <v>RJ</v>
          </cell>
          <cell r="E17167" t="str">
            <v>Capital</v>
          </cell>
          <cell r="F17167">
            <v>8.0000000000000002E-3</v>
          </cell>
          <cell r="G17167">
            <v>1</v>
          </cell>
          <cell r="H17167">
            <v>11.76</v>
          </cell>
          <cell r="I17167">
            <v>14.1</v>
          </cell>
          <cell r="J17167">
            <v>18.71</v>
          </cell>
          <cell r="K17167">
            <v>25.42</v>
          </cell>
          <cell r="L17167">
            <v>33.6</v>
          </cell>
          <cell r="M17167">
            <v>38.54</v>
          </cell>
          <cell r="N17167">
            <v>83.2</v>
          </cell>
          <cell r="O17167">
            <v>83.31</v>
          </cell>
          <cell r="P17167">
            <v>112.74000000000001</v>
          </cell>
          <cell r="Q17167">
            <v>112.86</v>
          </cell>
          <cell r="R17167">
            <v>113</v>
          </cell>
          <cell r="S17167">
            <v>14.1</v>
          </cell>
        </row>
        <row r="17168">
          <cell r="A17168">
            <v>20031161</v>
          </cell>
          <cell r="B17168">
            <v>20031169</v>
          </cell>
          <cell r="C17168">
            <v>41175</v>
          </cell>
          <cell r="D17168" t="str">
            <v>RJ</v>
          </cell>
          <cell r="E17168" t="str">
            <v>Capital</v>
          </cell>
          <cell r="F17168">
            <v>8.0000000000000002E-3</v>
          </cell>
          <cell r="G17168">
            <v>2</v>
          </cell>
          <cell r="H17168">
            <v>20.73</v>
          </cell>
          <cell r="I17168">
            <v>25.680000000000003</v>
          </cell>
          <cell r="J17168">
            <v>28.520000000000003</v>
          </cell>
          <cell r="K17168">
            <v>30.21</v>
          </cell>
          <cell r="L17168">
            <v>31.560000000000002</v>
          </cell>
          <cell r="M17168">
            <v>33</v>
          </cell>
          <cell r="N17168">
            <v>54.91</v>
          </cell>
          <cell r="O17168">
            <v>58.98</v>
          </cell>
          <cell r="P17168">
            <v>62.85</v>
          </cell>
          <cell r="Q17168">
            <v>65.22</v>
          </cell>
          <cell r="R17168">
            <v>66.960000000000008</v>
          </cell>
          <cell r="S17168">
            <v>2.76</v>
          </cell>
        </row>
        <row r="17169">
          <cell r="A17169">
            <v>20031170</v>
          </cell>
          <cell r="B17169">
            <v>20031170</v>
          </cell>
          <cell r="C17169">
            <v>41176</v>
          </cell>
          <cell r="D17169" t="str">
            <v>RJ</v>
          </cell>
          <cell r="E17169" t="str">
            <v>Capital</v>
          </cell>
          <cell r="F17169">
            <v>8.0000000000000002E-3</v>
          </cell>
          <cell r="G17169">
            <v>1</v>
          </cell>
          <cell r="H17169">
            <v>11.76</v>
          </cell>
          <cell r="I17169">
            <v>14.1</v>
          </cell>
          <cell r="J17169">
            <v>18.71</v>
          </cell>
          <cell r="K17169">
            <v>25.42</v>
          </cell>
          <cell r="L17169">
            <v>33.6</v>
          </cell>
          <cell r="M17169">
            <v>38.54</v>
          </cell>
          <cell r="N17169">
            <v>83.2</v>
          </cell>
          <cell r="O17169">
            <v>83.31</v>
          </cell>
          <cell r="P17169">
            <v>112.74000000000001</v>
          </cell>
          <cell r="Q17169">
            <v>112.86</v>
          </cell>
          <cell r="R17169">
            <v>113</v>
          </cell>
          <cell r="S17169">
            <v>14.1</v>
          </cell>
        </row>
        <row r="17170">
          <cell r="A17170">
            <v>20031171</v>
          </cell>
          <cell r="B17170">
            <v>20031179</v>
          </cell>
          <cell r="C17170">
            <v>41178</v>
          </cell>
          <cell r="D17170" t="str">
            <v>RJ</v>
          </cell>
          <cell r="E17170" t="str">
            <v>Capital</v>
          </cell>
          <cell r="F17170">
            <v>8.0000000000000002E-3</v>
          </cell>
          <cell r="G17170">
            <v>2</v>
          </cell>
          <cell r="H17170">
            <v>20.73</v>
          </cell>
          <cell r="I17170">
            <v>25.680000000000003</v>
          </cell>
          <cell r="J17170">
            <v>28.520000000000003</v>
          </cell>
          <cell r="K17170">
            <v>30.21</v>
          </cell>
          <cell r="L17170">
            <v>31.560000000000002</v>
          </cell>
          <cell r="M17170">
            <v>33</v>
          </cell>
          <cell r="N17170">
            <v>54.91</v>
          </cell>
          <cell r="O17170">
            <v>58.98</v>
          </cell>
          <cell r="P17170">
            <v>62.85</v>
          </cell>
          <cell r="Q17170">
            <v>65.22</v>
          </cell>
          <cell r="R17170">
            <v>66.960000000000008</v>
          </cell>
          <cell r="S17170">
            <v>2.76</v>
          </cell>
        </row>
        <row r="17171">
          <cell r="A17171">
            <v>20031180</v>
          </cell>
          <cell r="B17171">
            <v>20031180</v>
          </cell>
          <cell r="C17171">
            <v>41179</v>
          </cell>
          <cell r="D17171" t="str">
            <v>RJ</v>
          </cell>
          <cell r="E17171" t="str">
            <v>Capital</v>
          </cell>
          <cell r="F17171">
            <v>8.0000000000000002E-3</v>
          </cell>
          <cell r="G17171">
            <v>1</v>
          </cell>
          <cell r="H17171">
            <v>11.76</v>
          </cell>
          <cell r="I17171">
            <v>14.1</v>
          </cell>
          <cell r="J17171">
            <v>18.71</v>
          </cell>
          <cell r="K17171">
            <v>25.42</v>
          </cell>
          <cell r="L17171">
            <v>33.6</v>
          </cell>
          <cell r="M17171">
            <v>38.54</v>
          </cell>
          <cell r="N17171">
            <v>83.2</v>
          </cell>
          <cell r="O17171">
            <v>83.31</v>
          </cell>
          <cell r="P17171">
            <v>112.74000000000001</v>
          </cell>
          <cell r="Q17171">
            <v>112.86</v>
          </cell>
          <cell r="R17171">
            <v>113</v>
          </cell>
          <cell r="S17171">
            <v>14.1</v>
          </cell>
        </row>
        <row r="17172">
          <cell r="A17172">
            <v>20031181</v>
          </cell>
          <cell r="B17172">
            <v>20031189</v>
          </cell>
          <cell r="C17172">
            <v>41181</v>
          </cell>
          <cell r="D17172" t="str">
            <v>RJ</v>
          </cell>
          <cell r="E17172" t="str">
            <v>Capital</v>
          </cell>
          <cell r="F17172">
            <v>8.0000000000000002E-3</v>
          </cell>
          <cell r="G17172">
            <v>2</v>
          </cell>
          <cell r="H17172">
            <v>20.73</v>
          </cell>
          <cell r="I17172">
            <v>25.680000000000003</v>
          </cell>
          <cell r="J17172">
            <v>28.520000000000003</v>
          </cell>
          <cell r="K17172">
            <v>30.21</v>
          </cell>
          <cell r="L17172">
            <v>31.560000000000002</v>
          </cell>
          <cell r="M17172">
            <v>33</v>
          </cell>
          <cell r="N17172">
            <v>54.91</v>
          </cell>
          <cell r="O17172">
            <v>58.98</v>
          </cell>
          <cell r="P17172">
            <v>62.85</v>
          </cell>
          <cell r="Q17172">
            <v>65.22</v>
          </cell>
          <cell r="R17172">
            <v>66.960000000000008</v>
          </cell>
          <cell r="S17172">
            <v>2.76</v>
          </cell>
        </row>
        <row r="17173">
          <cell r="A17173">
            <v>20031190</v>
          </cell>
          <cell r="B17173">
            <v>20031190</v>
          </cell>
          <cell r="C17173">
            <v>41182</v>
          </cell>
          <cell r="D17173" t="str">
            <v>RJ</v>
          </cell>
          <cell r="E17173" t="str">
            <v>Capital</v>
          </cell>
          <cell r="F17173">
            <v>8.0000000000000002E-3</v>
          </cell>
          <cell r="G17173">
            <v>1</v>
          </cell>
          <cell r="H17173">
            <v>11.76</v>
          </cell>
          <cell r="I17173">
            <v>14.1</v>
          </cell>
          <cell r="J17173">
            <v>18.71</v>
          </cell>
          <cell r="K17173">
            <v>25.42</v>
          </cell>
          <cell r="L17173">
            <v>33.6</v>
          </cell>
          <cell r="M17173">
            <v>38.54</v>
          </cell>
          <cell r="N17173">
            <v>83.2</v>
          </cell>
          <cell r="O17173">
            <v>83.31</v>
          </cell>
          <cell r="P17173">
            <v>112.74000000000001</v>
          </cell>
          <cell r="Q17173">
            <v>112.86</v>
          </cell>
          <cell r="R17173">
            <v>113</v>
          </cell>
          <cell r="S17173">
            <v>14.1</v>
          </cell>
        </row>
        <row r="17174">
          <cell r="A17174">
            <v>20031191</v>
          </cell>
          <cell r="B17174">
            <v>20031201</v>
          </cell>
          <cell r="C17174">
            <v>41184</v>
          </cell>
          <cell r="D17174" t="str">
            <v>RJ</v>
          </cell>
          <cell r="E17174" t="str">
            <v>Capital</v>
          </cell>
          <cell r="F17174">
            <v>8.0000000000000002E-3</v>
          </cell>
          <cell r="G17174">
            <v>2</v>
          </cell>
          <cell r="H17174">
            <v>20.73</v>
          </cell>
          <cell r="I17174">
            <v>25.680000000000003</v>
          </cell>
          <cell r="J17174">
            <v>28.520000000000003</v>
          </cell>
          <cell r="K17174">
            <v>30.21</v>
          </cell>
          <cell r="L17174">
            <v>31.560000000000002</v>
          </cell>
          <cell r="M17174">
            <v>33</v>
          </cell>
          <cell r="N17174">
            <v>54.91</v>
          </cell>
          <cell r="O17174">
            <v>58.98</v>
          </cell>
          <cell r="P17174">
            <v>62.85</v>
          </cell>
          <cell r="Q17174">
            <v>65.22</v>
          </cell>
          <cell r="R17174">
            <v>66.960000000000008</v>
          </cell>
          <cell r="S17174">
            <v>2.76</v>
          </cell>
        </row>
        <row r="17175">
          <cell r="A17175">
            <v>20031202</v>
          </cell>
          <cell r="B17175">
            <v>20031205</v>
          </cell>
          <cell r="C17175">
            <v>41186</v>
          </cell>
          <cell r="D17175" t="str">
            <v>RJ</v>
          </cell>
          <cell r="E17175" t="str">
            <v>Capital</v>
          </cell>
          <cell r="F17175">
            <v>8.0000000000000002E-3</v>
          </cell>
          <cell r="G17175">
            <v>1</v>
          </cell>
          <cell r="H17175">
            <v>11.76</v>
          </cell>
          <cell r="I17175">
            <v>14.1</v>
          </cell>
          <cell r="J17175">
            <v>18.71</v>
          </cell>
          <cell r="K17175">
            <v>25.42</v>
          </cell>
          <cell r="L17175">
            <v>33.6</v>
          </cell>
          <cell r="M17175">
            <v>38.54</v>
          </cell>
          <cell r="N17175">
            <v>83.2</v>
          </cell>
          <cell r="O17175">
            <v>83.31</v>
          </cell>
          <cell r="P17175">
            <v>112.74000000000001</v>
          </cell>
          <cell r="Q17175">
            <v>112.86</v>
          </cell>
          <cell r="R17175">
            <v>113</v>
          </cell>
          <cell r="S17175">
            <v>14.1</v>
          </cell>
        </row>
        <row r="17176">
          <cell r="A17176">
            <v>20031206</v>
          </cell>
          <cell r="B17176">
            <v>20031925</v>
          </cell>
          <cell r="C17176">
            <v>41188</v>
          </cell>
          <cell r="D17176" t="str">
            <v>RJ</v>
          </cell>
          <cell r="E17176" t="str">
            <v>Capital</v>
          </cell>
          <cell r="F17176">
            <v>8.0000000000000002E-3</v>
          </cell>
          <cell r="G17176">
            <v>2</v>
          </cell>
          <cell r="H17176">
            <v>20.73</v>
          </cell>
          <cell r="I17176">
            <v>25.680000000000003</v>
          </cell>
          <cell r="J17176">
            <v>28.520000000000003</v>
          </cell>
          <cell r="K17176">
            <v>30.21</v>
          </cell>
          <cell r="L17176">
            <v>31.560000000000002</v>
          </cell>
          <cell r="M17176">
            <v>33</v>
          </cell>
          <cell r="N17176">
            <v>54.91</v>
          </cell>
          <cell r="O17176">
            <v>58.98</v>
          </cell>
          <cell r="P17176">
            <v>62.85</v>
          </cell>
          <cell r="Q17176">
            <v>65.22</v>
          </cell>
          <cell r="R17176">
            <v>66.960000000000008</v>
          </cell>
          <cell r="S17176">
            <v>2.76</v>
          </cell>
        </row>
        <row r="17177">
          <cell r="A17177">
            <v>20031926</v>
          </cell>
          <cell r="B17177">
            <v>20035899</v>
          </cell>
          <cell r="C17177">
            <v>41190</v>
          </cell>
          <cell r="D17177" t="str">
            <v>RJ</v>
          </cell>
          <cell r="E17177" t="str">
            <v>Capital</v>
          </cell>
          <cell r="F17177">
            <v>8.0000000000000002E-3</v>
          </cell>
          <cell r="G17177">
            <v>3</v>
          </cell>
          <cell r="H17177">
            <v>28.92</v>
          </cell>
          <cell r="I17177">
            <v>33.25</v>
          </cell>
          <cell r="J17177">
            <v>36.46</v>
          </cell>
          <cell r="K17177">
            <v>39.659999999999997</v>
          </cell>
          <cell r="L17177">
            <v>47.16</v>
          </cell>
          <cell r="M17177">
            <v>50.94</v>
          </cell>
          <cell r="N17177">
            <v>84.67</v>
          </cell>
          <cell r="O17177">
            <v>88.960000000000008</v>
          </cell>
          <cell r="P17177">
            <v>92.550000000000011</v>
          </cell>
          <cell r="Q17177">
            <v>96.4</v>
          </cell>
          <cell r="R17177">
            <v>99.09</v>
          </cell>
          <cell r="S17177">
            <v>1.67</v>
          </cell>
        </row>
        <row r="17178">
          <cell r="A17178">
            <v>20035900</v>
          </cell>
          <cell r="B17178">
            <v>20039969</v>
          </cell>
          <cell r="C17178">
            <v>41191</v>
          </cell>
          <cell r="D17178" t="str">
            <v>RJ</v>
          </cell>
          <cell r="E17178" t="str">
            <v>Capital</v>
          </cell>
          <cell r="F17178">
            <v>8.0000000000000002E-3</v>
          </cell>
          <cell r="G17178">
            <v>2</v>
          </cell>
          <cell r="H17178">
            <v>20.73</v>
          </cell>
          <cell r="I17178">
            <v>25.680000000000003</v>
          </cell>
          <cell r="J17178">
            <v>28.520000000000003</v>
          </cell>
          <cell r="K17178">
            <v>30.21</v>
          </cell>
          <cell r="L17178">
            <v>31.560000000000002</v>
          </cell>
          <cell r="M17178">
            <v>33</v>
          </cell>
          <cell r="N17178">
            <v>54.91</v>
          </cell>
          <cell r="O17178">
            <v>58.98</v>
          </cell>
          <cell r="P17178">
            <v>62.85</v>
          </cell>
          <cell r="Q17178">
            <v>65.22</v>
          </cell>
          <cell r="R17178">
            <v>66.960000000000008</v>
          </cell>
          <cell r="S17178">
            <v>2.76</v>
          </cell>
        </row>
        <row r="17179">
          <cell r="A17179">
            <v>20039970</v>
          </cell>
          <cell r="B17179">
            <v>20039999</v>
          </cell>
          <cell r="C17179" t="str">
            <v/>
          </cell>
          <cell r="D17179" t="str">
            <v/>
          </cell>
          <cell r="E17179" t="str">
            <v/>
          </cell>
          <cell r="F17179" t="str">
            <v/>
          </cell>
          <cell r="G17179" t="str">
            <v/>
          </cell>
          <cell r="H17179" t="str">
            <v/>
          </cell>
          <cell r="I17179" t="str">
            <v/>
          </cell>
          <cell r="J17179" t="str">
            <v/>
          </cell>
          <cell r="K17179" t="str">
            <v/>
          </cell>
          <cell r="L17179" t="str">
            <v/>
          </cell>
          <cell r="M17179" t="str">
            <v/>
          </cell>
          <cell r="N17179" t="str">
            <v/>
          </cell>
          <cell r="O17179" t="str">
            <v/>
          </cell>
          <cell r="P17179" t="str">
            <v/>
          </cell>
          <cell r="Q17179" t="str">
            <v/>
          </cell>
          <cell r="R17179" t="str">
            <v/>
          </cell>
          <cell r="S17179" t="str">
            <v/>
          </cell>
        </row>
        <row r="17180">
          <cell r="A17180">
            <v>20040000</v>
          </cell>
          <cell r="B17180">
            <v>20040010</v>
          </cell>
          <cell r="C17180">
            <v>41194</v>
          </cell>
          <cell r="D17180" t="str">
            <v>RJ</v>
          </cell>
          <cell r="E17180" t="str">
            <v>Capital</v>
          </cell>
          <cell r="F17180">
            <v>8.0000000000000002E-3</v>
          </cell>
          <cell r="G17180">
            <v>1</v>
          </cell>
          <cell r="H17180">
            <v>11.76</v>
          </cell>
          <cell r="I17180">
            <v>14.1</v>
          </cell>
          <cell r="J17180">
            <v>18.71</v>
          </cell>
          <cell r="K17180">
            <v>25.42</v>
          </cell>
          <cell r="L17180">
            <v>33.6</v>
          </cell>
          <cell r="M17180">
            <v>38.54</v>
          </cell>
          <cell r="N17180">
            <v>83.2</v>
          </cell>
          <cell r="O17180">
            <v>83.31</v>
          </cell>
          <cell r="P17180">
            <v>112.74000000000001</v>
          </cell>
          <cell r="Q17180">
            <v>112.86</v>
          </cell>
          <cell r="R17180">
            <v>113</v>
          </cell>
          <cell r="S17180">
            <v>14.1</v>
          </cell>
        </row>
        <row r="17181">
          <cell r="A17181">
            <v>20040011</v>
          </cell>
          <cell r="B17181">
            <v>20040019</v>
          </cell>
          <cell r="C17181">
            <v>41196</v>
          </cell>
          <cell r="D17181" t="str">
            <v>RJ</v>
          </cell>
          <cell r="E17181" t="str">
            <v>Capital</v>
          </cell>
          <cell r="F17181">
            <v>8.0000000000000002E-3</v>
          </cell>
          <cell r="G17181">
            <v>2</v>
          </cell>
          <cell r="H17181">
            <v>20.73</v>
          </cell>
          <cell r="I17181">
            <v>25.680000000000003</v>
          </cell>
          <cell r="J17181">
            <v>28.520000000000003</v>
          </cell>
          <cell r="K17181">
            <v>30.21</v>
          </cell>
          <cell r="L17181">
            <v>31.560000000000002</v>
          </cell>
          <cell r="M17181">
            <v>33</v>
          </cell>
          <cell r="N17181">
            <v>54.91</v>
          </cell>
          <cell r="O17181">
            <v>58.98</v>
          </cell>
          <cell r="P17181">
            <v>62.85</v>
          </cell>
          <cell r="Q17181">
            <v>65.22</v>
          </cell>
          <cell r="R17181">
            <v>66.960000000000008</v>
          </cell>
          <cell r="S17181">
            <v>2.76</v>
          </cell>
        </row>
        <row r="17182">
          <cell r="A17182">
            <v>20040020</v>
          </cell>
          <cell r="B17182">
            <v>20040020</v>
          </cell>
          <cell r="C17182">
            <v>41197</v>
          </cell>
          <cell r="D17182" t="str">
            <v>RJ</v>
          </cell>
          <cell r="E17182" t="str">
            <v>Capital</v>
          </cell>
          <cell r="F17182">
            <v>8.0000000000000002E-3</v>
          </cell>
          <cell r="G17182">
            <v>1</v>
          </cell>
          <cell r="H17182">
            <v>11.76</v>
          </cell>
          <cell r="I17182">
            <v>14.1</v>
          </cell>
          <cell r="J17182">
            <v>18.71</v>
          </cell>
          <cell r="K17182">
            <v>25.42</v>
          </cell>
          <cell r="L17182">
            <v>33.6</v>
          </cell>
          <cell r="M17182">
            <v>38.54</v>
          </cell>
          <cell r="N17182">
            <v>83.2</v>
          </cell>
          <cell r="O17182">
            <v>83.31</v>
          </cell>
          <cell r="P17182">
            <v>112.74000000000001</v>
          </cell>
          <cell r="Q17182">
            <v>112.86</v>
          </cell>
          <cell r="R17182">
            <v>113</v>
          </cell>
          <cell r="S17182">
            <v>14.1</v>
          </cell>
        </row>
        <row r="17183">
          <cell r="A17183">
            <v>20040021</v>
          </cell>
          <cell r="B17183">
            <v>20040029</v>
          </cell>
          <cell r="C17183">
            <v>41199</v>
          </cell>
          <cell r="D17183" t="str">
            <v>RJ</v>
          </cell>
          <cell r="E17183" t="str">
            <v>Capital</v>
          </cell>
          <cell r="F17183">
            <v>8.0000000000000002E-3</v>
          </cell>
          <cell r="G17183">
            <v>2</v>
          </cell>
          <cell r="H17183">
            <v>20.73</v>
          </cell>
          <cell r="I17183">
            <v>25.680000000000003</v>
          </cell>
          <cell r="J17183">
            <v>28.520000000000003</v>
          </cell>
          <cell r="K17183">
            <v>30.21</v>
          </cell>
          <cell r="L17183">
            <v>31.560000000000002</v>
          </cell>
          <cell r="M17183">
            <v>33</v>
          </cell>
          <cell r="N17183">
            <v>54.91</v>
          </cell>
          <cell r="O17183">
            <v>58.98</v>
          </cell>
          <cell r="P17183">
            <v>62.85</v>
          </cell>
          <cell r="Q17183">
            <v>65.22</v>
          </cell>
          <cell r="R17183">
            <v>66.960000000000008</v>
          </cell>
          <cell r="S17183">
            <v>2.76</v>
          </cell>
        </row>
        <row r="17184">
          <cell r="A17184">
            <v>20040030</v>
          </cell>
          <cell r="B17184">
            <v>20040031</v>
          </cell>
          <cell r="C17184">
            <v>41201</v>
          </cell>
          <cell r="D17184" t="str">
            <v>RJ</v>
          </cell>
          <cell r="E17184" t="str">
            <v>Capital</v>
          </cell>
          <cell r="F17184">
            <v>8.0000000000000002E-3</v>
          </cell>
          <cell r="G17184">
            <v>1</v>
          </cell>
          <cell r="H17184">
            <v>11.76</v>
          </cell>
          <cell r="I17184">
            <v>14.1</v>
          </cell>
          <cell r="J17184">
            <v>18.71</v>
          </cell>
          <cell r="K17184">
            <v>25.42</v>
          </cell>
          <cell r="L17184">
            <v>33.6</v>
          </cell>
          <cell r="M17184">
            <v>38.54</v>
          </cell>
          <cell r="N17184">
            <v>83.2</v>
          </cell>
          <cell r="O17184">
            <v>83.31</v>
          </cell>
          <cell r="P17184">
            <v>112.74000000000001</v>
          </cell>
          <cell r="Q17184">
            <v>112.86</v>
          </cell>
          <cell r="R17184">
            <v>113</v>
          </cell>
          <cell r="S17184">
            <v>14.1</v>
          </cell>
        </row>
        <row r="17185">
          <cell r="A17185">
            <v>20040032</v>
          </cell>
          <cell r="B17185">
            <v>20040039</v>
          </cell>
          <cell r="C17185">
            <v>41203</v>
          </cell>
          <cell r="D17185" t="str">
            <v>RJ</v>
          </cell>
          <cell r="E17185" t="str">
            <v>Capital</v>
          </cell>
          <cell r="F17185">
            <v>8.0000000000000002E-3</v>
          </cell>
          <cell r="G17185">
            <v>2</v>
          </cell>
          <cell r="H17185">
            <v>20.73</v>
          </cell>
          <cell r="I17185">
            <v>25.680000000000003</v>
          </cell>
          <cell r="J17185">
            <v>28.520000000000003</v>
          </cell>
          <cell r="K17185">
            <v>30.21</v>
          </cell>
          <cell r="L17185">
            <v>31.560000000000002</v>
          </cell>
          <cell r="M17185">
            <v>33</v>
          </cell>
          <cell r="N17185">
            <v>54.91</v>
          </cell>
          <cell r="O17185">
            <v>58.98</v>
          </cell>
          <cell r="P17185">
            <v>62.85</v>
          </cell>
          <cell r="Q17185">
            <v>65.22</v>
          </cell>
          <cell r="R17185">
            <v>66.960000000000008</v>
          </cell>
          <cell r="S17185">
            <v>2.76</v>
          </cell>
        </row>
        <row r="17186">
          <cell r="A17186">
            <v>20040040</v>
          </cell>
          <cell r="B17186">
            <v>20040040</v>
          </cell>
          <cell r="C17186">
            <v>41204</v>
          </cell>
          <cell r="D17186" t="str">
            <v>RJ</v>
          </cell>
          <cell r="E17186" t="str">
            <v>Capital</v>
          </cell>
          <cell r="F17186">
            <v>8.0000000000000002E-3</v>
          </cell>
          <cell r="G17186">
            <v>1</v>
          </cell>
          <cell r="H17186">
            <v>11.76</v>
          </cell>
          <cell r="I17186">
            <v>14.1</v>
          </cell>
          <cell r="J17186">
            <v>18.71</v>
          </cell>
          <cell r="K17186">
            <v>25.42</v>
          </cell>
          <cell r="L17186">
            <v>33.6</v>
          </cell>
          <cell r="M17186">
            <v>38.54</v>
          </cell>
          <cell r="N17186">
            <v>83.2</v>
          </cell>
          <cell r="O17186">
            <v>83.31</v>
          </cell>
          <cell r="P17186">
            <v>112.74000000000001</v>
          </cell>
          <cell r="Q17186">
            <v>112.86</v>
          </cell>
          <cell r="R17186">
            <v>113</v>
          </cell>
          <cell r="S17186">
            <v>14.1</v>
          </cell>
        </row>
        <row r="17187">
          <cell r="A17187">
            <v>20040041</v>
          </cell>
          <cell r="B17187">
            <v>20040049</v>
          </cell>
          <cell r="C17187">
            <v>41206</v>
          </cell>
          <cell r="D17187" t="str">
            <v>RJ</v>
          </cell>
          <cell r="E17187" t="str">
            <v>Capital</v>
          </cell>
          <cell r="F17187">
            <v>8.0000000000000002E-3</v>
          </cell>
          <cell r="G17187">
            <v>2</v>
          </cell>
          <cell r="H17187">
            <v>20.73</v>
          </cell>
          <cell r="I17187">
            <v>25.680000000000003</v>
          </cell>
          <cell r="J17187">
            <v>28.520000000000003</v>
          </cell>
          <cell r="K17187">
            <v>30.21</v>
          </cell>
          <cell r="L17187">
            <v>31.560000000000002</v>
          </cell>
          <cell r="M17187">
            <v>33</v>
          </cell>
          <cell r="N17187">
            <v>54.91</v>
          </cell>
          <cell r="O17187">
            <v>58.98</v>
          </cell>
          <cell r="P17187">
            <v>62.85</v>
          </cell>
          <cell r="Q17187">
            <v>65.22</v>
          </cell>
          <cell r="R17187">
            <v>66.960000000000008</v>
          </cell>
          <cell r="S17187">
            <v>2.76</v>
          </cell>
        </row>
        <row r="17188">
          <cell r="A17188">
            <v>20040050</v>
          </cell>
          <cell r="B17188">
            <v>20040050</v>
          </cell>
          <cell r="C17188">
            <v>41207</v>
          </cell>
          <cell r="D17188" t="str">
            <v>RJ</v>
          </cell>
          <cell r="E17188" t="str">
            <v>Capital</v>
          </cell>
          <cell r="F17188">
            <v>8.0000000000000002E-3</v>
          </cell>
          <cell r="G17188">
            <v>1</v>
          </cell>
          <cell r="H17188">
            <v>11.76</v>
          </cell>
          <cell r="I17188">
            <v>14.1</v>
          </cell>
          <cell r="J17188">
            <v>18.71</v>
          </cell>
          <cell r="K17188">
            <v>25.42</v>
          </cell>
          <cell r="L17188">
            <v>33.6</v>
          </cell>
          <cell r="M17188">
            <v>38.54</v>
          </cell>
          <cell r="N17188">
            <v>83.2</v>
          </cell>
          <cell r="O17188">
            <v>83.31</v>
          </cell>
          <cell r="P17188">
            <v>112.74000000000001</v>
          </cell>
          <cell r="Q17188">
            <v>112.86</v>
          </cell>
          <cell r="R17188">
            <v>113</v>
          </cell>
          <cell r="S17188">
            <v>14.1</v>
          </cell>
        </row>
        <row r="17189">
          <cell r="A17189">
            <v>20040051</v>
          </cell>
          <cell r="B17189">
            <v>20040059</v>
          </cell>
          <cell r="C17189">
            <v>41209</v>
          </cell>
          <cell r="D17189" t="str">
            <v>RJ</v>
          </cell>
          <cell r="E17189" t="str">
            <v>Capital</v>
          </cell>
          <cell r="F17189">
            <v>8.0000000000000002E-3</v>
          </cell>
          <cell r="G17189">
            <v>2</v>
          </cell>
          <cell r="H17189">
            <v>20.73</v>
          </cell>
          <cell r="I17189">
            <v>25.680000000000003</v>
          </cell>
          <cell r="J17189">
            <v>28.520000000000003</v>
          </cell>
          <cell r="K17189">
            <v>30.21</v>
          </cell>
          <cell r="L17189">
            <v>31.560000000000002</v>
          </cell>
          <cell r="M17189">
            <v>33</v>
          </cell>
          <cell r="N17189">
            <v>54.91</v>
          </cell>
          <cell r="O17189">
            <v>58.98</v>
          </cell>
          <cell r="P17189">
            <v>62.85</v>
          </cell>
          <cell r="Q17189">
            <v>65.22</v>
          </cell>
          <cell r="R17189">
            <v>66.960000000000008</v>
          </cell>
          <cell r="S17189">
            <v>2.76</v>
          </cell>
        </row>
        <row r="17190">
          <cell r="A17190">
            <v>20040060</v>
          </cell>
          <cell r="B17190">
            <v>20040060</v>
          </cell>
          <cell r="C17190">
            <v>41210</v>
          </cell>
          <cell r="D17190" t="str">
            <v>RJ</v>
          </cell>
          <cell r="E17190" t="str">
            <v>Capital</v>
          </cell>
          <cell r="F17190">
            <v>8.0000000000000002E-3</v>
          </cell>
          <cell r="G17190">
            <v>1</v>
          </cell>
          <cell r="H17190">
            <v>11.76</v>
          </cell>
          <cell r="I17190">
            <v>14.1</v>
          </cell>
          <cell r="J17190">
            <v>18.71</v>
          </cell>
          <cell r="K17190">
            <v>25.42</v>
          </cell>
          <cell r="L17190">
            <v>33.6</v>
          </cell>
          <cell r="M17190">
            <v>38.54</v>
          </cell>
          <cell r="N17190">
            <v>83.2</v>
          </cell>
          <cell r="O17190">
            <v>83.31</v>
          </cell>
          <cell r="P17190">
            <v>112.74000000000001</v>
          </cell>
          <cell r="Q17190">
            <v>112.86</v>
          </cell>
          <cell r="R17190">
            <v>113</v>
          </cell>
          <cell r="S17190">
            <v>14.1</v>
          </cell>
        </row>
        <row r="17191">
          <cell r="A17191">
            <v>20040061</v>
          </cell>
          <cell r="B17191">
            <v>20040069</v>
          </cell>
          <cell r="C17191">
            <v>41212</v>
          </cell>
          <cell r="D17191" t="str">
            <v>RJ</v>
          </cell>
          <cell r="E17191" t="str">
            <v>Capital</v>
          </cell>
          <cell r="F17191">
            <v>8.0000000000000002E-3</v>
          </cell>
          <cell r="G17191">
            <v>2</v>
          </cell>
          <cell r="H17191">
            <v>20.73</v>
          </cell>
          <cell r="I17191">
            <v>25.680000000000003</v>
          </cell>
          <cell r="J17191">
            <v>28.520000000000003</v>
          </cell>
          <cell r="K17191">
            <v>30.21</v>
          </cell>
          <cell r="L17191">
            <v>31.560000000000002</v>
          </cell>
          <cell r="M17191">
            <v>33</v>
          </cell>
          <cell r="N17191">
            <v>54.91</v>
          </cell>
          <cell r="O17191">
            <v>58.98</v>
          </cell>
          <cell r="P17191">
            <v>62.85</v>
          </cell>
          <cell r="Q17191">
            <v>65.22</v>
          </cell>
          <cell r="R17191">
            <v>66.960000000000008</v>
          </cell>
          <cell r="S17191">
            <v>2.76</v>
          </cell>
        </row>
        <row r="17192">
          <cell r="A17192">
            <v>20040070</v>
          </cell>
          <cell r="B17192">
            <v>20040070</v>
          </cell>
          <cell r="C17192">
            <v>41213</v>
          </cell>
          <cell r="D17192" t="str">
            <v>RJ</v>
          </cell>
          <cell r="E17192" t="str">
            <v>Capital</v>
          </cell>
          <cell r="F17192">
            <v>8.0000000000000002E-3</v>
          </cell>
          <cell r="G17192">
            <v>1</v>
          </cell>
          <cell r="H17192">
            <v>11.76</v>
          </cell>
          <cell r="I17192">
            <v>14.1</v>
          </cell>
          <cell r="J17192">
            <v>18.71</v>
          </cell>
          <cell r="K17192">
            <v>25.42</v>
          </cell>
          <cell r="L17192">
            <v>33.6</v>
          </cell>
          <cell r="M17192">
            <v>38.54</v>
          </cell>
          <cell r="N17192">
            <v>83.2</v>
          </cell>
          <cell r="O17192">
            <v>83.31</v>
          </cell>
          <cell r="P17192">
            <v>112.74000000000001</v>
          </cell>
          <cell r="Q17192">
            <v>112.86</v>
          </cell>
          <cell r="R17192">
            <v>113</v>
          </cell>
          <cell r="S17192">
            <v>14.1</v>
          </cell>
        </row>
        <row r="17193">
          <cell r="A17193">
            <v>20040071</v>
          </cell>
          <cell r="B17193">
            <v>20040924</v>
          </cell>
          <cell r="C17193">
            <v>41215</v>
          </cell>
          <cell r="D17193" t="str">
            <v>RJ</v>
          </cell>
          <cell r="E17193" t="str">
            <v>Capital</v>
          </cell>
          <cell r="F17193">
            <v>8.0000000000000002E-3</v>
          </cell>
          <cell r="G17193">
            <v>2</v>
          </cell>
          <cell r="H17193">
            <v>20.73</v>
          </cell>
          <cell r="I17193">
            <v>25.680000000000003</v>
          </cell>
          <cell r="J17193">
            <v>28.520000000000003</v>
          </cell>
          <cell r="K17193">
            <v>30.21</v>
          </cell>
          <cell r="L17193">
            <v>31.560000000000002</v>
          </cell>
          <cell r="M17193">
            <v>33</v>
          </cell>
          <cell r="N17193">
            <v>54.91</v>
          </cell>
          <cell r="O17193">
            <v>58.98</v>
          </cell>
          <cell r="P17193">
            <v>62.85</v>
          </cell>
          <cell r="Q17193">
            <v>65.22</v>
          </cell>
          <cell r="R17193">
            <v>66.960000000000008</v>
          </cell>
          <cell r="S17193">
            <v>2.76</v>
          </cell>
        </row>
        <row r="17194">
          <cell r="A17194">
            <v>20040925</v>
          </cell>
          <cell r="B17194">
            <v>20040969</v>
          </cell>
          <cell r="C17194">
            <v>41216</v>
          </cell>
          <cell r="D17194" t="str">
            <v>RJ</v>
          </cell>
          <cell r="E17194" t="str">
            <v>Capital</v>
          </cell>
          <cell r="F17194">
            <v>8.0000000000000002E-3</v>
          </cell>
          <cell r="G17194">
            <v>3</v>
          </cell>
          <cell r="H17194">
            <v>28.92</v>
          </cell>
          <cell r="I17194">
            <v>33.25</v>
          </cell>
          <cell r="J17194">
            <v>36.46</v>
          </cell>
          <cell r="K17194">
            <v>39.659999999999997</v>
          </cell>
          <cell r="L17194">
            <v>47.16</v>
          </cell>
          <cell r="M17194">
            <v>50.94</v>
          </cell>
          <cell r="N17194">
            <v>84.67</v>
          </cell>
          <cell r="O17194">
            <v>88.960000000000008</v>
          </cell>
          <cell r="P17194">
            <v>92.550000000000011</v>
          </cell>
          <cell r="Q17194">
            <v>96.4</v>
          </cell>
          <cell r="R17194">
            <v>99.09</v>
          </cell>
          <cell r="S17194">
            <v>1.67</v>
          </cell>
        </row>
        <row r="17195">
          <cell r="A17195">
            <v>20040970</v>
          </cell>
          <cell r="B17195">
            <v>20040999</v>
          </cell>
          <cell r="C17195">
            <v>41217</v>
          </cell>
          <cell r="D17195" t="str">
            <v>RJ</v>
          </cell>
          <cell r="E17195" t="str">
            <v>Capital</v>
          </cell>
          <cell r="F17195">
            <v>1.0999999999999999E-2</v>
          </cell>
          <cell r="G17195">
            <v>4</v>
          </cell>
          <cell r="H17195">
            <v>31.5</v>
          </cell>
          <cell r="I17195">
            <v>33.839999999999996</v>
          </cell>
          <cell r="J17195">
            <v>39.949999999999996</v>
          </cell>
          <cell r="K17195">
            <v>45.949999999999996</v>
          </cell>
          <cell r="L17195">
            <v>52.089999999999996</v>
          </cell>
          <cell r="M17195">
            <v>57.08</v>
          </cell>
          <cell r="N17195">
            <v>98.7</v>
          </cell>
          <cell r="O17195">
            <v>108.5</v>
          </cell>
          <cell r="P17195">
            <v>118.46000000000001</v>
          </cell>
          <cell r="Q17195">
            <v>128.44</v>
          </cell>
          <cell r="R17195">
            <v>138.45999999999998</v>
          </cell>
          <cell r="S17195">
            <v>10.11</v>
          </cell>
        </row>
        <row r="17196">
          <cell r="A17196">
            <v>20041000</v>
          </cell>
          <cell r="B17196">
            <v>20041005</v>
          </cell>
          <cell r="C17196">
            <v>41219</v>
          </cell>
          <cell r="D17196" t="str">
            <v>RJ</v>
          </cell>
          <cell r="E17196" t="str">
            <v>Capital</v>
          </cell>
          <cell r="F17196">
            <v>8.0000000000000002E-3</v>
          </cell>
          <cell r="G17196">
            <v>1</v>
          </cell>
          <cell r="H17196">
            <v>11.76</v>
          </cell>
          <cell r="I17196">
            <v>14.1</v>
          </cell>
          <cell r="J17196">
            <v>18.71</v>
          </cell>
          <cell r="K17196">
            <v>25.42</v>
          </cell>
          <cell r="L17196">
            <v>33.6</v>
          </cell>
          <cell r="M17196">
            <v>38.54</v>
          </cell>
          <cell r="N17196">
            <v>83.2</v>
          </cell>
          <cell r="O17196">
            <v>83.31</v>
          </cell>
          <cell r="P17196">
            <v>112.74000000000001</v>
          </cell>
          <cell r="Q17196">
            <v>112.86</v>
          </cell>
          <cell r="R17196">
            <v>113</v>
          </cell>
          <cell r="S17196">
            <v>14.1</v>
          </cell>
        </row>
        <row r="17197">
          <cell r="A17197">
            <v>20041006</v>
          </cell>
          <cell r="B17197">
            <v>20041009</v>
          </cell>
          <cell r="C17197">
            <v>41221</v>
          </cell>
          <cell r="D17197" t="str">
            <v>RJ</v>
          </cell>
          <cell r="E17197" t="str">
            <v>Capital</v>
          </cell>
          <cell r="F17197">
            <v>8.0000000000000002E-3</v>
          </cell>
          <cell r="G17197">
            <v>2</v>
          </cell>
          <cell r="H17197">
            <v>20.73</v>
          </cell>
          <cell r="I17197">
            <v>25.680000000000003</v>
          </cell>
          <cell r="J17197">
            <v>28.520000000000003</v>
          </cell>
          <cell r="K17197">
            <v>30.21</v>
          </cell>
          <cell r="L17197">
            <v>31.560000000000002</v>
          </cell>
          <cell r="M17197">
            <v>33</v>
          </cell>
          <cell r="N17197">
            <v>54.91</v>
          </cell>
          <cell r="O17197">
            <v>58.98</v>
          </cell>
          <cell r="P17197">
            <v>62.85</v>
          </cell>
          <cell r="Q17197">
            <v>65.22</v>
          </cell>
          <cell r="R17197">
            <v>66.960000000000008</v>
          </cell>
          <cell r="S17197">
            <v>2.76</v>
          </cell>
        </row>
        <row r="17198">
          <cell r="A17198">
            <v>20041010</v>
          </cell>
          <cell r="B17198">
            <v>20041010</v>
          </cell>
          <cell r="C17198">
            <v>41222</v>
          </cell>
          <cell r="D17198" t="str">
            <v>RJ</v>
          </cell>
          <cell r="E17198" t="str">
            <v>Capital</v>
          </cell>
          <cell r="F17198">
            <v>8.0000000000000002E-3</v>
          </cell>
          <cell r="G17198">
            <v>1</v>
          </cell>
          <cell r="H17198">
            <v>11.76</v>
          </cell>
          <cell r="I17198">
            <v>14.1</v>
          </cell>
          <cell r="J17198">
            <v>18.71</v>
          </cell>
          <cell r="K17198">
            <v>25.42</v>
          </cell>
          <cell r="L17198">
            <v>33.6</v>
          </cell>
          <cell r="M17198">
            <v>38.54</v>
          </cell>
          <cell r="N17198">
            <v>83.2</v>
          </cell>
          <cell r="O17198">
            <v>83.31</v>
          </cell>
          <cell r="P17198">
            <v>112.74000000000001</v>
          </cell>
          <cell r="Q17198">
            <v>112.86</v>
          </cell>
          <cell r="R17198">
            <v>113</v>
          </cell>
          <cell r="S17198">
            <v>14.1</v>
          </cell>
        </row>
        <row r="17199">
          <cell r="A17199">
            <v>20041011</v>
          </cell>
          <cell r="B17199">
            <v>20041019</v>
          </cell>
          <cell r="C17199">
            <v>41224</v>
          </cell>
          <cell r="D17199" t="str">
            <v>RJ</v>
          </cell>
          <cell r="E17199" t="str">
            <v>Capital</v>
          </cell>
          <cell r="F17199">
            <v>8.0000000000000002E-3</v>
          </cell>
          <cell r="G17199">
            <v>2</v>
          </cell>
          <cell r="H17199">
            <v>20.73</v>
          </cell>
          <cell r="I17199">
            <v>25.680000000000003</v>
          </cell>
          <cell r="J17199">
            <v>28.520000000000003</v>
          </cell>
          <cell r="K17199">
            <v>30.21</v>
          </cell>
          <cell r="L17199">
            <v>31.560000000000002</v>
          </cell>
          <cell r="M17199">
            <v>33</v>
          </cell>
          <cell r="N17199">
            <v>54.91</v>
          </cell>
          <cell r="O17199">
            <v>58.98</v>
          </cell>
          <cell r="P17199">
            <v>62.85</v>
          </cell>
          <cell r="Q17199">
            <v>65.22</v>
          </cell>
          <cell r="R17199">
            <v>66.960000000000008</v>
          </cell>
          <cell r="S17199">
            <v>2.76</v>
          </cell>
        </row>
        <row r="17200">
          <cell r="A17200">
            <v>20041020</v>
          </cell>
          <cell r="B17200">
            <v>20041020</v>
          </cell>
          <cell r="C17200">
            <v>41225</v>
          </cell>
          <cell r="D17200" t="str">
            <v>RJ</v>
          </cell>
          <cell r="E17200" t="str">
            <v>Capital</v>
          </cell>
          <cell r="F17200">
            <v>8.0000000000000002E-3</v>
          </cell>
          <cell r="G17200">
            <v>1</v>
          </cell>
          <cell r="H17200">
            <v>11.76</v>
          </cell>
          <cell r="I17200">
            <v>14.1</v>
          </cell>
          <cell r="J17200">
            <v>18.71</v>
          </cell>
          <cell r="K17200">
            <v>25.42</v>
          </cell>
          <cell r="L17200">
            <v>33.6</v>
          </cell>
          <cell r="M17200">
            <v>38.54</v>
          </cell>
          <cell r="N17200">
            <v>83.2</v>
          </cell>
          <cell r="O17200">
            <v>83.31</v>
          </cell>
          <cell r="P17200">
            <v>112.74000000000001</v>
          </cell>
          <cell r="Q17200">
            <v>112.86</v>
          </cell>
          <cell r="R17200">
            <v>113</v>
          </cell>
          <cell r="S17200">
            <v>14.1</v>
          </cell>
        </row>
        <row r="17201">
          <cell r="A17201">
            <v>20041021</v>
          </cell>
          <cell r="B17201">
            <v>20049969</v>
          </cell>
          <cell r="C17201">
            <v>41226</v>
          </cell>
          <cell r="D17201" t="str">
            <v>RJ</v>
          </cell>
          <cell r="E17201" t="str">
            <v>Capital</v>
          </cell>
          <cell r="F17201">
            <v>8.0000000000000002E-3</v>
          </cell>
          <cell r="G17201">
            <v>2</v>
          </cell>
          <cell r="H17201">
            <v>20.73</v>
          </cell>
          <cell r="I17201">
            <v>25.680000000000003</v>
          </cell>
          <cell r="J17201">
            <v>28.520000000000003</v>
          </cell>
          <cell r="K17201">
            <v>30.21</v>
          </cell>
          <cell r="L17201">
            <v>31.560000000000002</v>
          </cell>
          <cell r="M17201">
            <v>33</v>
          </cell>
          <cell r="N17201">
            <v>54.91</v>
          </cell>
          <cell r="O17201">
            <v>58.98</v>
          </cell>
          <cell r="P17201">
            <v>62.85</v>
          </cell>
          <cell r="Q17201">
            <v>65.22</v>
          </cell>
          <cell r="R17201">
            <v>66.960000000000008</v>
          </cell>
          <cell r="S17201">
            <v>2.76</v>
          </cell>
        </row>
        <row r="17202">
          <cell r="A17202">
            <v>20049970</v>
          </cell>
          <cell r="B17202">
            <v>20049999</v>
          </cell>
          <cell r="C17202" t="str">
            <v/>
          </cell>
          <cell r="D17202" t="str">
            <v/>
          </cell>
          <cell r="E17202" t="str">
            <v/>
          </cell>
          <cell r="F17202" t="str">
            <v/>
          </cell>
          <cell r="G17202" t="str">
            <v/>
          </cell>
          <cell r="H17202" t="str">
            <v/>
          </cell>
          <cell r="I17202" t="str">
            <v/>
          </cell>
          <cell r="J17202" t="str">
            <v/>
          </cell>
          <cell r="K17202" t="str">
            <v/>
          </cell>
          <cell r="L17202" t="str">
            <v/>
          </cell>
          <cell r="M17202" t="str">
            <v/>
          </cell>
          <cell r="N17202" t="str">
            <v/>
          </cell>
          <cell r="O17202" t="str">
            <v/>
          </cell>
          <cell r="P17202" t="str">
            <v/>
          </cell>
          <cell r="Q17202" t="str">
            <v/>
          </cell>
          <cell r="R17202" t="str">
            <v/>
          </cell>
          <cell r="S17202" t="str">
            <v/>
          </cell>
        </row>
        <row r="17203">
          <cell r="A17203">
            <v>20050000</v>
          </cell>
          <cell r="B17203">
            <v>20050006</v>
          </cell>
          <cell r="C17203">
            <v>41229</v>
          </cell>
          <cell r="D17203" t="str">
            <v>RJ</v>
          </cell>
          <cell r="E17203" t="str">
            <v>Capital</v>
          </cell>
          <cell r="F17203">
            <v>8.0000000000000002E-3</v>
          </cell>
          <cell r="G17203">
            <v>1</v>
          </cell>
          <cell r="H17203">
            <v>11.76</v>
          </cell>
          <cell r="I17203">
            <v>14.1</v>
          </cell>
          <cell r="J17203">
            <v>18.71</v>
          </cell>
          <cell r="K17203">
            <v>25.42</v>
          </cell>
          <cell r="L17203">
            <v>33.6</v>
          </cell>
          <cell r="M17203">
            <v>38.54</v>
          </cell>
          <cell r="N17203">
            <v>83.2</v>
          </cell>
          <cell r="O17203">
            <v>83.31</v>
          </cell>
          <cell r="P17203">
            <v>112.74000000000001</v>
          </cell>
          <cell r="Q17203">
            <v>112.86</v>
          </cell>
          <cell r="R17203">
            <v>113</v>
          </cell>
          <cell r="S17203">
            <v>14.1</v>
          </cell>
        </row>
        <row r="17204">
          <cell r="A17204">
            <v>20050007</v>
          </cell>
          <cell r="B17204">
            <v>20050007</v>
          </cell>
          <cell r="C17204">
            <v>41230</v>
          </cell>
          <cell r="D17204" t="str">
            <v>RJ</v>
          </cell>
          <cell r="E17204" t="str">
            <v>Capital</v>
          </cell>
          <cell r="F17204">
            <v>8.0000000000000002E-3</v>
          </cell>
          <cell r="G17204">
            <v>2</v>
          </cell>
          <cell r="H17204">
            <v>20.73</v>
          </cell>
          <cell r="I17204">
            <v>25.680000000000003</v>
          </cell>
          <cell r="J17204">
            <v>28.520000000000003</v>
          </cell>
          <cell r="K17204">
            <v>30.21</v>
          </cell>
          <cell r="L17204">
            <v>31.560000000000002</v>
          </cell>
          <cell r="M17204">
            <v>33</v>
          </cell>
          <cell r="N17204">
            <v>54.91</v>
          </cell>
          <cell r="O17204">
            <v>58.98</v>
          </cell>
          <cell r="P17204">
            <v>62.85</v>
          </cell>
          <cell r="Q17204">
            <v>65.22</v>
          </cell>
          <cell r="R17204">
            <v>66.960000000000008</v>
          </cell>
          <cell r="S17204">
            <v>2.76</v>
          </cell>
        </row>
        <row r="17205">
          <cell r="A17205">
            <v>20050008</v>
          </cell>
          <cell r="B17205">
            <v>20050009</v>
          </cell>
          <cell r="C17205">
            <v>41232</v>
          </cell>
          <cell r="D17205" t="str">
            <v>RJ</v>
          </cell>
          <cell r="E17205" t="str">
            <v>Capital</v>
          </cell>
          <cell r="F17205">
            <v>8.0000000000000002E-3</v>
          </cell>
          <cell r="G17205">
            <v>1</v>
          </cell>
          <cell r="H17205">
            <v>11.76</v>
          </cell>
          <cell r="I17205">
            <v>14.1</v>
          </cell>
          <cell r="J17205">
            <v>18.71</v>
          </cell>
          <cell r="K17205">
            <v>25.42</v>
          </cell>
          <cell r="L17205">
            <v>33.6</v>
          </cell>
          <cell r="M17205">
            <v>38.54</v>
          </cell>
          <cell r="N17205">
            <v>83.2</v>
          </cell>
          <cell r="O17205">
            <v>83.31</v>
          </cell>
          <cell r="P17205">
            <v>112.74000000000001</v>
          </cell>
          <cell r="Q17205">
            <v>112.86</v>
          </cell>
          <cell r="R17205">
            <v>113</v>
          </cell>
          <cell r="S17205">
            <v>14.1</v>
          </cell>
        </row>
        <row r="17206">
          <cell r="A17206">
            <v>20050010</v>
          </cell>
          <cell r="B17206">
            <v>20050019</v>
          </cell>
          <cell r="C17206">
            <v>41234</v>
          </cell>
          <cell r="D17206" t="str">
            <v>RJ</v>
          </cell>
          <cell r="E17206" t="str">
            <v>Capital</v>
          </cell>
          <cell r="F17206">
            <v>8.0000000000000002E-3</v>
          </cell>
          <cell r="G17206">
            <v>2</v>
          </cell>
          <cell r="H17206">
            <v>20.73</v>
          </cell>
          <cell r="I17206">
            <v>25.680000000000003</v>
          </cell>
          <cell r="J17206">
            <v>28.520000000000003</v>
          </cell>
          <cell r="K17206">
            <v>30.21</v>
          </cell>
          <cell r="L17206">
            <v>31.560000000000002</v>
          </cell>
          <cell r="M17206">
            <v>33</v>
          </cell>
          <cell r="N17206">
            <v>54.91</v>
          </cell>
          <cell r="O17206">
            <v>58.98</v>
          </cell>
          <cell r="P17206">
            <v>62.85</v>
          </cell>
          <cell r="Q17206">
            <v>65.22</v>
          </cell>
          <cell r="R17206">
            <v>66.960000000000008</v>
          </cell>
          <cell r="S17206">
            <v>2.76</v>
          </cell>
        </row>
        <row r="17207">
          <cell r="A17207">
            <v>20050020</v>
          </cell>
          <cell r="B17207">
            <v>20050020</v>
          </cell>
          <cell r="C17207">
            <v>41235</v>
          </cell>
          <cell r="D17207" t="str">
            <v>RJ</v>
          </cell>
          <cell r="E17207" t="str">
            <v>Capital</v>
          </cell>
          <cell r="F17207">
            <v>8.0000000000000002E-3</v>
          </cell>
          <cell r="G17207">
            <v>1</v>
          </cell>
          <cell r="H17207">
            <v>11.76</v>
          </cell>
          <cell r="I17207">
            <v>14.1</v>
          </cell>
          <cell r="J17207">
            <v>18.71</v>
          </cell>
          <cell r="K17207">
            <v>25.42</v>
          </cell>
          <cell r="L17207">
            <v>33.6</v>
          </cell>
          <cell r="M17207">
            <v>38.54</v>
          </cell>
          <cell r="N17207">
            <v>83.2</v>
          </cell>
          <cell r="O17207">
            <v>83.31</v>
          </cell>
          <cell r="P17207">
            <v>112.74000000000001</v>
          </cell>
          <cell r="Q17207">
            <v>112.86</v>
          </cell>
          <cell r="R17207">
            <v>113</v>
          </cell>
          <cell r="S17207">
            <v>14.1</v>
          </cell>
        </row>
        <row r="17208">
          <cell r="A17208">
            <v>20050021</v>
          </cell>
          <cell r="B17208">
            <v>20050029</v>
          </cell>
          <cell r="C17208">
            <v>41237</v>
          </cell>
          <cell r="D17208" t="str">
            <v>RJ</v>
          </cell>
          <cell r="E17208" t="str">
            <v>Capital</v>
          </cell>
          <cell r="F17208">
            <v>8.0000000000000002E-3</v>
          </cell>
          <cell r="G17208">
            <v>2</v>
          </cell>
          <cell r="H17208">
            <v>20.73</v>
          </cell>
          <cell r="I17208">
            <v>25.680000000000003</v>
          </cell>
          <cell r="J17208">
            <v>28.520000000000003</v>
          </cell>
          <cell r="K17208">
            <v>30.21</v>
          </cell>
          <cell r="L17208">
            <v>31.560000000000002</v>
          </cell>
          <cell r="M17208">
            <v>33</v>
          </cell>
          <cell r="N17208">
            <v>54.91</v>
          </cell>
          <cell r="O17208">
            <v>58.98</v>
          </cell>
          <cell r="P17208">
            <v>62.85</v>
          </cell>
          <cell r="Q17208">
            <v>65.22</v>
          </cell>
          <cell r="R17208">
            <v>66.960000000000008</v>
          </cell>
          <cell r="S17208">
            <v>2.76</v>
          </cell>
        </row>
        <row r="17209">
          <cell r="A17209">
            <v>20050030</v>
          </cell>
          <cell r="B17209">
            <v>20050030</v>
          </cell>
          <cell r="C17209">
            <v>41238</v>
          </cell>
          <cell r="D17209" t="str">
            <v>RJ</v>
          </cell>
          <cell r="E17209" t="str">
            <v>Capital</v>
          </cell>
          <cell r="F17209">
            <v>8.0000000000000002E-3</v>
          </cell>
          <cell r="G17209">
            <v>1</v>
          </cell>
          <cell r="H17209">
            <v>11.76</v>
          </cell>
          <cell r="I17209">
            <v>14.1</v>
          </cell>
          <cell r="J17209">
            <v>18.71</v>
          </cell>
          <cell r="K17209">
            <v>25.42</v>
          </cell>
          <cell r="L17209">
            <v>33.6</v>
          </cell>
          <cell r="M17209">
            <v>38.54</v>
          </cell>
          <cell r="N17209">
            <v>83.2</v>
          </cell>
          <cell r="O17209">
            <v>83.31</v>
          </cell>
          <cell r="P17209">
            <v>112.74000000000001</v>
          </cell>
          <cell r="Q17209">
            <v>112.86</v>
          </cell>
          <cell r="R17209">
            <v>113</v>
          </cell>
          <cell r="S17209">
            <v>14.1</v>
          </cell>
        </row>
        <row r="17210">
          <cell r="A17210">
            <v>20050031</v>
          </cell>
          <cell r="B17210">
            <v>20050039</v>
          </cell>
          <cell r="C17210">
            <v>41240</v>
          </cell>
          <cell r="D17210" t="str">
            <v>RJ</v>
          </cell>
          <cell r="E17210" t="str">
            <v>Capital</v>
          </cell>
          <cell r="F17210">
            <v>8.0000000000000002E-3</v>
          </cell>
          <cell r="G17210">
            <v>2</v>
          </cell>
          <cell r="H17210">
            <v>20.73</v>
          </cell>
          <cell r="I17210">
            <v>25.680000000000003</v>
          </cell>
          <cell r="J17210">
            <v>28.520000000000003</v>
          </cell>
          <cell r="K17210">
            <v>30.21</v>
          </cell>
          <cell r="L17210">
            <v>31.560000000000002</v>
          </cell>
          <cell r="M17210">
            <v>33</v>
          </cell>
          <cell r="N17210">
            <v>54.91</v>
          </cell>
          <cell r="O17210">
            <v>58.98</v>
          </cell>
          <cell r="P17210">
            <v>62.85</v>
          </cell>
          <cell r="Q17210">
            <v>65.22</v>
          </cell>
          <cell r="R17210">
            <v>66.960000000000008</v>
          </cell>
          <cell r="S17210">
            <v>2.76</v>
          </cell>
        </row>
        <row r="17211">
          <cell r="A17211">
            <v>20050040</v>
          </cell>
          <cell r="B17211">
            <v>20050040</v>
          </cell>
          <cell r="C17211">
            <v>41241</v>
          </cell>
          <cell r="D17211" t="str">
            <v>RJ</v>
          </cell>
          <cell r="E17211" t="str">
            <v>Capital</v>
          </cell>
          <cell r="F17211">
            <v>8.0000000000000002E-3</v>
          </cell>
          <cell r="G17211">
            <v>1</v>
          </cell>
          <cell r="H17211">
            <v>11.76</v>
          </cell>
          <cell r="I17211">
            <v>14.1</v>
          </cell>
          <cell r="J17211">
            <v>18.71</v>
          </cell>
          <cell r="K17211">
            <v>25.42</v>
          </cell>
          <cell r="L17211">
            <v>33.6</v>
          </cell>
          <cell r="M17211">
            <v>38.54</v>
          </cell>
          <cell r="N17211">
            <v>83.2</v>
          </cell>
          <cell r="O17211">
            <v>83.31</v>
          </cell>
          <cell r="P17211">
            <v>112.74000000000001</v>
          </cell>
          <cell r="Q17211">
            <v>112.86</v>
          </cell>
          <cell r="R17211">
            <v>113</v>
          </cell>
          <cell r="S17211">
            <v>14.1</v>
          </cell>
        </row>
        <row r="17212">
          <cell r="A17212">
            <v>20050041</v>
          </cell>
          <cell r="B17212">
            <v>20050059</v>
          </cell>
          <cell r="C17212">
            <v>41243</v>
          </cell>
          <cell r="D17212" t="str">
            <v>RJ</v>
          </cell>
          <cell r="E17212" t="str">
            <v>Capital</v>
          </cell>
          <cell r="F17212">
            <v>8.0000000000000002E-3</v>
          </cell>
          <cell r="G17212">
            <v>2</v>
          </cell>
          <cell r="H17212">
            <v>20.73</v>
          </cell>
          <cell r="I17212">
            <v>25.680000000000003</v>
          </cell>
          <cell r="J17212">
            <v>28.520000000000003</v>
          </cell>
          <cell r="K17212">
            <v>30.21</v>
          </cell>
          <cell r="L17212">
            <v>31.560000000000002</v>
          </cell>
          <cell r="M17212">
            <v>33</v>
          </cell>
          <cell r="N17212">
            <v>54.91</v>
          </cell>
          <cell r="O17212">
            <v>58.98</v>
          </cell>
          <cell r="P17212">
            <v>62.85</v>
          </cell>
          <cell r="Q17212">
            <v>65.22</v>
          </cell>
          <cell r="R17212">
            <v>66.960000000000008</v>
          </cell>
          <cell r="S17212">
            <v>2.76</v>
          </cell>
        </row>
        <row r="17213">
          <cell r="A17213">
            <v>20050060</v>
          </cell>
          <cell r="B17213">
            <v>20050060</v>
          </cell>
          <cell r="C17213">
            <v>41244</v>
          </cell>
          <cell r="D17213" t="str">
            <v>RJ</v>
          </cell>
          <cell r="E17213" t="str">
            <v>Capital</v>
          </cell>
          <cell r="F17213">
            <v>8.0000000000000002E-3</v>
          </cell>
          <cell r="G17213">
            <v>1</v>
          </cell>
          <cell r="H17213">
            <v>11.76</v>
          </cell>
          <cell r="I17213">
            <v>14.1</v>
          </cell>
          <cell r="J17213">
            <v>18.71</v>
          </cell>
          <cell r="K17213">
            <v>25.42</v>
          </cell>
          <cell r="L17213">
            <v>33.6</v>
          </cell>
          <cell r="M17213">
            <v>38.54</v>
          </cell>
          <cell r="N17213">
            <v>83.2</v>
          </cell>
          <cell r="O17213">
            <v>83.31</v>
          </cell>
          <cell r="P17213">
            <v>112.74000000000001</v>
          </cell>
          <cell r="Q17213">
            <v>112.86</v>
          </cell>
          <cell r="R17213">
            <v>113</v>
          </cell>
          <cell r="S17213">
            <v>14.1</v>
          </cell>
        </row>
        <row r="17214">
          <cell r="A17214">
            <v>20050061</v>
          </cell>
          <cell r="B17214">
            <v>20050089</v>
          </cell>
          <cell r="C17214">
            <v>41246</v>
          </cell>
          <cell r="D17214" t="str">
            <v>RJ</v>
          </cell>
          <cell r="E17214" t="str">
            <v>Capital</v>
          </cell>
          <cell r="F17214">
            <v>8.0000000000000002E-3</v>
          </cell>
          <cell r="G17214">
            <v>2</v>
          </cell>
          <cell r="H17214">
            <v>20.73</v>
          </cell>
          <cell r="I17214">
            <v>25.680000000000003</v>
          </cell>
          <cell r="J17214">
            <v>28.520000000000003</v>
          </cell>
          <cell r="K17214">
            <v>30.21</v>
          </cell>
          <cell r="L17214">
            <v>31.560000000000002</v>
          </cell>
          <cell r="M17214">
            <v>33</v>
          </cell>
          <cell r="N17214">
            <v>54.91</v>
          </cell>
          <cell r="O17214">
            <v>58.98</v>
          </cell>
          <cell r="P17214">
            <v>62.85</v>
          </cell>
          <cell r="Q17214">
            <v>65.22</v>
          </cell>
          <cell r="R17214">
            <v>66.960000000000008</v>
          </cell>
          <cell r="S17214">
            <v>2.76</v>
          </cell>
        </row>
        <row r="17215">
          <cell r="A17215">
            <v>20050090</v>
          </cell>
          <cell r="B17215">
            <v>20050095</v>
          </cell>
          <cell r="C17215">
            <v>41248</v>
          </cell>
          <cell r="D17215" t="str">
            <v>RJ</v>
          </cell>
          <cell r="E17215" t="str">
            <v>Capital</v>
          </cell>
          <cell r="F17215">
            <v>8.0000000000000002E-3</v>
          </cell>
          <cell r="G17215">
            <v>1</v>
          </cell>
          <cell r="H17215">
            <v>11.76</v>
          </cell>
          <cell r="I17215">
            <v>14.1</v>
          </cell>
          <cell r="J17215">
            <v>18.71</v>
          </cell>
          <cell r="K17215">
            <v>25.42</v>
          </cell>
          <cell r="L17215">
            <v>33.6</v>
          </cell>
          <cell r="M17215">
            <v>38.54</v>
          </cell>
          <cell r="N17215">
            <v>83.2</v>
          </cell>
          <cell r="O17215">
            <v>83.31</v>
          </cell>
          <cell r="P17215">
            <v>112.74000000000001</v>
          </cell>
          <cell r="Q17215">
            <v>112.86</v>
          </cell>
          <cell r="R17215">
            <v>113</v>
          </cell>
          <cell r="S17215">
            <v>14.1</v>
          </cell>
        </row>
        <row r="17216">
          <cell r="A17216">
            <v>20050096</v>
          </cell>
          <cell r="B17216">
            <v>20050099</v>
          </cell>
          <cell r="C17216">
            <v>41250</v>
          </cell>
          <cell r="D17216" t="str">
            <v>RJ</v>
          </cell>
          <cell r="E17216" t="str">
            <v>Capital</v>
          </cell>
          <cell r="F17216">
            <v>8.0000000000000002E-3</v>
          </cell>
          <cell r="G17216">
            <v>2</v>
          </cell>
          <cell r="H17216">
            <v>20.73</v>
          </cell>
          <cell r="I17216">
            <v>25.680000000000003</v>
          </cell>
          <cell r="J17216">
            <v>28.520000000000003</v>
          </cell>
          <cell r="K17216">
            <v>30.21</v>
          </cell>
          <cell r="L17216">
            <v>31.560000000000002</v>
          </cell>
          <cell r="M17216">
            <v>33</v>
          </cell>
          <cell r="N17216">
            <v>54.91</v>
          </cell>
          <cell r="O17216">
            <v>58.98</v>
          </cell>
          <cell r="P17216">
            <v>62.85</v>
          </cell>
          <cell r="Q17216">
            <v>65.22</v>
          </cell>
          <cell r="R17216">
            <v>66.960000000000008</v>
          </cell>
          <cell r="S17216">
            <v>2.76</v>
          </cell>
        </row>
        <row r="17217">
          <cell r="A17217">
            <v>20050100</v>
          </cell>
          <cell r="B17217">
            <v>20050100</v>
          </cell>
          <cell r="C17217">
            <v>41251</v>
          </cell>
          <cell r="D17217" t="str">
            <v>RJ</v>
          </cell>
          <cell r="E17217" t="str">
            <v>Capital</v>
          </cell>
          <cell r="F17217">
            <v>8.0000000000000002E-3</v>
          </cell>
          <cell r="G17217">
            <v>1</v>
          </cell>
          <cell r="H17217">
            <v>11.76</v>
          </cell>
          <cell r="I17217">
            <v>14.1</v>
          </cell>
          <cell r="J17217">
            <v>18.71</v>
          </cell>
          <cell r="K17217">
            <v>25.42</v>
          </cell>
          <cell r="L17217">
            <v>33.6</v>
          </cell>
          <cell r="M17217">
            <v>38.54</v>
          </cell>
          <cell r="N17217">
            <v>83.2</v>
          </cell>
          <cell r="O17217">
            <v>83.31</v>
          </cell>
          <cell r="P17217">
            <v>112.74000000000001</v>
          </cell>
          <cell r="Q17217">
            <v>112.86</v>
          </cell>
          <cell r="R17217">
            <v>113</v>
          </cell>
          <cell r="S17217">
            <v>14.1</v>
          </cell>
        </row>
        <row r="17218">
          <cell r="A17218">
            <v>20050101</v>
          </cell>
          <cell r="B17218">
            <v>20050189</v>
          </cell>
          <cell r="C17218">
            <v>41253</v>
          </cell>
          <cell r="D17218" t="str">
            <v>RJ</v>
          </cell>
          <cell r="E17218" t="str">
            <v>Capital</v>
          </cell>
          <cell r="F17218">
            <v>8.0000000000000002E-3</v>
          </cell>
          <cell r="G17218">
            <v>2</v>
          </cell>
          <cell r="H17218">
            <v>20.73</v>
          </cell>
          <cell r="I17218">
            <v>25.680000000000003</v>
          </cell>
          <cell r="J17218">
            <v>28.520000000000003</v>
          </cell>
          <cell r="K17218">
            <v>30.21</v>
          </cell>
          <cell r="L17218">
            <v>31.560000000000002</v>
          </cell>
          <cell r="M17218">
            <v>33</v>
          </cell>
          <cell r="N17218">
            <v>54.91</v>
          </cell>
          <cell r="O17218">
            <v>58.98</v>
          </cell>
          <cell r="P17218">
            <v>62.85</v>
          </cell>
          <cell r="Q17218">
            <v>65.22</v>
          </cell>
          <cell r="R17218">
            <v>66.960000000000008</v>
          </cell>
          <cell r="S17218">
            <v>2.76</v>
          </cell>
        </row>
        <row r="17219">
          <cell r="A17219">
            <v>20050190</v>
          </cell>
          <cell r="B17219">
            <v>20050190</v>
          </cell>
          <cell r="C17219">
            <v>41254</v>
          </cell>
          <cell r="D17219" t="str">
            <v>RJ</v>
          </cell>
          <cell r="E17219" t="str">
            <v>Capital</v>
          </cell>
          <cell r="F17219">
            <v>8.0000000000000002E-3</v>
          </cell>
          <cell r="G17219">
            <v>1</v>
          </cell>
          <cell r="H17219">
            <v>11.76</v>
          </cell>
          <cell r="I17219">
            <v>14.1</v>
          </cell>
          <cell r="J17219">
            <v>18.71</v>
          </cell>
          <cell r="K17219">
            <v>25.42</v>
          </cell>
          <cell r="L17219">
            <v>33.6</v>
          </cell>
          <cell r="M17219">
            <v>38.54</v>
          </cell>
          <cell r="N17219">
            <v>83.2</v>
          </cell>
          <cell r="O17219">
            <v>83.31</v>
          </cell>
          <cell r="P17219">
            <v>112.74000000000001</v>
          </cell>
          <cell r="Q17219">
            <v>112.86</v>
          </cell>
          <cell r="R17219">
            <v>113</v>
          </cell>
          <cell r="S17219">
            <v>14.1</v>
          </cell>
        </row>
        <row r="17220">
          <cell r="A17220">
            <v>20050191</v>
          </cell>
          <cell r="B17220">
            <v>20050902</v>
          </cell>
          <cell r="C17220">
            <v>41256</v>
          </cell>
          <cell r="D17220" t="str">
            <v>RJ</v>
          </cell>
          <cell r="E17220" t="str">
            <v>Capital</v>
          </cell>
          <cell r="F17220">
            <v>8.0000000000000002E-3</v>
          </cell>
          <cell r="G17220">
            <v>2</v>
          </cell>
          <cell r="H17220">
            <v>20.73</v>
          </cell>
          <cell r="I17220">
            <v>25.680000000000003</v>
          </cell>
          <cell r="J17220">
            <v>28.520000000000003</v>
          </cell>
          <cell r="K17220">
            <v>30.21</v>
          </cell>
          <cell r="L17220">
            <v>31.560000000000002</v>
          </cell>
          <cell r="M17220">
            <v>33</v>
          </cell>
          <cell r="N17220">
            <v>54.91</v>
          </cell>
          <cell r="O17220">
            <v>58.98</v>
          </cell>
          <cell r="P17220">
            <v>62.85</v>
          </cell>
          <cell r="Q17220">
            <v>65.22</v>
          </cell>
          <cell r="R17220">
            <v>66.960000000000008</v>
          </cell>
          <cell r="S17220">
            <v>2.76</v>
          </cell>
        </row>
        <row r="17221">
          <cell r="A17221">
            <v>20050903</v>
          </cell>
          <cell r="B17221">
            <v>20050969</v>
          </cell>
          <cell r="C17221">
            <v>41257</v>
          </cell>
          <cell r="D17221" t="str">
            <v>RJ</v>
          </cell>
          <cell r="E17221" t="str">
            <v>Capital</v>
          </cell>
          <cell r="F17221">
            <v>8.0000000000000002E-3</v>
          </cell>
          <cell r="G17221">
            <v>3</v>
          </cell>
          <cell r="H17221">
            <v>28.92</v>
          </cell>
          <cell r="I17221">
            <v>33.25</v>
          </cell>
          <cell r="J17221">
            <v>36.46</v>
          </cell>
          <cell r="K17221">
            <v>39.659999999999997</v>
          </cell>
          <cell r="L17221">
            <v>47.16</v>
          </cell>
          <cell r="M17221">
            <v>50.94</v>
          </cell>
          <cell r="N17221">
            <v>84.67</v>
          </cell>
          <cell r="O17221">
            <v>88.960000000000008</v>
          </cell>
          <cell r="P17221">
            <v>92.550000000000011</v>
          </cell>
          <cell r="Q17221">
            <v>96.4</v>
          </cell>
          <cell r="R17221">
            <v>99.09</v>
          </cell>
          <cell r="S17221">
            <v>1.67</v>
          </cell>
        </row>
        <row r="17222">
          <cell r="A17222">
            <v>20050970</v>
          </cell>
          <cell r="B17222">
            <v>20050999</v>
          </cell>
          <cell r="C17222">
            <v>41258</v>
          </cell>
          <cell r="D17222" t="str">
            <v>RJ</v>
          </cell>
          <cell r="E17222" t="str">
            <v>Capital</v>
          </cell>
          <cell r="F17222">
            <v>1.0999999999999999E-2</v>
          </cell>
          <cell r="G17222">
            <v>4</v>
          </cell>
          <cell r="H17222">
            <v>31.5</v>
          </cell>
          <cell r="I17222">
            <v>33.839999999999996</v>
          </cell>
          <cell r="J17222">
            <v>39.949999999999996</v>
          </cell>
          <cell r="K17222">
            <v>45.949999999999996</v>
          </cell>
          <cell r="L17222">
            <v>52.089999999999996</v>
          </cell>
          <cell r="M17222">
            <v>57.08</v>
          </cell>
          <cell r="N17222">
            <v>98.7</v>
          </cell>
          <cell r="O17222">
            <v>108.5</v>
          </cell>
          <cell r="P17222">
            <v>118.46000000000001</v>
          </cell>
          <cell r="Q17222">
            <v>128.44</v>
          </cell>
          <cell r="R17222">
            <v>138.45999999999998</v>
          </cell>
          <cell r="S17222">
            <v>10.11</v>
          </cell>
        </row>
        <row r="17223">
          <cell r="A17223">
            <v>20051000</v>
          </cell>
          <cell r="B17223">
            <v>20051000</v>
          </cell>
          <cell r="C17223">
            <v>41259</v>
          </cell>
          <cell r="D17223" t="str">
            <v>RJ</v>
          </cell>
          <cell r="E17223" t="str">
            <v>Capital</v>
          </cell>
          <cell r="F17223">
            <v>8.0000000000000002E-3</v>
          </cell>
          <cell r="G17223">
            <v>2</v>
          </cell>
          <cell r="H17223">
            <v>20.73</v>
          </cell>
          <cell r="I17223">
            <v>25.680000000000003</v>
          </cell>
          <cell r="J17223">
            <v>28.520000000000003</v>
          </cell>
          <cell r="K17223">
            <v>30.21</v>
          </cell>
          <cell r="L17223">
            <v>31.560000000000002</v>
          </cell>
          <cell r="M17223">
            <v>33</v>
          </cell>
          <cell r="N17223">
            <v>54.91</v>
          </cell>
          <cell r="O17223">
            <v>58.98</v>
          </cell>
          <cell r="P17223">
            <v>62.85</v>
          </cell>
          <cell r="Q17223">
            <v>65.22</v>
          </cell>
          <cell r="R17223">
            <v>66.960000000000008</v>
          </cell>
          <cell r="S17223">
            <v>2.76</v>
          </cell>
        </row>
        <row r="17224">
          <cell r="A17224">
            <v>20051001</v>
          </cell>
          <cell r="B17224">
            <v>20051002</v>
          </cell>
          <cell r="C17224">
            <v>41261</v>
          </cell>
          <cell r="D17224" t="str">
            <v>RJ</v>
          </cell>
          <cell r="E17224" t="str">
            <v>Capital</v>
          </cell>
          <cell r="F17224">
            <v>8.0000000000000002E-3</v>
          </cell>
          <cell r="G17224">
            <v>1</v>
          </cell>
          <cell r="H17224">
            <v>11.76</v>
          </cell>
          <cell r="I17224">
            <v>14.1</v>
          </cell>
          <cell r="J17224">
            <v>18.71</v>
          </cell>
          <cell r="K17224">
            <v>25.42</v>
          </cell>
          <cell r="L17224">
            <v>33.6</v>
          </cell>
          <cell r="M17224">
            <v>38.54</v>
          </cell>
          <cell r="N17224">
            <v>83.2</v>
          </cell>
          <cell r="O17224">
            <v>83.31</v>
          </cell>
          <cell r="P17224">
            <v>112.74000000000001</v>
          </cell>
          <cell r="Q17224">
            <v>112.86</v>
          </cell>
          <cell r="R17224">
            <v>113</v>
          </cell>
          <cell r="S17224">
            <v>14.1</v>
          </cell>
        </row>
        <row r="17225">
          <cell r="A17225">
            <v>20051003</v>
          </cell>
          <cell r="B17225">
            <v>20051010</v>
          </cell>
          <cell r="C17225">
            <v>41263</v>
          </cell>
          <cell r="D17225" t="str">
            <v>RJ</v>
          </cell>
          <cell r="E17225" t="str">
            <v>Capital</v>
          </cell>
          <cell r="F17225">
            <v>8.0000000000000002E-3</v>
          </cell>
          <cell r="G17225">
            <v>2</v>
          </cell>
          <cell r="H17225">
            <v>20.73</v>
          </cell>
          <cell r="I17225">
            <v>25.680000000000003</v>
          </cell>
          <cell r="J17225">
            <v>28.520000000000003</v>
          </cell>
          <cell r="K17225">
            <v>30.21</v>
          </cell>
          <cell r="L17225">
            <v>31.560000000000002</v>
          </cell>
          <cell r="M17225">
            <v>33</v>
          </cell>
          <cell r="N17225">
            <v>54.91</v>
          </cell>
          <cell r="O17225">
            <v>58.98</v>
          </cell>
          <cell r="P17225">
            <v>62.85</v>
          </cell>
          <cell r="Q17225">
            <v>65.22</v>
          </cell>
          <cell r="R17225">
            <v>66.960000000000008</v>
          </cell>
          <cell r="S17225">
            <v>2.76</v>
          </cell>
        </row>
        <row r="17226">
          <cell r="A17226">
            <v>20051011</v>
          </cell>
          <cell r="B17226">
            <v>20051012</v>
          </cell>
          <cell r="C17226">
            <v>41265</v>
          </cell>
          <cell r="D17226" t="str">
            <v>RJ</v>
          </cell>
          <cell r="E17226" t="str">
            <v>Capital</v>
          </cell>
          <cell r="F17226">
            <v>8.0000000000000002E-3</v>
          </cell>
          <cell r="G17226">
            <v>1</v>
          </cell>
          <cell r="H17226">
            <v>11.76</v>
          </cell>
          <cell r="I17226">
            <v>14.1</v>
          </cell>
          <cell r="J17226">
            <v>18.71</v>
          </cell>
          <cell r="K17226">
            <v>25.42</v>
          </cell>
          <cell r="L17226">
            <v>33.6</v>
          </cell>
          <cell r="M17226">
            <v>38.54</v>
          </cell>
          <cell r="N17226">
            <v>83.2</v>
          </cell>
          <cell r="O17226">
            <v>83.31</v>
          </cell>
          <cell r="P17226">
            <v>112.74000000000001</v>
          </cell>
          <cell r="Q17226">
            <v>112.86</v>
          </cell>
          <cell r="R17226">
            <v>113</v>
          </cell>
          <cell r="S17226">
            <v>14.1</v>
          </cell>
        </row>
        <row r="17227">
          <cell r="A17227">
            <v>20051013</v>
          </cell>
          <cell r="B17227">
            <v>20051019</v>
          </cell>
          <cell r="C17227">
            <v>41267</v>
          </cell>
          <cell r="D17227" t="str">
            <v>RJ</v>
          </cell>
          <cell r="E17227" t="str">
            <v>Capital</v>
          </cell>
          <cell r="F17227">
            <v>8.0000000000000002E-3</v>
          </cell>
          <cell r="G17227">
            <v>2</v>
          </cell>
          <cell r="H17227">
            <v>20.73</v>
          </cell>
          <cell r="I17227">
            <v>25.680000000000003</v>
          </cell>
          <cell r="J17227">
            <v>28.520000000000003</v>
          </cell>
          <cell r="K17227">
            <v>30.21</v>
          </cell>
          <cell r="L17227">
            <v>31.560000000000002</v>
          </cell>
          <cell r="M17227">
            <v>33</v>
          </cell>
          <cell r="N17227">
            <v>54.91</v>
          </cell>
          <cell r="O17227">
            <v>58.98</v>
          </cell>
          <cell r="P17227">
            <v>62.85</v>
          </cell>
          <cell r="Q17227">
            <v>65.22</v>
          </cell>
          <cell r="R17227">
            <v>66.960000000000008</v>
          </cell>
          <cell r="S17227">
            <v>2.76</v>
          </cell>
        </row>
        <row r="17228">
          <cell r="A17228">
            <v>20051020</v>
          </cell>
          <cell r="B17228">
            <v>20051020</v>
          </cell>
          <cell r="C17228">
            <v>41268</v>
          </cell>
          <cell r="D17228" t="str">
            <v>RJ</v>
          </cell>
          <cell r="E17228" t="str">
            <v>Capital</v>
          </cell>
          <cell r="F17228">
            <v>8.0000000000000002E-3</v>
          </cell>
          <cell r="G17228">
            <v>1</v>
          </cell>
          <cell r="H17228">
            <v>11.76</v>
          </cell>
          <cell r="I17228">
            <v>14.1</v>
          </cell>
          <cell r="J17228">
            <v>18.71</v>
          </cell>
          <cell r="K17228">
            <v>25.42</v>
          </cell>
          <cell r="L17228">
            <v>33.6</v>
          </cell>
          <cell r="M17228">
            <v>38.54</v>
          </cell>
          <cell r="N17228">
            <v>83.2</v>
          </cell>
          <cell r="O17228">
            <v>83.31</v>
          </cell>
          <cell r="P17228">
            <v>112.74000000000001</v>
          </cell>
          <cell r="Q17228">
            <v>112.86</v>
          </cell>
          <cell r="R17228">
            <v>113</v>
          </cell>
          <cell r="S17228">
            <v>14.1</v>
          </cell>
        </row>
        <row r="17229">
          <cell r="A17229">
            <v>20051021</v>
          </cell>
          <cell r="B17229">
            <v>20051029</v>
          </cell>
          <cell r="C17229">
            <v>41270</v>
          </cell>
          <cell r="D17229" t="str">
            <v>RJ</v>
          </cell>
          <cell r="E17229" t="str">
            <v>Capital</v>
          </cell>
          <cell r="F17229">
            <v>8.0000000000000002E-3</v>
          </cell>
          <cell r="G17229">
            <v>2</v>
          </cell>
          <cell r="H17229">
            <v>20.73</v>
          </cell>
          <cell r="I17229">
            <v>25.680000000000003</v>
          </cell>
          <cell r="J17229">
            <v>28.520000000000003</v>
          </cell>
          <cell r="K17229">
            <v>30.21</v>
          </cell>
          <cell r="L17229">
            <v>31.560000000000002</v>
          </cell>
          <cell r="M17229">
            <v>33</v>
          </cell>
          <cell r="N17229">
            <v>54.91</v>
          </cell>
          <cell r="O17229">
            <v>58.98</v>
          </cell>
          <cell r="P17229">
            <v>62.85</v>
          </cell>
          <cell r="Q17229">
            <v>65.22</v>
          </cell>
          <cell r="R17229">
            <v>66.960000000000008</v>
          </cell>
          <cell r="S17229">
            <v>2.76</v>
          </cell>
        </row>
        <row r="17230">
          <cell r="A17230">
            <v>20051030</v>
          </cell>
          <cell r="B17230">
            <v>20051030</v>
          </cell>
          <cell r="C17230">
            <v>41271</v>
          </cell>
          <cell r="D17230" t="str">
            <v>RJ</v>
          </cell>
          <cell r="E17230" t="str">
            <v>Capital</v>
          </cell>
          <cell r="F17230">
            <v>8.0000000000000002E-3</v>
          </cell>
          <cell r="G17230">
            <v>1</v>
          </cell>
          <cell r="H17230">
            <v>11.76</v>
          </cell>
          <cell r="I17230">
            <v>14.1</v>
          </cell>
          <cell r="J17230">
            <v>18.71</v>
          </cell>
          <cell r="K17230">
            <v>25.42</v>
          </cell>
          <cell r="L17230">
            <v>33.6</v>
          </cell>
          <cell r="M17230">
            <v>38.54</v>
          </cell>
          <cell r="N17230">
            <v>83.2</v>
          </cell>
          <cell r="O17230">
            <v>83.31</v>
          </cell>
          <cell r="P17230">
            <v>112.74000000000001</v>
          </cell>
          <cell r="Q17230">
            <v>112.86</v>
          </cell>
          <cell r="R17230">
            <v>113</v>
          </cell>
          <cell r="S17230">
            <v>14.1</v>
          </cell>
        </row>
        <row r="17231">
          <cell r="A17231">
            <v>20051031</v>
          </cell>
          <cell r="B17231">
            <v>20051039</v>
          </cell>
          <cell r="C17231">
            <v>41273</v>
          </cell>
          <cell r="D17231" t="str">
            <v>RJ</v>
          </cell>
          <cell r="E17231" t="str">
            <v>Capital</v>
          </cell>
          <cell r="F17231">
            <v>8.0000000000000002E-3</v>
          </cell>
          <cell r="G17231">
            <v>2</v>
          </cell>
          <cell r="H17231">
            <v>20.73</v>
          </cell>
          <cell r="I17231">
            <v>25.680000000000003</v>
          </cell>
          <cell r="J17231">
            <v>28.520000000000003</v>
          </cell>
          <cell r="K17231">
            <v>30.21</v>
          </cell>
          <cell r="L17231">
            <v>31.560000000000002</v>
          </cell>
          <cell r="M17231">
            <v>33</v>
          </cell>
          <cell r="N17231">
            <v>54.91</v>
          </cell>
          <cell r="O17231">
            <v>58.98</v>
          </cell>
          <cell r="P17231">
            <v>62.85</v>
          </cell>
          <cell r="Q17231">
            <v>65.22</v>
          </cell>
          <cell r="R17231">
            <v>66.960000000000008</v>
          </cell>
          <cell r="S17231">
            <v>2.76</v>
          </cell>
        </row>
        <row r="17232">
          <cell r="A17232">
            <v>20051040</v>
          </cell>
          <cell r="B17232">
            <v>20051040</v>
          </cell>
          <cell r="C17232">
            <v>41274</v>
          </cell>
          <cell r="D17232" t="str">
            <v>RJ</v>
          </cell>
          <cell r="E17232" t="str">
            <v>Capital</v>
          </cell>
          <cell r="F17232">
            <v>8.0000000000000002E-3</v>
          </cell>
          <cell r="G17232">
            <v>1</v>
          </cell>
          <cell r="H17232">
            <v>11.76</v>
          </cell>
          <cell r="I17232">
            <v>14.1</v>
          </cell>
          <cell r="J17232">
            <v>18.71</v>
          </cell>
          <cell r="K17232">
            <v>25.42</v>
          </cell>
          <cell r="L17232">
            <v>33.6</v>
          </cell>
          <cell r="M17232">
            <v>38.54</v>
          </cell>
          <cell r="N17232">
            <v>83.2</v>
          </cell>
          <cell r="O17232">
            <v>83.31</v>
          </cell>
          <cell r="P17232">
            <v>112.74000000000001</v>
          </cell>
          <cell r="Q17232">
            <v>112.86</v>
          </cell>
          <cell r="R17232">
            <v>113</v>
          </cell>
          <cell r="S17232">
            <v>14.1</v>
          </cell>
        </row>
        <row r="17233">
          <cell r="A17233">
            <v>20051041</v>
          </cell>
          <cell r="B17233">
            <v>20051049</v>
          </cell>
          <cell r="C17233">
            <v>41276</v>
          </cell>
          <cell r="D17233" t="str">
            <v>RJ</v>
          </cell>
          <cell r="E17233" t="str">
            <v>Capital</v>
          </cell>
          <cell r="F17233">
            <v>8.0000000000000002E-3</v>
          </cell>
          <cell r="G17233">
            <v>2</v>
          </cell>
          <cell r="H17233">
            <v>20.73</v>
          </cell>
          <cell r="I17233">
            <v>25.680000000000003</v>
          </cell>
          <cell r="J17233">
            <v>28.520000000000003</v>
          </cell>
          <cell r="K17233">
            <v>30.21</v>
          </cell>
          <cell r="L17233">
            <v>31.560000000000002</v>
          </cell>
          <cell r="M17233">
            <v>33</v>
          </cell>
          <cell r="N17233">
            <v>54.91</v>
          </cell>
          <cell r="O17233">
            <v>58.98</v>
          </cell>
          <cell r="P17233">
            <v>62.85</v>
          </cell>
          <cell r="Q17233">
            <v>65.22</v>
          </cell>
          <cell r="R17233">
            <v>66.960000000000008</v>
          </cell>
          <cell r="S17233">
            <v>2.76</v>
          </cell>
        </row>
        <row r="17234">
          <cell r="A17234">
            <v>20051050</v>
          </cell>
          <cell r="B17234">
            <v>20051050</v>
          </cell>
          <cell r="C17234">
            <v>41277</v>
          </cell>
          <cell r="D17234" t="str">
            <v>RJ</v>
          </cell>
          <cell r="E17234" t="str">
            <v>Capital</v>
          </cell>
          <cell r="F17234">
            <v>8.0000000000000002E-3</v>
          </cell>
          <cell r="G17234">
            <v>1</v>
          </cell>
          <cell r="H17234">
            <v>11.76</v>
          </cell>
          <cell r="I17234">
            <v>14.1</v>
          </cell>
          <cell r="J17234">
            <v>18.71</v>
          </cell>
          <cell r="K17234">
            <v>25.42</v>
          </cell>
          <cell r="L17234">
            <v>33.6</v>
          </cell>
          <cell r="M17234">
            <v>38.54</v>
          </cell>
          <cell r="N17234">
            <v>83.2</v>
          </cell>
          <cell r="O17234">
            <v>83.31</v>
          </cell>
          <cell r="P17234">
            <v>112.74000000000001</v>
          </cell>
          <cell r="Q17234">
            <v>112.86</v>
          </cell>
          <cell r="R17234">
            <v>113</v>
          </cell>
          <cell r="S17234">
            <v>14.1</v>
          </cell>
        </row>
        <row r="17235">
          <cell r="A17235">
            <v>20051051</v>
          </cell>
          <cell r="B17235">
            <v>20051059</v>
          </cell>
          <cell r="C17235">
            <v>41279</v>
          </cell>
          <cell r="D17235" t="str">
            <v>RJ</v>
          </cell>
          <cell r="E17235" t="str">
            <v>Capital</v>
          </cell>
          <cell r="F17235">
            <v>8.0000000000000002E-3</v>
          </cell>
          <cell r="G17235">
            <v>2</v>
          </cell>
          <cell r="H17235">
            <v>20.73</v>
          </cell>
          <cell r="I17235">
            <v>25.680000000000003</v>
          </cell>
          <cell r="J17235">
            <v>28.520000000000003</v>
          </cell>
          <cell r="K17235">
            <v>30.21</v>
          </cell>
          <cell r="L17235">
            <v>31.560000000000002</v>
          </cell>
          <cell r="M17235">
            <v>33</v>
          </cell>
          <cell r="N17235">
            <v>54.91</v>
          </cell>
          <cell r="O17235">
            <v>58.98</v>
          </cell>
          <cell r="P17235">
            <v>62.85</v>
          </cell>
          <cell r="Q17235">
            <v>65.22</v>
          </cell>
          <cell r="R17235">
            <v>66.960000000000008</v>
          </cell>
          <cell r="S17235">
            <v>2.76</v>
          </cell>
        </row>
        <row r="17236">
          <cell r="A17236">
            <v>20051060</v>
          </cell>
          <cell r="B17236">
            <v>20051060</v>
          </cell>
          <cell r="C17236">
            <v>41280</v>
          </cell>
          <cell r="D17236" t="str">
            <v>RJ</v>
          </cell>
          <cell r="E17236" t="str">
            <v>Capital</v>
          </cell>
          <cell r="F17236">
            <v>8.0000000000000002E-3</v>
          </cell>
          <cell r="G17236">
            <v>1</v>
          </cell>
          <cell r="H17236">
            <v>11.76</v>
          </cell>
          <cell r="I17236">
            <v>14.1</v>
          </cell>
          <cell r="J17236">
            <v>18.71</v>
          </cell>
          <cell r="K17236">
            <v>25.42</v>
          </cell>
          <cell r="L17236">
            <v>33.6</v>
          </cell>
          <cell r="M17236">
            <v>38.54</v>
          </cell>
          <cell r="N17236">
            <v>83.2</v>
          </cell>
          <cell r="O17236">
            <v>83.31</v>
          </cell>
          <cell r="P17236">
            <v>112.74000000000001</v>
          </cell>
          <cell r="Q17236">
            <v>112.86</v>
          </cell>
          <cell r="R17236">
            <v>113</v>
          </cell>
          <cell r="S17236">
            <v>14.1</v>
          </cell>
        </row>
        <row r="17237">
          <cell r="A17237">
            <v>20051061</v>
          </cell>
          <cell r="B17237">
            <v>20051069</v>
          </cell>
          <cell r="C17237">
            <v>41282</v>
          </cell>
          <cell r="D17237" t="str">
            <v>RJ</v>
          </cell>
          <cell r="E17237" t="str">
            <v>Capital</v>
          </cell>
          <cell r="F17237">
            <v>8.0000000000000002E-3</v>
          </cell>
          <cell r="G17237">
            <v>2</v>
          </cell>
          <cell r="H17237">
            <v>20.73</v>
          </cell>
          <cell r="I17237">
            <v>25.680000000000003</v>
          </cell>
          <cell r="J17237">
            <v>28.520000000000003</v>
          </cell>
          <cell r="K17237">
            <v>30.21</v>
          </cell>
          <cell r="L17237">
            <v>31.560000000000002</v>
          </cell>
          <cell r="M17237">
            <v>33</v>
          </cell>
          <cell r="N17237">
            <v>54.91</v>
          </cell>
          <cell r="O17237">
            <v>58.98</v>
          </cell>
          <cell r="P17237">
            <v>62.85</v>
          </cell>
          <cell r="Q17237">
            <v>65.22</v>
          </cell>
          <cell r="R17237">
            <v>66.960000000000008</v>
          </cell>
          <cell r="S17237">
            <v>2.76</v>
          </cell>
        </row>
        <row r="17238">
          <cell r="A17238">
            <v>20051070</v>
          </cell>
          <cell r="B17238">
            <v>20051070</v>
          </cell>
          <cell r="C17238">
            <v>41283</v>
          </cell>
          <cell r="D17238" t="str">
            <v>RJ</v>
          </cell>
          <cell r="E17238" t="str">
            <v>Capital</v>
          </cell>
          <cell r="F17238">
            <v>8.0000000000000002E-3</v>
          </cell>
          <cell r="G17238">
            <v>1</v>
          </cell>
          <cell r="H17238">
            <v>11.76</v>
          </cell>
          <cell r="I17238">
            <v>14.1</v>
          </cell>
          <cell r="J17238">
            <v>18.71</v>
          </cell>
          <cell r="K17238">
            <v>25.42</v>
          </cell>
          <cell r="L17238">
            <v>33.6</v>
          </cell>
          <cell r="M17238">
            <v>38.54</v>
          </cell>
          <cell r="N17238">
            <v>83.2</v>
          </cell>
          <cell r="O17238">
            <v>83.31</v>
          </cell>
          <cell r="P17238">
            <v>112.74000000000001</v>
          </cell>
          <cell r="Q17238">
            <v>112.86</v>
          </cell>
          <cell r="R17238">
            <v>113</v>
          </cell>
          <cell r="S17238">
            <v>14.1</v>
          </cell>
        </row>
        <row r="17239">
          <cell r="A17239">
            <v>20051071</v>
          </cell>
          <cell r="B17239">
            <v>20051079</v>
          </cell>
          <cell r="C17239">
            <v>41285</v>
          </cell>
          <cell r="D17239" t="str">
            <v>RJ</v>
          </cell>
          <cell r="E17239" t="str">
            <v>Capital</v>
          </cell>
          <cell r="F17239">
            <v>8.0000000000000002E-3</v>
          </cell>
          <cell r="G17239">
            <v>2</v>
          </cell>
          <cell r="H17239">
            <v>20.73</v>
          </cell>
          <cell r="I17239">
            <v>25.680000000000003</v>
          </cell>
          <cell r="J17239">
            <v>28.520000000000003</v>
          </cell>
          <cell r="K17239">
            <v>30.21</v>
          </cell>
          <cell r="L17239">
            <v>31.560000000000002</v>
          </cell>
          <cell r="M17239">
            <v>33</v>
          </cell>
          <cell r="N17239">
            <v>54.91</v>
          </cell>
          <cell r="O17239">
            <v>58.98</v>
          </cell>
          <cell r="P17239">
            <v>62.85</v>
          </cell>
          <cell r="Q17239">
            <v>65.22</v>
          </cell>
          <cell r="R17239">
            <v>66.960000000000008</v>
          </cell>
          <cell r="S17239">
            <v>2.76</v>
          </cell>
        </row>
        <row r="17240">
          <cell r="A17240">
            <v>20051080</v>
          </cell>
          <cell r="B17240">
            <v>20051080</v>
          </cell>
          <cell r="C17240">
            <v>41286</v>
          </cell>
          <cell r="D17240" t="str">
            <v>RJ</v>
          </cell>
          <cell r="E17240" t="str">
            <v>Capital</v>
          </cell>
          <cell r="F17240">
            <v>8.0000000000000002E-3</v>
          </cell>
          <cell r="G17240">
            <v>1</v>
          </cell>
          <cell r="H17240">
            <v>11.76</v>
          </cell>
          <cell r="I17240">
            <v>14.1</v>
          </cell>
          <cell r="J17240">
            <v>18.71</v>
          </cell>
          <cell r="K17240">
            <v>25.42</v>
          </cell>
          <cell r="L17240">
            <v>33.6</v>
          </cell>
          <cell r="M17240">
            <v>38.54</v>
          </cell>
          <cell r="N17240">
            <v>83.2</v>
          </cell>
          <cell r="O17240">
            <v>83.31</v>
          </cell>
          <cell r="P17240">
            <v>112.74000000000001</v>
          </cell>
          <cell r="Q17240">
            <v>112.86</v>
          </cell>
          <cell r="R17240">
            <v>113</v>
          </cell>
          <cell r="S17240">
            <v>14.1</v>
          </cell>
        </row>
        <row r="17241">
          <cell r="A17241">
            <v>20051081</v>
          </cell>
          <cell r="B17241">
            <v>20059969</v>
          </cell>
          <cell r="C17241">
            <v>41287</v>
          </cell>
          <cell r="D17241" t="str">
            <v>RJ</v>
          </cell>
          <cell r="E17241" t="str">
            <v>Capital</v>
          </cell>
          <cell r="F17241">
            <v>8.0000000000000002E-3</v>
          </cell>
          <cell r="G17241">
            <v>3</v>
          </cell>
          <cell r="H17241">
            <v>28.92</v>
          </cell>
          <cell r="I17241">
            <v>33.25</v>
          </cell>
          <cell r="J17241">
            <v>36.46</v>
          </cell>
          <cell r="K17241">
            <v>39.659999999999997</v>
          </cell>
          <cell r="L17241">
            <v>47.16</v>
          </cell>
          <cell r="M17241">
            <v>50.94</v>
          </cell>
          <cell r="N17241">
            <v>84.67</v>
          </cell>
          <cell r="O17241">
            <v>88.960000000000008</v>
          </cell>
          <cell r="P17241">
            <v>92.550000000000011</v>
          </cell>
          <cell r="Q17241">
            <v>96.4</v>
          </cell>
          <cell r="R17241">
            <v>99.09</v>
          </cell>
          <cell r="S17241">
            <v>1.67</v>
          </cell>
        </row>
        <row r="17242">
          <cell r="A17242">
            <v>20059970</v>
          </cell>
          <cell r="B17242">
            <v>20059999</v>
          </cell>
          <cell r="C17242">
            <v>41288</v>
          </cell>
          <cell r="D17242" t="str">
            <v>RJ</v>
          </cell>
          <cell r="E17242" t="str">
            <v>Capital</v>
          </cell>
          <cell r="F17242">
            <v>1.0999999999999999E-2</v>
          </cell>
          <cell r="G17242">
            <v>4</v>
          </cell>
          <cell r="H17242">
            <v>31.5</v>
          </cell>
          <cell r="I17242">
            <v>33.839999999999996</v>
          </cell>
          <cell r="J17242">
            <v>39.949999999999996</v>
          </cell>
          <cell r="K17242">
            <v>45.949999999999996</v>
          </cell>
          <cell r="L17242">
            <v>52.089999999999996</v>
          </cell>
          <cell r="M17242">
            <v>57.08</v>
          </cell>
          <cell r="N17242">
            <v>98.7</v>
          </cell>
          <cell r="O17242">
            <v>108.5</v>
          </cell>
          <cell r="P17242">
            <v>118.46000000000001</v>
          </cell>
          <cell r="Q17242">
            <v>128.44</v>
          </cell>
          <cell r="R17242">
            <v>138.45999999999998</v>
          </cell>
          <cell r="S17242">
            <v>10.11</v>
          </cell>
        </row>
        <row r="17243">
          <cell r="A17243">
            <v>20060000</v>
          </cell>
          <cell r="B17243">
            <v>20060000</v>
          </cell>
          <cell r="C17243">
            <v>41289</v>
          </cell>
          <cell r="D17243" t="str">
            <v>RJ</v>
          </cell>
          <cell r="E17243" t="str">
            <v>Capital</v>
          </cell>
          <cell r="F17243">
            <v>8.0000000000000002E-3</v>
          </cell>
          <cell r="G17243">
            <v>1</v>
          </cell>
          <cell r="H17243">
            <v>11.76</v>
          </cell>
          <cell r="I17243">
            <v>14.1</v>
          </cell>
          <cell r="J17243">
            <v>18.71</v>
          </cell>
          <cell r="K17243">
            <v>25.42</v>
          </cell>
          <cell r="L17243">
            <v>33.6</v>
          </cell>
          <cell r="M17243">
            <v>38.54</v>
          </cell>
          <cell r="N17243">
            <v>83.2</v>
          </cell>
          <cell r="O17243">
            <v>83.31</v>
          </cell>
          <cell r="P17243">
            <v>112.74000000000001</v>
          </cell>
          <cell r="Q17243">
            <v>112.86</v>
          </cell>
          <cell r="R17243">
            <v>113</v>
          </cell>
          <cell r="S17243">
            <v>14.1</v>
          </cell>
        </row>
        <row r="17244">
          <cell r="A17244">
            <v>20060001</v>
          </cell>
          <cell r="B17244">
            <v>20060009</v>
          </cell>
          <cell r="C17244">
            <v>41291</v>
          </cell>
          <cell r="D17244" t="str">
            <v>RJ</v>
          </cell>
          <cell r="E17244" t="str">
            <v>Capital</v>
          </cell>
          <cell r="F17244">
            <v>8.0000000000000002E-3</v>
          </cell>
          <cell r="G17244">
            <v>2</v>
          </cell>
          <cell r="H17244">
            <v>20.73</v>
          </cell>
          <cell r="I17244">
            <v>25.680000000000003</v>
          </cell>
          <cell r="J17244">
            <v>28.520000000000003</v>
          </cell>
          <cell r="K17244">
            <v>30.21</v>
          </cell>
          <cell r="L17244">
            <v>31.560000000000002</v>
          </cell>
          <cell r="M17244">
            <v>33</v>
          </cell>
          <cell r="N17244">
            <v>54.91</v>
          </cell>
          <cell r="O17244">
            <v>58.98</v>
          </cell>
          <cell r="P17244">
            <v>62.85</v>
          </cell>
          <cell r="Q17244">
            <v>65.22</v>
          </cell>
          <cell r="R17244">
            <v>66.960000000000008</v>
          </cell>
          <cell r="S17244">
            <v>2.76</v>
          </cell>
        </row>
        <row r="17245">
          <cell r="A17245">
            <v>20060010</v>
          </cell>
          <cell r="B17245">
            <v>20060010</v>
          </cell>
          <cell r="C17245">
            <v>41292</v>
          </cell>
          <cell r="D17245" t="str">
            <v>RJ</v>
          </cell>
          <cell r="E17245" t="str">
            <v>Capital</v>
          </cell>
          <cell r="F17245">
            <v>8.0000000000000002E-3</v>
          </cell>
          <cell r="G17245">
            <v>1</v>
          </cell>
          <cell r="H17245">
            <v>11.76</v>
          </cell>
          <cell r="I17245">
            <v>14.1</v>
          </cell>
          <cell r="J17245">
            <v>18.71</v>
          </cell>
          <cell r="K17245">
            <v>25.42</v>
          </cell>
          <cell r="L17245">
            <v>33.6</v>
          </cell>
          <cell r="M17245">
            <v>38.54</v>
          </cell>
          <cell r="N17245">
            <v>83.2</v>
          </cell>
          <cell r="O17245">
            <v>83.31</v>
          </cell>
          <cell r="P17245">
            <v>112.74000000000001</v>
          </cell>
          <cell r="Q17245">
            <v>112.86</v>
          </cell>
          <cell r="R17245">
            <v>113</v>
          </cell>
          <cell r="S17245">
            <v>14.1</v>
          </cell>
        </row>
        <row r="17246">
          <cell r="A17246">
            <v>20060011</v>
          </cell>
          <cell r="B17246">
            <v>20060019</v>
          </cell>
          <cell r="C17246">
            <v>41294</v>
          </cell>
          <cell r="D17246" t="str">
            <v>RJ</v>
          </cell>
          <cell r="E17246" t="str">
            <v>Capital</v>
          </cell>
          <cell r="F17246">
            <v>8.0000000000000002E-3</v>
          </cell>
          <cell r="G17246">
            <v>2</v>
          </cell>
          <cell r="H17246">
            <v>20.73</v>
          </cell>
          <cell r="I17246">
            <v>25.680000000000003</v>
          </cell>
          <cell r="J17246">
            <v>28.520000000000003</v>
          </cell>
          <cell r="K17246">
            <v>30.21</v>
          </cell>
          <cell r="L17246">
            <v>31.560000000000002</v>
          </cell>
          <cell r="M17246">
            <v>33</v>
          </cell>
          <cell r="N17246">
            <v>54.91</v>
          </cell>
          <cell r="O17246">
            <v>58.98</v>
          </cell>
          <cell r="P17246">
            <v>62.85</v>
          </cell>
          <cell r="Q17246">
            <v>65.22</v>
          </cell>
          <cell r="R17246">
            <v>66.960000000000008</v>
          </cell>
          <cell r="S17246">
            <v>2.76</v>
          </cell>
        </row>
        <row r="17247">
          <cell r="A17247">
            <v>20060020</v>
          </cell>
          <cell r="B17247">
            <v>20060020</v>
          </cell>
          <cell r="C17247">
            <v>41295</v>
          </cell>
          <cell r="D17247" t="str">
            <v>RJ</v>
          </cell>
          <cell r="E17247" t="str">
            <v>Capital</v>
          </cell>
          <cell r="F17247">
            <v>8.0000000000000002E-3</v>
          </cell>
          <cell r="G17247">
            <v>1</v>
          </cell>
          <cell r="H17247">
            <v>11.76</v>
          </cell>
          <cell r="I17247">
            <v>14.1</v>
          </cell>
          <cell r="J17247">
            <v>18.71</v>
          </cell>
          <cell r="K17247">
            <v>25.42</v>
          </cell>
          <cell r="L17247">
            <v>33.6</v>
          </cell>
          <cell r="M17247">
            <v>38.54</v>
          </cell>
          <cell r="N17247">
            <v>83.2</v>
          </cell>
          <cell r="O17247">
            <v>83.31</v>
          </cell>
          <cell r="P17247">
            <v>112.74000000000001</v>
          </cell>
          <cell r="Q17247">
            <v>112.86</v>
          </cell>
          <cell r="R17247">
            <v>113</v>
          </cell>
          <cell r="S17247">
            <v>14.1</v>
          </cell>
        </row>
        <row r="17248">
          <cell r="A17248">
            <v>20060021</v>
          </cell>
          <cell r="B17248">
            <v>20060029</v>
          </cell>
          <cell r="C17248">
            <v>41297</v>
          </cell>
          <cell r="D17248" t="str">
            <v>RJ</v>
          </cell>
          <cell r="E17248" t="str">
            <v>Capital</v>
          </cell>
          <cell r="F17248">
            <v>8.0000000000000002E-3</v>
          </cell>
          <cell r="G17248">
            <v>2</v>
          </cell>
          <cell r="H17248">
            <v>20.73</v>
          </cell>
          <cell r="I17248">
            <v>25.680000000000003</v>
          </cell>
          <cell r="J17248">
            <v>28.520000000000003</v>
          </cell>
          <cell r="K17248">
            <v>30.21</v>
          </cell>
          <cell r="L17248">
            <v>31.560000000000002</v>
          </cell>
          <cell r="M17248">
            <v>33</v>
          </cell>
          <cell r="N17248">
            <v>54.91</v>
          </cell>
          <cell r="O17248">
            <v>58.98</v>
          </cell>
          <cell r="P17248">
            <v>62.85</v>
          </cell>
          <cell r="Q17248">
            <v>65.22</v>
          </cell>
          <cell r="R17248">
            <v>66.960000000000008</v>
          </cell>
          <cell r="S17248">
            <v>2.76</v>
          </cell>
        </row>
        <row r="17249">
          <cell r="A17249">
            <v>20060030</v>
          </cell>
          <cell r="B17249">
            <v>20060030</v>
          </cell>
          <cell r="C17249">
            <v>41298</v>
          </cell>
          <cell r="D17249" t="str">
            <v>RJ</v>
          </cell>
          <cell r="E17249" t="str">
            <v>Capital</v>
          </cell>
          <cell r="F17249">
            <v>8.0000000000000002E-3</v>
          </cell>
          <cell r="G17249">
            <v>1</v>
          </cell>
          <cell r="H17249">
            <v>11.76</v>
          </cell>
          <cell r="I17249">
            <v>14.1</v>
          </cell>
          <cell r="J17249">
            <v>18.71</v>
          </cell>
          <cell r="K17249">
            <v>25.42</v>
          </cell>
          <cell r="L17249">
            <v>33.6</v>
          </cell>
          <cell r="M17249">
            <v>38.54</v>
          </cell>
          <cell r="N17249">
            <v>83.2</v>
          </cell>
          <cell r="O17249">
            <v>83.31</v>
          </cell>
          <cell r="P17249">
            <v>112.74000000000001</v>
          </cell>
          <cell r="Q17249">
            <v>112.86</v>
          </cell>
          <cell r="R17249">
            <v>113</v>
          </cell>
          <cell r="S17249">
            <v>14.1</v>
          </cell>
        </row>
        <row r="17250">
          <cell r="A17250">
            <v>20060031</v>
          </cell>
          <cell r="B17250">
            <v>20060039</v>
          </cell>
          <cell r="C17250">
            <v>41300</v>
          </cell>
          <cell r="D17250" t="str">
            <v>RJ</v>
          </cell>
          <cell r="E17250" t="str">
            <v>Capital</v>
          </cell>
          <cell r="F17250">
            <v>8.0000000000000002E-3</v>
          </cell>
          <cell r="G17250">
            <v>2</v>
          </cell>
          <cell r="H17250">
            <v>20.73</v>
          </cell>
          <cell r="I17250">
            <v>25.680000000000003</v>
          </cell>
          <cell r="J17250">
            <v>28.520000000000003</v>
          </cell>
          <cell r="K17250">
            <v>30.21</v>
          </cell>
          <cell r="L17250">
            <v>31.560000000000002</v>
          </cell>
          <cell r="M17250">
            <v>33</v>
          </cell>
          <cell r="N17250">
            <v>54.91</v>
          </cell>
          <cell r="O17250">
            <v>58.98</v>
          </cell>
          <cell r="P17250">
            <v>62.85</v>
          </cell>
          <cell r="Q17250">
            <v>65.22</v>
          </cell>
          <cell r="R17250">
            <v>66.960000000000008</v>
          </cell>
          <cell r="S17250">
            <v>2.76</v>
          </cell>
        </row>
        <row r="17251">
          <cell r="A17251">
            <v>20060040</v>
          </cell>
          <cell r="B17251">
            <v>20060040</v>
          </cell>
          <cell r="C17251">
            <v>41301</v>
          </cell>
          <cell r="D17251" t="str">
            <v>RJ</v>
          </cell>
          <cell r="E17251" t="str">
            <v>Capital</v>
          </cell>
          <cell r="F17251">
            <v>8.0000000000000002E-3</v>
          </cell>
          <cell r="G17251">
            <v>1</v>
          </cell>
          <cell r="H17251">
            <v>11.76</v>
          </cell>
          <cell r="I17251">
            <v>14.1</v>
          </cell>
          <cell r="J17251">
            <v>18.71</v>
          </cell>
          <cell r="K17251">
            <v>25.42</v>
          </cell>
          <cell r="L17251">
            <v>33.6</v>
          </cell>
          <cell r="M17251">
            <v>38.54</v>
          </cell>
          <cell r="N17251">
            <v>83.2</v>
          </cell>
          <cell r="O17251">
            <v>83.31</v>
          </cell>
          <cell r="P17251">
            <v>112.74000000000001</v>
          </cell>
          <cell r="Q17251">
            <v>112.86</v>
          </cell>
          <cell r="R17251">
            <v>113</v>
          </cell>
          <cell r="S17251">
            <v>14.1</v>
          </cell>
        </row>
        <row r="17252">
          <cell r="A17252">
            <v>20060041</v>
          </cell>
          <cell r="B17252">
            <v>20060049</v>
          </cell>
          <cell r="C17252">
            <v>41303</v>
          </cell>
          <cell r="D17252" t="str">
            <v>RJ</v>
          </cell>
          <cell r="E17252" t="str">
            <v>Capital</v>
          </cell>
          <cell r="F17252">
            <v>8.0000000000000002E-3</v>
          </cell>
          <cell r="G17252">
            <v>2</v>
          </cell>
          <cell r="H17252">
            <v>20.73</v>
          </cell>
          <cell r="I17252">
            <v>25.680000000000003</v>
          </cell>
          <cell r="J17252">
            <v>28.520000000000003</v>
          </cell>
          <cell r="K17252">
            <v>30.21</v>
          </cell>
          <cell r="L17252">
            <v>31.560000000000002</v>
          </cell>
          <cell r="M17252">
            <v>33</v>
          </cell>
          <cell r="N17252">
            <v>54.91</v>
          </cell>
          <cell r="O17252">
            <v>58.98</v>
          </cell>
          <cell r="P17252">
            <v>62.85</v>
          </cell>
          <cell r="Q17252">
            <v>65.22</v>
          </cell>
          <cell r="R17252">
            <v>66.960000000000008</v>
          </cell>
          <cell r="S17252">
            <v>2.76</v>
          </cell>
        </row>
        <row r="17253">
          <cell r="A17253">
            <v>20060050</v>
          </cell>
          <cell r="B17253">
            <v>20060050</v>
          </cell>
          <cell r="C17253">
            <v>41304</v>
          </cell>
          <cell r="D17253" t="str">
            <v>RJ</v>
          </cell>
          <cell r="E17253" t="str">
            <v>Capital</v>
          </cell>
          <cell r="F17253">
            <v>8.0000000000000002E-3</v>
          </cell>
          <cell r="G17253">
            <v>1</v>
          </cell>
          <cell r="H17253">
            <v>11.76</v>
          </cell>
          <cell r="I17253">
            <v>14.1</v>
          </cell>
          <cell r="J17253">
            <v>18.71</v>
          </cell>
          <cell r="K17253">
            <v>25.42</v>
          </cell>
          <cell r="L17253">
            <v>33.6</v>
          </cell>
          <cell r="M17253">
            <v>38.54</v>
          </cell>
          <cell r="N17253">
            <v>83.2</v>
          </cell>
          <cell r="O17253">
            <v>83.31</v>
          </cell>
          <cell r="P17253">
            <v>112.74000000000001</v>
          </cell>
          <cell r="Q17253">
            <v>112.86</v>
          </cell>
          <cell r="R17253">
            <v>113</v>
          </cell>
          <cell r="S17253">
            <v>14.1</v>
          </cell>
        </row>
        <row r="17254">
          <cell r="A17254">
            <v>20060051</v>
          </cell>
          <cell r="B17254">
            <v>20060059</v>
          </cell>
          <cell r="C17254">
            <v>41306</v>
          </cell>
          <cell r="D17254" t="str">
            <v>RJ</v>
          </cell>
          <cell r="E17254" t="str">
            <v>Capital</v>
          </cell>
          <cell r="F17254">
            <v>8.0000000000000002E-3</v>
          </cell>
          <cell r="G17254">
            <v>2</v>
          </cell>
          <cell r="H17254">
            <v>20.73</v>
          </cell>
          <cell r="I17254">
            <v>25.680000000000003</v>
          </cell>
          <cell r="J17254">
            <v>28.520000000000003</v>
          </cell>
          <cell r="K17254">
            <v>30.21</v>
          </cell>
          <cell r="L17254">
            <v>31.560000000000002</v>
          </cell>
          <cell r="M17254">
            <v>33</v>
          </cell>
          <cell r="N17254">
            <v>54.91</v>
          </cell>
          <cell r="O17254">
            <v>58.98</v>
          </cell>
          <cell r="P17254">
            <v>62.85</v>
          </cell>
          <cell r="Q17254">
            <v>65.22</v>
          </cell>
          <cell r="R17254">
            <v>66.960000000000008</v>
          </cell>
          <cell r="S17254">
            <v>2.76</v>
          </cell>
        </row>
        <row r="17255">
          <cell r="A17255">
            <v>20060060</v>
          </cell>
          <cell r="B17255">
            <v>20060060</v>
          </cell>
          <cell r="C17255">
            <v>41307</v>
          </cell>
          <cell r="D17255" t="str">
            <v>RJ</v>
          </cell>
          <cell r="E17255" t="str">
            <v>Capital</v>
          </cell>
          <cell r="F17255">
            <v>8.0000000000000002E-3</v>
          </cell>
          <cell r="G17255">
            <v>1</v>
          </cell>
          <cell r="H17255">
            <v>11.76</v>
          </cell>
          <cell r="I17255">
            <v>14.1</v>
          </cell>
          <cell r="J17255">
            <v>18.71</v>
          </cell>
          <cell r="K17255">
            <v>25.42</v>
          </cell>
          <cell r="L17255">
            <v>33.6</v>
          </cell>
          <cell r="M17255">
            <v>38.54</v>
          </cell>
          <cell r="N17255">
            <v>83.2</v>
          </cell>
          <cell r="O17255">
            <v>83.31</v>
          </cell>
          <cell r="P17255">
            <v>112.74000000000001</v>
          </cell>
          <cell r="Q17255">
            <v>112.86</v>
          </cell>
          <cell r="R17255">
            <v>113</v>
          </cell>
          <cell r="S17255">
            <v>14.1</v>
          </cell>
        </row>
        <row r="17256">
          <cell r="A17256">
            <v>20060061</v>
          </cell>
          <cell r="B17256">
            <v>20060069</v>
          </cell>
          <cell r="C17256">
            <v>41309</v>
          </cell>
          <cell r="D17256" t="str">
            <v>RJ</v>
          </cell>
          <cell r="E17256" t="str">
            <v>Capital</v>
          </cell>
          <cell r="F17256">
            <v>8.0000000000000002E-3</v>
          </cell>
          <cell r="G17256">
            <v>2</v>
          </cell>
          <cell r="H17256">
            <v>20.73</v>
          </cell>
          <cell r="I17256">
            <v>25.680000000000003</v>
          </cell>
          <cell r="J17256">
            <v>28.520000000000003</v>
          </cell>
          <cell r="K17256">
            <v>30.21</v>
          </cell>
          <cell r="L17256">
            <v>31.560000000000002</v>
          </cell>
          <cell r="M17256">
            <v>33</v>
          </cell>
          <cell r="N17256">
            <v>54.91</v>
          </cell>
          <cell r="O17256">
            <v>58.98</v>
          </cell>
          <cell r="P17256">
            <v>62.85</v>
          </cell>
          <cell r="Q17256">
            <v>65.22</v>
          </cell>
          <cell r="R17256">
            <v>66.960000000000008</v>
          </cell>
          <cell r="S17256">
            <v>2.76</v>
          </cell>
        </row>
        <row r="17257">
          <cell r="A17257">
            <v>20060070</v>
          </cell>
          <cell r="B17257">
            <v>20060070</v>
          </cell>
          <cell r="C17257">
            <v>41310</v>
          </cell>
          <cell r="D17257" t="str">
            <v>RJ</v>
          </cell>
          <cell r="E17257" t="str">
            <v>Capital</v>
          </cell>
          <cell r="F17257">
            <v>8.0000000000000002E-3</v>
          </cell>
          <cell r="G17257">
            <v>1</v>
          </cell>
          <cell r="H17257">
            <v>11.76</v>
          </cell>
          <cell r="I17257">
            <v>14.1</v>
          </cell>
          <cell r="J17257">
            <v>18.71</v>
          </cell>
          <cell r="K17257">
            <v>25.42</v>
          </cell>
          <cell r="L17257">
            <v>33.6</v>
          </cell>
          <cell r="M17257">
            <v>38.54</v>
          </cell>
          <cell r="N17257">
            <v>83.2</v>
          </cell>
          <cell r="O17257">
            <v>83.31</v>
          </cell>
          <cell r="P17257">
            <v>112.74000000000001</v>
          </cell>
          <cell r="Q17257">
            <v>112.86</v>
          </cell>
          <cell r="R17257">
            <v>113</v>
          </cell>
          <cell r="S17257">
            <v>14.1</v>
          </cell>
        </row>
        <row r="17258">
          <cell r="A17258">
            <v>20060071</v>
          </cell>
          <cell r="B17258">
            <v>20060079</v>
          </cell>
          <cell r="C17258">
            <v>41312</v>
          </cell>
          <cell r="D17258" t="str">
            <v>RJ</v>
          </cell>
          <cell r="E17258" t="str">
            <v>Capital</v>
          </cell>
          <cell r="F17258">
            <v>8.0000000000000002E-3</v>
          </cell>
          <cell r="G17258">
            <v>2</v>
          </cell>
          <cell r="H17258">
            <v>20.73</v>
          </cell>
          <cell r="I17258">
            <v>25.680000000000003</v>
          </cell>
          <cell r="J17258">
            <v>28.520000000000003</v>
          </cell>
          <cell r="K17258">
            <v>30.21</v>
          </cell>
          <cell r="L17258">
            <v>31.560000000000002</v>
          </cell>
          <cell r="M17258">
            <v>33</v>
          </cell>
          <cell r="N17258">
            <v>54.91</v>
          </cell>
          <cell r="O17258">
            <v>58.98</v>
          </cell>
          <cell r="P17258">
            <v>62.85</v>
          </cell>
          <cell r="Q17258">
            <v>65.22</v>
          </cell>
          <cell r="R17258">
            <v>66.960000000000008</v>
          </cell>
          <cell r="S17258">
            <v>2.76</v>
          </cell>
        </row>
        <row r="17259">
          <cell r="A17259">
            <v>20060080</v>
          </cell>
          <cell r="B17259">
            <v>20060080</v>
          </cell>
          <cell r="C17259">
            <v>41313</v>
          </cell>
          <cell r="D17259" t="str">
            <v>RJ</v>
          </cell>
          <cell r="E17259" t="str">
            <v>Capital</v>
          </cell>
          <cell r="F17259">
            <v>8.0000000000000002E-3</v>
          </cell>
          <cell r="G17259">
            <v>1</v>
          </cell>
          <cell r="H17259">
            <v>11.76</v>
          </cell>
          <cell r="I17259">
            <v>14.1</v>
          </cell>
          <cell r="J17259">
            <v>18.71</v>
          </cell>
          <cell r="K17259">
            <v>25.42</v>
          </cell>
          <cell r="L17259">
            <v>33.6</v>
          </cell>
          <cell r="M17259">
            <v>38.54</v>
          </cell>
          <cell r="N17259">
            <v>83.2</v>
          </cell>
          <cell r="O17259">
            <v>83.31</v>
          </cell>
          <cell r="P17259">
            <v>112.74000000000001</v>
          </cell>
          <cell r="Q17259">
            <v>112.86</v>
          </cell>
          <cell r="R17259">
            <v>113</v>
          </cell>
          <cell r="S17259">
            <v>14.1</v>
          </cell>
        </row>
        <row r="17260">
          <cell r="A17260">
            <v>20060081</v>
          </cell>
          <cell r="B17260">
            <v>20060969</v>
          </cell>
          <cell r="C17260">
            <v>41314</v>
          </cell>
          <cell r="D17260" t="str">
            <v>RJ</v>
          </cell>
          <cell r="E17260" t="str">
            <v>Capital</v>
          </cell>
          <cell r="F17260">
            <v>8.0000000000000002E-3</v>
          </cell>
          <cell r="G17260">
            <v>2</v>
          </cell>
          <cell r="H17260">
            <v>20.73</v>
          </cell>
          <cell r="I17260">
            <v>25.680000000000003</v>
          </cell>
          <cell r="J17260">
            <v>28.520000000000003</v>
          </cell>
          <cell r="K17260">
            <v>30.21</v>
          </cell>
          <cell r="L17260">
            <v>31.560000000000002</v>
          </cell>
          <cell r="M17260">
            <v>33</v>
          </cell>
          <cell r="N17260">
            <v>54.91</v>
          </cell>
          <cell r="O17260">
            <v>58.98</v>
          </cell>
          <cell r="P17260">
            <v>62.85</v>
          </cell>
          <cell r="Q17260">
            <v>65.22</v>
          </cell>
          <cell r="R17260">
            <v>66.960000000000008</v>
          </cell>
          <cell r="S17260">
            <v>2.76</v>
          </cell>
        </row>
        <row r="17261">
          <cell r="A17261">
            <v>20060970</v>
          </cell>
          <cell r="B17261">
            <v>20060999</v>
          </cell>
          <cell r="C17261" t="str">
            <v/>
          </cell>
          <cell r="D17261" t="str">
            <v/>
          </cell>
          <cell r="E17261" t="str">
            <v/>
          </cell>
          <cell r="F17261" t="str">
            <v/>
          </cell>
          <cell r="G17261" t="str">
            <v/>
          </cell>
          <cell r="H17261" t="str">
            <v/>
          </cell>
          <cell r="I17261" t="str">
            <v/>
          </cell>
          <cell r="J17261" t="str">
            <v/>
          </cell>
          <cell r="K17261" t="str">
            <v/>
          </cell>
          <cell r="L17261" t="str">
            <v/>
          </cell>
          <cell r="M17261" t="str">
            <v/>
          </cell>
          <cell r="N17261" t="str">
            <v/>
          </cell>
          <cell r="O17261" t="str">
            <v/>
          </cell>
          <cell r="P17261" t="str">
            <v/>
          </cell>
          <cell r="Q17261" t="str">
            <v/>
          </cell>
          <cell r="R17261" t="str">
            <v/>
          </cell>
          <cell r="S17261" t="str">
            <v/>
          </cell>
        </row>
        <row r="17262">
          <cell r="A17262">
            <v>20061000</v>
          </cell>
          <cell r="B17262">
            <v>20061003</v>
          </cell>
          <cell r="C17262">
            <v>41317</v>
          </cell>
          <cell r="D17262" t="str">
            <v>RJ</v>
          </cell>
          <cell r="E17262" t="str">
            <v>Capital</v>
          </cell>
          <cell r="F17262">
            <v>8.0000000000000002E-3</v>
          </cell>
          <cell r="G17262">
            <v>1</v>
          </cell>
          <cell r="H17262">
            <v>11.76</v>
          </cell>
          <cell r="I17262">
            <v>14.1</v>
          </cell>
          <cell r="J17262">
            <v>18.71</v>
          </cell>
          <cell r="K17262">
            <v>25.42</v>
          </cell>
          <cell r="L17262">
            <v>33.6</v>
          </cell>
          <cell r="M17262">
            <v>38.54</v>
          </cell>
          <cell r="N17262">
            <v>83.2</v>
          </cell>
          <cell r="O17262">
            <v>83.31</v>
          </cell>
          <cell r="P17262">
            <v>112.74000000000001</v>
          </cell>
          <cell r="Q17262">
            <v>112.86</v>
          </cell>
          <cell r="R17262">
            <v>113</v>
          </cell>
          <cell r="S17262">
            <v>14.1</v>
          </cell>
        </row>
        <row r="17263">
          <cell r="A17263">
            <v>20061004</v>
          </cell>
          <cell r="B17263">
            <v>20061009</v>
          </cell>
          <cell r="C17263">
            <v>41319</v>
          </cell>
          <cell r="D17263" t="str">
            <v>RJ</v>
          </cell>
          <cell r="E17263" t="str">
            <v>Capital</v>
          </cell>
          <cell r="F17263">
            <v>8.0000000000000002E-3</v>
          </cell>
          <cell r="G17263">
            <v>2</v>
          </cell>
          <cell r="H17263">
            <v>20.73</v>
          </cell>
          <cell r="I17263">
            <v>25.680000000000003</v>
          </cell>
          <cell r="J17263">
            <v>28.520000000000003</v>
          </cell>
          <cell r="K17263">
            <v>30.21</v>
          </cell>
          <cell r="L17263">
            <v>31.560000000000002</v>
          </cell>
          <cell r="M17263">
            <v>33</v>
          </cell>
          <cell r="N17263">
            <v>54.91</v>
          </cell>
          <cell r="O17263">
            <v>58.98</v>
          </cell>
          <cell r="P17263">
            <v>62.85</v>
          </cell>
          <cell r="Q17263">
            <v>65.22</v>
          </cell>
          <cell r="R17263">
            <v>66.960000000000008</v>
          </cell>
          <cell r="S17263">
            <v>2.76</v>
          </cell>
        </row>
        <row r="17264">
          <cell r="A17264">
            <v>20061010</v>
          </cell>
          <cell r="B17264">
            <v>20061015</v>
          </cell>
          <cell r="C17264">
            <v>41321</v>
          </cell>
          <cell r="D17264" t="str">
            <v>RJ</v>
          </cell>
          <cell r="E17264" t="str">
            <v>Capital</v>
          </cell>
          <cell r="F17264">
            <v>8.0000000000000002E-3</v>
          </cell>
          <cell r="G17264">
            <v>1</v>
          </cell>
          <cell r="H17264">
            <v>11.76</v>
          </cell>
          <cell r="I17264">
            <v>14.1</v>
          </cell>
          <cell r="J17264">
            <v>18.71</v>
          </cell>
          <cell r="K17264">
            <v>25.42</v>
          </cell>
          <cell r="L17264">
            <v>33.6</v>
          </cell>
          <cell r="M17264">
            <v>38.54</v>
          </cell>
          <cell r="N17264">
            <v>83.2</v>
          </cell>
          <cell r="O17264">
            <v>83.31</v>
          </cell>
          <cell r="P17264">
            <v>112.74000000000001</v>
          </cell>
          <cell r="Q17264">
            <v>112.86</v>
          </cell>
          <cell r="R17264">
            <v>113</v>
          </cell>
          <cell r="S17264">
            <v>14.1</v>
          </cell>
        </row>
        <row r="17265">
          <cell r="A17265">
            <v>20061016</v>
          </cell>
          <cell r="B17265">
            <v>20061020</v>
          </cell>
          <cell r="C17265">
            <v>41323</v>
          </cell>
          <cell r="D17265" t="str">
            <v>RJ</v>
          </cell>
          <cell r="E17265" t="str">
            <v>Capital</v>
          </cell>
          <cell r="F17265">
            <v>8.0000000000000002E-3</v>
          </cell>
          <cell r="G17265">
            <v>2</v>
          </cell>
          <cell r="H17265">
            <v>20.73</v>
          </cell>
          <cell r="I17265">
            <v>25.680000000000003</v>
          </cell>
          <cell r="J17265">
            <v>28.520000000000003</v>
          </cell>
          <cell r="K17265">
            <v>30.21</v>
          </cell>
          <cell r="L17265">
            <v>31.560000000000002</v>
          </cell>
          <cell r="M17265">
            <v>33</v>
          </cell>
          <cell r="N17265">
            <v>54.91</v>
          </cell>
          <cell r="O17265">
            <v>58.98</v>
          </cell>
          <cell r="P17265">
            <v>62.85</v>
          </cell>
          <cell r="Q17265">
            <v>65.22</v>
          </cell>
          <cell r="R17265">
            <v>66.960000000000008</v>
          </cell>
          <cell r="S17265">
            <v>2.76</v>
          </cell>
        </row>
        <row r="17266">
          <cell r="A17266">
            <v>20061021</v>
          </cell>
          <cell r="B17266">
            <v>20061022</v>
          </cell>
          <cell r="C17266">
            <v>41325</v>
          </cell>
          <cell r="D17266" t="str">
            <v>RJ</v>
          </cell>
          <cell r="E17266" t="str">
            <v>Capital</v>
          </cell>
          <cell r="F17266">
            <v>8.0000000000000002E-3</v>
          </cell>
          <cell r="G17266">
            <v>1</v>
          </cell>
          <cell r="H17266">
            <v>11.76</v>
          </cell>
          <cell r="I17266">
            <v>14.1</v>
          </cell>
          <cell r="J17266">
            <v>18.71</v>
          </cell>
          <cell r="K17266">
            <v>25.42</v>
          </cell>
          <cell r="L17266">
            <v>33.6</v>
          </cell>
          <cell r="M17266">
            <v>38.54</v>
          </cell>
          <cell r="N17266">
            <v>83.2</v>
          </cell>
          <cell r="O17266">
            <v>83.31</v>
          </cell>
          <cell r="P17266">
            <v>112.74000000000001</v>
          </cell>
          <cell r="Q17266">
            <v>112.86</v>
          </cell>
          <cell r="R17266">
            <v>113</v>
          </cell>
          <cell r="S17266">
            <v>14.1</v>
          </cell>
        </row>
        <row r="17267">
          <cell r="A17267">
            <v>20061023</v>
          </cell>
          <cell r="B17267">
            <v>20061029</v>
          </cell>
          <cell r="C17267">
            <v>41327</v>
          </cell>
          <cell r="D17267" t="str">
            <v>RJ</v>
          </cell>
          <cell r="E17267" t="str">
            <v>Capital</v>
          </cell>
          <cell r="F17267">
            <v>8.0000000000000002E-3</v>
          </cell>
          <cell r="G17267">
            <v>2</v>
          </cell>
          <cell r="H17267">
            <v>20.73</v>
          </cell>
          <cell r="I17267">
            <v>25.680000000000003</v>
          </cell>
          <cell r="J17267">
            <v>28.520000000000003</v>
          </cell>
          <cell r="K17267">
            <v>30.21</v>
          </cell>
          <cell r="L17267">
            <v>31.560000000000002</v>
          </cell>
          <cell r="M17267">
            <v>33</v>
          </cell>
          <cell r="N17267">
            <v>54.91</v>
          </cell>
          <cell r="O17267">
            <v>58.98</v>
          </cell>
          <cell r="P17267">
            <v>62.85</v>
          </cell>
          <cell r="Q17267">
            <v>65.22</v>
          </cell>
          <cell r="R17267">
            <v>66.960000000000008</v>
          </cell>
          <cell r="S17267">
            <v>2.76</v>
          </cell>
        </row>
        <row r="17268">
          <cell r="A17268">
            <v>20061030</v>
          </cell>
          <cell r="B17268">
            <v>20061030</v>
          </cell>
          <cell r="C17268">
            <v>41328</v>
          </cell>
          <cell r="D17268" t="str">
            <v>RJ</v>
          </cell>
          <cell r="E17268" t="str">
            <v>Capital</v>
          </cell>
          <cell r="F17268">
            <v>8.0000000000000002E-3</v>
          </cell>
          <cell r="G17268">
            <v>1</v>
          </cell>
          <cell r="H17268">
            <v>11.76</v>
          </cell>
          <cell r="I17268">
            <v>14.1</v>
          </cell>
          <cell r="J17268">
            <v>18.71</v>
          </cell>
          <cell r="K17268">
            <v>25.42</v>
          </cell>
          <cell r="L17268">
            <v>33.6</v>
          </cell>
          <cell r="M17268">
            <v>38.54</v>
          </cell>
          <cell r="N17268">
            <v>83.2</v>
          </cell>
          <cell r="O17268">
            <v>83.31</v>
          </cell>
          <cell r="P17268">
            <v>112.74000000000001</v>
          </cell>
          <cell r="Q17268">
            <v>112.86</v>
          </cell>
          <cell r="R17268">
            <v>113</v>
          </cell>
          <cell r="S17268">
            <v>14.1</v>
          </cell>
        </row>
        <row r="17269">
          <cell r="A17269">
            <v>20061031</v>
          </cell>
          <cell r="B17269">
            <v>20061039</v>
          </cell>
          <cell r="C17269">
            <v>41330</v>
          </cell>
          <cell r="D17269" t="str">
            <v>RJ</v>
          </cell>
          <cell r="E17269" t="str">
            <v>Capital</v>
          </cell>
          <cell r="F17269">
            <v>8.0000000000000002E-3</v>
          </cell>
          <cell r="G17269">
            <v>2</v>
          </cell>
          <cell r="H17269">
            <v>20.73</v>
          </cell>
          <cell r="I17269">
            <v>25.680000000000003</v>
          </cell>
          <cell r="J17269">
            <v>28.520000000000003</v>
          </cell>
          <cell r="K17269">
            <v>30.21</v>
          </cell>
          <cell r="L17269">
            <v>31.560000000000002</v>
          </cell>
          <cell r="M17269">
            <v>33</v>
          </cell>
          <cell r="N17269">
            <v>54.91</v>
          </cell>
          <cell r="O17269">
            <v>58.98</v>
          </cell>
          <cell r="P17269">
            <v>62.85</v>
          </cell>
          <cell r="Q17269">
            <v>65.22</v>
          </cell>
          <cell r="R17269">
            <v>66.960000000000008</v>
          </cell>
          <cell r="S17269">
            <v>2.76</v>
          </cell>
        </row>
        <row r="17270">
          <cell r="A17270">
            <v>20061040</v>
          </cell>
          <cell r="B17270">
            <v>20061040</v>
          </cell>
          <cell r="C17270">
            <v>41331</v>
          </cell>
          <cell r="D17270" t="str">
            <v>RJ</v>
          </cell>
          <cell r="E17270" t="str">
            <v>Capital</v>
          </cell>
          <cell r="F17270">
            <v>8.0000000000000002E-3</v>
          </cell>
          <cell r="G17270">
            <v>1</v>
          </cell>
          <cell r="H17270">
            <v>11.76</v>
          </cell>
          <cell r="I17270">
            <v>14.1</v>
          </cell>
          <cell r="J17270">
            <v>18.71</v>
          </cell>
          <cell r="K17270">
            <v>25.42</v>
          </cell>
          <cell r="L17270">
            <v>33.6</v>
          </cell>
          <cell r="M17270">
            <v>38.54</v>
          </cell>
          <cell r="N17270">
            <v>83.2</v>
          </cell>
          <cell r="O17270">
            <v>83.31</v>
          </cell>
          <cell r="P17270">
            <v>112.74000000000001</v>
          </cell>
          <cell r="Q17270">
            <v>112.86</v>
          </cell>
          <cell r="R17270">
            <v>113</v>
          </cell>
          <cell r="S17270">
            <v>14.1</v>
          </cell>
        </row>
        <row r="17271">
          <cell r="A17271">
            <v>20061041</v>
          </cell>
          <cell r="B17271">
            <v>20061049</v>
          </cell>
          <cell r="C17271">
            <v>41333</v>
          </cell>
          <cell r="D17271" t="str">
            <v>RJ</v>
          </cell>
          <cell r="E17271" t="str">
            <v>Capital</v>
          </cell>
          <cell r="F17271">
            <v>8.0000000000000002E-3</v>
          </cell>
          <cell r="G17271">
            <v>2</v>
          </cell>
          <cell r="H17271">
            <v>20.73</v>
          </cell>
          <cell r="I17271">
            <v>25.680000000000003</v>
          </cell>
          <cell r="J17271">
            <v>28.520000000000003</v>
          </cell>
          <cell r="K17271">
            <v>30.21</v>
          </cell>
          <cell r="L17271">
            <v>31.560000000000002</v>
          </cell>
          <cell r="M17271">
            <v>33</v>
          </cell>
          <cell r="N17271">
            <v>54.91</v>
          </cell>
          <cell r="O17271">
            <v>58.98</v>
          </cell>
          <cell r="P17271">
            <v>62.85</v>
          </cell>
          <cell r="Q17271">
            <v>65.22</v>
          </cell>
          <cell r="R17271">
            <v>66.960000000000008</v>
          </cell>
          <cell r="S17271">
            <v>2.76</v>
          </cell>
        </row>
        <row r="17272">
          <cell r="A17272">
            <v>20061050</v>
          </cell>
          <cell r="B17272">
            <v>20061050</v>
          </cell>
          <cell r="C17272">
            <v>41334</v>
          </cell>
          <cell r="D17272" t="str">
            <v>RJ</v>
          </cell>
          <cell r="E17272" t="str">
            <v>Capital</v>
          </cell>
          <cell r="F17272">
            <v>8.0000000000000002E-3</v>
          </cell>
          <cell r="G17272">
            <v>1</v>
          </cell>
          <cell r="H17272">
            <v>11.76</v>
          </cell>
          <cell r="I17272">
            <v>14.1</v>
          </cell>
          <cell r="J17272">
            <v>18.71</v>
          </cell>
          <cell r="K17272">
            <v>25.42</v>
          </cell>
          <cell r="L17272">
            <v>33.6</v>
          </cell>
          <cell r="M17272">
            <v>38.54</v>
          </cell>
          <cell r="N17272">
            <v>83.2</v>
          </cell>
          <cell r="O17272">
            <v>83.31</v>
          </cell>
          <cell r="P17272">
            <v>112.74000000000001</v>
          </cell>
          <cell r="Q17272">
            <v>112.86</v>
          </cell>
          <cell r="R17272">
            <v>113</v>
          </cell>
          <cell r="S17272">
            <v>14.1</v>
          </cell>
        </row>
        <row r="17273">
          <cell r="A17273">
            <v>20061051</v>
          </cell>
          <cell r="B17273">
            <v>20069969</v>
          </cell>
          <cell r="C17273">
            <v>41335</v>
          </cell>
          <cell r="D17273" t="str">
            <v>RJ</v>
          </cell>
          <cell r="E17273" t="str">
            <v>Capital</v>
          </cell>
          <cell r="F17273">
            <v>8.0000000000000002E-3</v>
          </cell>
          <cell r="G17273">
            <v>3</v>
          </cell>
          <cell r="H17273">
            <v>28.92</v>
          </cell>
          <cell r="I17273">
            <v>33.25</v>
          </cell>
          <cell r="J17273">
            <v>36.46</v>
          </cell>
          <cell r="K17273">
            <v>39.659999999999997</v>
          </cell>
          <cell r="L17273">
            <v>47.16</v>
          </cell>
          <cell r="M17273">
            <v>50.94</v>
          </cell>
          <cell r="N17273">
            <v>84.67</v>
          </cell>
          <cell r="O17273">
            <v>88.960000000000008</v>
          </cell>
          <cell r="P17273">
            <v>92.550000000000011</v>
          </cell>
          <cell r="Q17273">
            <v>96.4</v>
          </cell>
          <cell r="R17273">
            <v>99.09</v>
          </cell>
          <cell r="S17273">
            <v>1.67</v>
          </cell>
        </row>
        <row r="17274">
          <cell r="A17274">
            <v>20069970</v>
          </cell>
          <cell r="B17274">
            <v>20069999</v>
          </cell>
          <cell r="C17274">
            <v>41336</v>
          </cell>
          <cell r="D17274" t="str">
            <v>RJ</v>
          </cell>
          <cell r="E17274" t="str">
            <v>Capital</v>
          </cell>
          <cell r="F17274">
            <v>1.0999999999999999E-2</v>
          </cell>
          <cell r="G17274">
            <v>4</v>
          </cell>
          <cell r="H17274">
            <v>31.5</v>
          </cell>
          <cell r="I17274">
            <v>33.839999999999996</v>
          </cell>
          <cell r="J17274">
            <v>39.949999999999996</v>
          </cell>
          <cell r="K17274">
            <v>45.949999999999996</v>
          </cell>
          <cell r="L17274">
            <v>52.089999999999996</v>
          </cell>
          <cell r="M17274">
            <v>57.08</v>
          </cell>
          <cell r="N17274">
            <v>98.7</v>
          </cell>
          <cell r="O17274">
            <v>108.5</v>
          </cell>
          <cell r="P17274">
            <v>118.46000000000001</v>
          </cell>
          <cell r="Q17274">
            <v>128.44</v>
          </cell>
          <cell r="R17274">
            <v>138.45999999999998</v>
          </cell>
          <cell r="S17274">
            <v>10.11</v>
          </cell>
        </row>
        <row r="17275">
          <cell r="A17275">
            <v>20070000</v>
          </cell>
          <cell r="B17275">
            <v>20070000</v>
          </cell>
          <cell r="C17275">
            <v>41337</v>
          </cell>
          <cell r="D17275" t="str">
            <v>RJ</v>
          </cell>
          <cell r="E17275" t="str">
            <v>Capital</v>
          </cell>
          <cell r="F17275">
            <v>8.0000000000000002E-3</v>
          </cell>
          <cell r="G17275">
            <v>1</v>
          </cell>
          <cell r="H17275">
            <v>11.76</v>
          </cell>
          <cell r="I17275">
            <v>14.1</v>
          </cell>
          <cell r="J17275">
            <v>18.71</v>
          </cell>
          <cell r="K17275">
            <v>25.42</v>
          </cell>
          <cell r="L17275">
            <v>33.6</v>
          </cell>
          <cell r="M17275">
            <v>38.54</v>
          </cell>
          <cell r="N17275">
            <v>83.2</v>
          </cell>
          <cell r="O17275">
            <v>83.31</v>
          </cell>
          <cell r="P17275">
            <v>112.74000000000001</v>
          </cell>
          <cell r="Q17275">
            <v>112.86</v>
          </cell>
          <cell r="R17275">
            <v>113</v>
          </cell>
          <cell r="S17275">
            <v>14.1</v>
          </cell>
        </row>
        <row r="17276">
          <cell r="A17276">
            <v>20070001</v>
          </cell>
          <cell r="B17276">
            <v>20070002</v>
          </cell>
          <cell r="C17276">
            <v>41339</v>
          </cell>
          <cell r="D17276" t="str">
            <v>RJ</v>
          </cell>
          <cell r="E17276" t="str">
            <v>Capital</v>
          </cell>
          <cell r="F17276">
            <v>8.0000000000000002E-3</v>
          </cell>
          <cell r="G17276">
            <v>2</v>
          </cell>
          <cell r="H17276">
            <v>20.73</v>
          </cell>
          <cell r="I17276">
            <v>25.680000000000003</v>
          </cell>
          <cell r="J17276">
            <v>28.520000000000003</v>
          </cell>
          <cell r="K17276">
            <v>30.21</v>
          </cell>
          <cell r="L17276">
            <v>31.560000000000002</v>
          </cell>
          <cell r="M17276">
            <v>33</v>
          </cell>
          <cell r="N17276">
            <v>54.91</v>
          </cell>
          <cell r="O17276">
            <v>58.98</v>
          </cell>
          <cell r="P17276">
            <v>62.85</v>
          </cell>
          <cell r="Q17276">
            <v>65.22</v>
          </cell>
          <cell r="R17276">
            <v>66.960000000000008</v>
          </cell>
          <cell r="S17276">
            <v>2.76</v>
          </cell>
        </row>
        <row r="17277">
          <cell r="A17277">
            <v>20070003</v>
          </cell>
          <cell r="B17277">
            <v>20070006</v>
          </cell>
          <cell r="C17277">
            <v>41341</v>
          </cell>
          <cell r="D17277" t="str">
            <v>RJ</v>
          </cell>
          <cell r="E17277" t="str">
            <v>Capital</v>
          </cell>
          <cell r="F17277">
            <v>8.0000000000000002E-3</v>
          </cell>
          <cell r="G17277">
            <v>1</v>
          </cell>
          <cell r="H17277">
            <v>11.76</v>
          </cell>
          <cell r="I17277">
            <v>14.1</v>
          </cell>
          <cell r="J17277">
            <v>18.71</v>
          </cell>
          <cell r="K17277">
            <v>25.42</v>
          </cell>
          <cell r="L17277">
            <v>33.6</v>
          </cell>
          <cell r="M17277">
            <v>38.54</v>
          </cell>
          <cell r="N17277">
            <v>83.2</v>
          </cell>
          <cell r="O17277">
            <v>83.31</v>
          </cell>
          <cell r="P17277">
            <v>112.74000000000001</v>
          </cell>
          <cell r="Q17277">
            <v>112.86</v>
          </cell>
          <cell r="R17277">
            <v>113</v>
          </cell>
          <cell r="S17277">
            <v>14.1</v>
          </cell>
        </row>
        <row r="17278">
          <cell r="A17278">
            <v>20070007</v>
          </cell>
          <cell r="B17278">
            <v>20070009</v>
          </cell>
          <cell r="C17278">
            <v>41343</v>
          </cell>
          <cell r="D17278" t="str">
            <v>RJ</v>
          </cell>
          <cell r="E17278" t="str">
            <v>Capital</v>
          </cell>
          <cell r="F17278">
            <v>8.0000000000000002E-3</v>
          </cell>
          <cell r="G17278">
            <v>2</v>
          </cell>
          <cell r="H17278">
            <v>20.73</v>
          </cell>
          <cell r="I17278">
            <v>25.680000000000003</v>
          </cell>
          <cell r="J17278">
            <v>28.520000000000003</v>
          </cell>
          <cell r="K17278">
            <v>30.21</v>
          </cell>
          <cell r="L17278">
            <v>31.560000000000002</v>
          </cell>
          <cell r="M17278">
            <v>33</v>
          </cell>
          <cell r="N17278">
            <v>54.91</v>
          </cell>
          <cell r="O17278">
            <v>58.98</v>
          </cell>
          <cell r="P17278">
            <v>62.85</v>
          </cell>
          <cell r="Q17278">
            <v>65.22</v>
          </cell>
          <cell r="R17278">
            <v>66.960000000000008</v>
          </cell>
          <cell r="S17278">
            <v>2.76</v>
          </cell>
        </row>
        <row r="17279">
          <cell r="A17279">
            <v>20070010</v>
          </cell>
          <cell r="B17279">
            <v>20070010</v>
          </cell>
          <cell r="C17279">
            <v>41344</v>
          </cell>
          <cell r="D17279" t="str">
            <v>RJ</v>
          </cell>
          <cell r="E17279" t="str">
            <v>Capital</v>
          </cell>
          <cell r="F17279">
            <v>8.0000000000000002E-3</v>
          </cell>
          <cell r="G17279">
            <v>1</v>
          </cell>
          <cell r="H17279">
            <v>11.76</v>
          </cell>
          <cell r="I17279">
            <v>14.1</v>
          </cell>
          <cell r="J17279">
            <v>18.71</v>
          </cell>
          <cell r="K17279">
            <v>25.42</v>
          </cell>
          <cell r="L17279">
            <v>33.6</v>
          </cell>
          <cell r="M17279">
            <v>38.54</v>
          </cell>
          <cell r="N17279">
            <v>83.2</v>
          </cell>
          <cell r="O17279">
            <v>83.31</v>
          </cell>
          <cell r="P17279">
            <v>112.74000000000001</v>
          </cell>
          <cell r="Q17279">
            <v>112.86</v>
          </cell>
          <cell r="R17279">
            <v>113</v>
          </cell>
          <cell r="S17279">
            <v>14.1</v>
          </cell>
        </row>
        <row r="17280">
          <cell r="A17280">
            <v>20070011</v>
          </cell>
          <cell r="B17280">
            <v>20070020</v>
          </cell>
          <cell r="C17280">
            <v>41346</v>
          </cell>
          <cell r="D17280" t="str">
            <v>RJ</v>
          </cell>
          <cell r="E17280" t="str">
            <v>Capital</v>
          </cell>
          <cell r="F17280">
            <v>8.0000000000000002E-3</v>
          </cell>
          <cell r="G17280">
            <v>2</v>
          </cell>
          <cell r="H17280">
            <v>20.73</v>
          </cell>
          <cell r="I17280">
            <v>25.680000000000003</v>
          </cell>
          <cell r="J17280">
            <v>28.520000000000003</v>
          </cell>
          <cell r="K17280">
            <v>30.21</v>
          </cell>
          <cell r="L17280">
            <v>31.560000000000002</v>
          </cell>
          <cell r="M17280">
            <v>33</v>
          </cell>
          <cell r="N17280">
            <v>54.91</v>
          </cell>
          <cell r="O17280">
            <v>58.98</v>
          </cell>
          <cell r="P17280">
            <v>62.85</v>
          </cell>
          <cell r="Q17280">
            <v>65.22</v>
          </cell>
          <cell r="R17280">
            <v>66.960000000000008</v>
          </cell>
          <cell r="S17280">
            <v>2.76</v>
          </cell>
        </row>
        <row r="17281">
          <cell r="A17281">
            <v>20070021</v>
          </cell>
          <cell r="B17281">
            <v>20070022</v>
          </cell>
          <cell r="C17281">
            <v>41348</v>
          </cell>
          <cell r="D17281" t="str">
            <v>RJ</v>
          </cell>
          <cell r="E17281" t="str">
            <v>Capital</v>
          </cell>
          <cell r="F17281">
            <v>8.0000000000000002E-3</v>
          </cell>
          <cell r="G17281">
            <v>1</v>
          </cell>
          <cell r="H17281">
            <v>11.76</v>
          </cell>
          <cell r="I17281">
            <v>14.1</v>
          </cell>
          <cell r="J17281">
            <v>18.71</v>
          </cell>
          <cell r="K17281">
            <v>25.42</v>
          </cell>
          <cell r="L17281">
            <v>33.6</v>
          </cell>
          <cell r="M17281">
            <v>38.54</v>
          </cell>
          <cell r="N17281">
            <v>83.2</v>
          </cell>
          <cell r="O17281">
            <v>83.31</v>
          </cell>
          <cell r="P17281">
            <v>112.74000000000001</v>
          </cell>
          <cell r="Q17281">
            <v>112.86</v>
          </cell>
          <cell r="R17281">
            <v>113</v>
          </cell>
          <cell r="S17281">
            <v>14.1</v>
          </cell>
        </row>
        <row r="17282">
          <cell r="A17282">
            <v>20070023</v>
          </cell>
          <cell r="B17282">
            <v>20070029</v>
          </cell>
          <cell r="C17282">
            <v>41350</v>
          </cell>
          <cell r="D17282" t="str">
            <v>RJ</v>
          </cell>
          <cell r="E17282" t="str">
            <v>Capital</v>
          </cell>
          <cell r="F17282">
            <v>8.0000000000000002E-3</v>
          </cell>
          <cell r="G17282">
            <v>2</v>
          </cell>
          <cell r="H17282">
            <v>20.73</v>
          </cell>
          <cell r="I17282">
            <v>25.680000000000003</v>
          </cell>
          <cell r="J17282">
            <v>28.520000000000003</v>
          </cell>
          <cell r="K17282">
            <v>30.21</v>
          </cell>
          <cell r="L17282">
            <v>31.560000000000002</v>
          </cell>
          <cell r="M17282">
            <v>33</v>
          </cell>
          <cell r="N17282">
            <v>54.91</v>
          </cell>
          <cell r="O17282">
            <v>58.98</v>
          </cell>
          <cell r="P17282">
            <v>62.85</v>
          </cell>
          <cell r="Q17282">
            <v>65.22</v>
          </cell>
          <cell r="R17282">
            <v>66.960000000000008</v>
          </cell>
          <cell r="S17282">
            <v>2.76</v>
          </cell>
        </row>
        <row r="17283">
          <cell r="A17283">
            <v>20070030</v>
          </cell>
          <cell r="B17283">
            <v>20070030</v>
          </cell>
          <cell r="C17283">
            <v>41351</v>
          </cell>
          <cell r="D17283" t="str">
            <v>RJ</v>
          </cell>
          <cell r="E17283" t="str">
            <v>Capital</v>
          </cell>
          <cell r="F17283">
            <v>8.0000000000000002E-3</v>
          </cell>
          <cell r="G17283">
            <v>1</v>
          </cell>
          <cell r="H17283">
            <v>11.76</v>
          </cell>
          <cell r="I17283">
            <v>14.1</v>
          </cell>
          <cell r="J17283">
            <v>18.71</v>
          </cell>
          <cell r="K17283">
            <v>25.42</v>
          </cell>
          <cell r="L17283">
            <v>33.6</v>
          </cell>
          <cell r="M17283">
            <v>38.54</v>
          </cell>
          <cell r="N17283">
            <v>83.2</v>
          </cell>
          <cell r="O17283">
            <v>83.31</v>
          </cell>
          <cell r="P17283">
            <v>112.74000000000001</v>
          </cell>
          <cell r="Q17283">
            <v>112.86</v>
          </cell>
          <cell r="R17283">
            <v>113</v>
          </cell>
          <cell r="S17283">
            <v>14.1</v>
          </cell>
        </row>
        <row r="17284">
          <cell r="A17284">
            <v>20070031</v>
          </cell>
          <cell r="B17284">
            <v>20070904</v>
          </cell>
          <cell r="C17284">
            <v>41353</v>
          </cell>
          <cell r="D17284" t="str">
            <v>RJ</v>
          </cell>
          <cell r="E17284" t="str">
            <v>Capital</v>
          </cell>
          <cell r="F17284">
            <v>8.0000000000000002E-3</v>
          </cell>
          <cell r="G17284">
            <v>2</v>
          </cell>
          <cell r="H17284">
            <v>20.73</v>
          </cell>
          <cell r="I17284">
            <v>25.680000000000003</v>
          </cell>
          <cell r="J17284">
            <v>28.520000000000003</v>
          </cell>
          <cell r="K17284">
            <v>30.21</v>
          </cell>
          <cell r="L17284">
            <v>31.560000000000002</v>
          </cell>
          <cell r="M17284">
            <v>33</v>
          </cell>
          <cell r="N17284">
            <v>54.91</v>
          </cell>
          <cell r="O17284">
            <v>58.98</v>
          </cell>
          <cell r="P17284">
            <v>62.85</v>
          </cell>
          <cell r="Q17284">
            <v>65.22</v>
          </cell>
          <cell r="R17284">
            <v>66.960000000000008</v>
          </cell>
          <cell r="S17284">
            <v>2.76</v>
          </cell>
        </row>
        <row r="17285">
          <cell r="A17285">
            <v>20070905</v>
          </cell>
          <cell r="B17285">
            <v>20070969</v>
          </cell>
          <cell r="C17285">
            <v>41354</v>
          </cell>
          <cell r="D17285" t="str">
            <v>RJ</v>
          </cell>
          <cell r="E17285" t="str">
            <v>Capital</v>
          </cell>
          <cell r="F17285">
            <v>8.0000000000000002E-3</v>
          </cell>
          <cell r="G17285">
            <v>3</v>
          </cell>
          <cell r="H17285">
            <v>28.92</v>
          </cell>
          <cell r="I17285">
            <v>33.25</v>
          </cell>
          <cell r="J17285">
            <v>36.46</v>
          </cell>
          <cell r="K17285">
            <v>39.659999999999997</v>
          </cell>
          <cell r="L17285">
            <v>47.16</v>
          </cell>
          <cell r="M17285">
            <v>50.94</v>
          </cell>
          <cell r="N17285">
            <v>84.67</v>
          </cell>
          <cell r="O17285">
            <v>88.960000000000008</v>
          </cell>
          <cell r="P17285">
            <v>92.550000000000011</v>
          </cell>
          <cell r="Q17285">
            <v>96.4</v>
          </cell>
          <cell r="R17285">
            <v>99.09</v>
          </cell>
          <cell r="S17285">
            <v>1.67</v>
          </cell>
        </row>
        <row r="17286">
          <cell r="A17286">
            <v>20070970</v>
          </cell>
          <cell r="B17286">
            <v>20070999</v>
          </cell>
          <cell r="C17286">
            <v>41355</v>
          </cell>
          <cell r="D17286" t="str">
            <v>RJ</v>
          </cell>
          <cell r="E17286" t="str">
            <v>Capital</v>
          </cell>
          <cell r="F17286">
            <v>1.0999999999999999E-2</v>
          </cell>
          <cell r="G17286">
            <v>4</v>
          </cell>
          <cell r="H17286">
            <v>31.5</v>
          </cell>
          <cell r="I17286">
            <v>33.839999999999996</v>
          </cell>
          <cell r="J17286">
            <v>39.949999999999996</v>
          </cell>
          <cell r="K17286">
            <v>45.949999999999996</v>
          </cell>
          <cell r="L17286">
            <v>52.089999999999996</v>
          </cell>
          <cell r="M17286">
            <v>57.08</v>
          </cell>
          <cell r="N17286">
            <v>98.7</v>
          </cell>
          <cell r="O17286">
            <v>108.5</v>
          </cell>
          <cell r="P17286">
            <v>118.46000000000001</v>
          </cell>
          <cell r="Q17286">
            <v>128.44</v>
          </cell>
          <cell r="R17286">
            <v>138.45999999999998</v>
          </cell>
          <cell r="S17286">
            <v>10.11</v>
          </cell>
        </row>
        <row r="17287">
          <cell r="A17287">
            <v>20071000</v>
          </cell>
          <cell r="B17287">
            <v>20071004</v>
          </cell>
          <cell r="C17287">
            <v>41357</v>
          </cell>
          <cell r="D17287" t="str">
            <v>RJ</v>
          </cell>
          <cell r="E17287" t="str">
            <v>Capital</v>
          </cell>
          <cell r="F17287">
            <v>8.0000000000000002E-3</v>
          </cell>
          <cell r="G17287">
            <v>1</v>
          </cell>
          <cell r="H17287">
            <v>11.76</v>
          </cell>
          <cell r="I17287">
            <v>14.1</v>
          </cell>
          <cell r="J17287">
            <v>18.71</v>
          </cell>
          <cell r="K17287">
            <v>25.42</v>
          </cell>
          <cell r="L17287">
            <v>33.6</v>
          </cell>
          <cell r="M17287">
            <v>38.54</v>
          </cell>
          <cell r="N17287">
            <v>83.2</v>
          </cell>
          <cell r="O17287">
            <v>83.31</v>
          </cell>
          <cell r="P17287">
            <v>112.74000000000001</v>
          </cell>
          <cell r="Q17287">
            <v>112.86</v>
          </cell>
          <cell r="R17287">
            <v>113</v>
          </cell>
          <cell r="S17287">
            <v>14.1</v>
          </cell>
        </row>
        <row r="17288">
          <cell r="A17288">
            <v>20071005</v>
          </cell>
          <cell r="B17288">
            <v>20080000</v>
          </cell>
          <cell r="C17288">
            <v>41359</v>
          </cell>
          <cell r="D17288" t="str">
            <v>RJ</v>
          </cell>
          <cell r="E17288" t="str">
            <v>Capital</v>
          </cell>
          <cell r="F17288">
            <v>8.0000000000000002E-3</v>
          </cell>
          <cell r="G17288">
            <v>2</v>
          </cell>
          <cell r="H17288">
            <v>20.73</v>
          </cell>
          <cell r="I17288">
            <v>25.680000000000003</v>
          </cell>
          <cell r="J17288">
            <v>28.520000000000003</v>
          </cell>
          <cell r="K17288">
            <v>30.21</v>
          </cell>
          <cell r="L17288">
            <v>31.560000000000002</v>
          </cell>
          <cell r="M17288">
            <v>33</v>
          </cell>
          <cell r="N17288">
            <v>54.91</v>
          </cell>
          <cell r="O17288">
            <v>58.98</v>
          </cell>
          <cell r="P17288">
            <v>62.85</v>
          </cell>
          <cell r="Q17288">
            <v>65.22</v>
          </cell>
          <cell r="R17288">
            <v>66.960000000000008</v>
          </cell>
          <cell r="S17288">
            <v>2.76</v>
          </cell>
        </row>
        <row r="17289">
          <cell r="A17289">
            <v>20080001</v>
          </cell>
          <cell r="B17289">
            <v>20080007</v>
          </cell>
          <cell r="C17289">
            <v>41361</v>
          </cell>
          <cell r="D17289" t="str">
            <v>RJ</v>
          </cell>
          <cell r="E17289" t="str">
            <v>Capital</v>
          </cell>
          <cell r="F17289">
            <v>8.0000000000000002E-3</v>
          </cell>
          <cell r="G17289">
            <v>1</v>
          </cell>
          <cell r="H17289">
            <v>11.76</v>
          </cell>
          <cell r="I17289">
            <v>14.1</v>
          </cell>
          <cell r="J17289">
            <v>18.71</v>
          </cell>
          <cell r="K17289">
            <v>25.42</v>
          </cell>
          <cell r="L17289">
            <v>33.6</v>
          </cell>
          <cell r="M17289">
            <v>38.54</v>
          </cell>
          <cell r="N17289">
            <v>83.2</v>
          </cell>
          <cell r="O17289">
            <v>83.31</v>
          </cell>
          <cell r="P17289">
            <v>112.74000000000001</v>
          </cell>
          <cell r="Q17289">
            <v>112.86</v>
          </cell>
          <cell r="R17289">
            <v>113</v>
          </cell>
          <cell r="S17289">
            <v>14.1</v>
          </cell>
        </row>
        <row r="17290">
          <cell r="A17290">
            <v>20080008</v>
          </cell>
          <cell r="B17290">
            <v>20080009</v>
          </cell>
          <cell r="C17290">
            <v>41363</v>
          </cell>
          <cell r="D17290" t="str">
            <v>RJ</v>
          </cell>
          <cell r="E17290" t="str">
            <v>Capital</v>
          </cell>
          <cell r="F17290">
            <v>8.0000000000000002E-3</v>
          </cell>
          <cell r="G17290">
            <v>2</v>
          </cell>
          <cell r="H17290">
            <v>20.73</v>
          </cell>
          <cell r="I17290">
            <v>25.680000000000003</v>
          </cell>
          <cell r="J17290">
            <v>28.520000000000003</v>
          </cell>
          <cell r="K17290">
            <v>30.21</v>
          </cell>
          <cell r="L17290">
            <v>31.560000000000002</v>
          </cell>
          <cell r="M17290">
            <v>33</v>
          </cell>
          <cell r="N17290">
            <v>54.91</v>
          </cell>
          <cell r="O17290">
            <v>58.98</v>
          </cell>
          <cell r="P17290">
            <v>62.85</v>
          </cell>
          <cell r="Q17290">
            <v>65.22</v>
          </cell>
          <cell r="R17290">
            <v>66.960000000000008</v>
          </cell>
          <cell r="S17290">
            <v>2.76</v>
          </cell>
        </row>
        <row r="17291">
          <cell r="A17291">
            <v>20080010</v>
          </cell>
          <cell r="B17291">
            <v>20080011</v>
          </cell>
          <cell r="C17291">
            <v>41365</v>
          </cell>
          <cell r="D17291" t="str">
            <v>RJ</v>
          </cell>
          <cell r="E17291" t="str">
            <v>Capital</v>
          </cell>
          <cell r="F17291">
            <v>8.0000000000000002E-3</v>
          </cell>
          <cell r="G17291">
            <v>1</v>
          </cell>
          <cell r="H17291">
            <v>11.76</v>
          </cell>
          <cell r="I17291">
            <v>14.1</v>
          </cell>
          <cell r="J17291">
            <v>18.71</v>
          </cell>
          <cell r="K17291">
            <v>25.42</v>
          </cell>
          <cell r="L17291">
            <v>33.6</v>
          </cell>
          <cell r="M17291">
            <v>38.54</v>
          </cell>
          <cell r="N17291">
            <v>83.2</v>
          </cell>
          <cell r="O17291">
            <v>83.31</v>
          </cell>
          <cell r="P17291">
            <v>112.74000000000001</v>
          </cell>
          <cell r="Q17291">
            <v>112.86</v>
          </cell>
          <cell r="R17291">
            <v>113</v>
          </cell>
          <cell r="S17291">
            <v>14.1</v>
          </cell>
        </row>
        <row r="17292">
          <cell r="A17292">
            <v>20080012</v>
          </cell>
          <cell r="B17292">
            <v>20080019</v>
          </cell>
          <cell r="C17292">
            <v>41367</v>
          </cell>
          <cell r="D17292" t="str">
            <v>RJ</v>
          </cell>
          <cell r="E17292" t="str">
            <v>Capital</v>
          </cell>
          <cell r="F17292">
            <v>8.0000000000000002E-3</v>
          </cell>
          <cell r="G17292">
            <v>2</v>
          </cell>
          <cell r="H17292">
            <v>20.73</v>
          </cell>
          <cell r="I17292">
            <v>25.680000000000003</v>
          </cell>
          <cell r="J17292">
            <v>28.520000000000003</v>
          </cell>
          <cell r="K17292">
            <v>30.21</v>
          </cell>
          <cell r="L17292">
            <v>31.560000000000002</v>
          </cell>
          <cell r="M17292">
            <v>33</v>
          </cell>
          <cell r="N17292">
            <v>54.91</v>
          </cell>
          <cell r="O17292">
            <v>58.98</v>
          </cell>
          <cell r="P17292">
            <v>62.85</v>
          </cell>
          <cell r="Q17292">
            <v>65.22</v>
          </cell>
          <cell r="R17292">
            <v>66.960000000000008</v>
          </cell>
          <cell r="S17292">
            <v>2.76</v>
          </cell>
        </row>
        <row r="17293">
          <cell r="A17293">
            <v>20080020</v>
          </cell>
          <cell r="B17293">
            <v>20080021</v>
          </cell>
          <cell r="C17293">
            <v>41369</v>
          </cell>
          <cell r="D17293" t="str">
            <v>RJ</v>
          </cell>
          <cell r="E17293" t="str">
            <v>Capital</v>
          </cell>
          <cell r="F17293">
            <v>8.0000000000000002E-3</v>
          </cell>
          <cell r="G17293">
            <v>1</v>
          </cell>
          <cell r="H17293">
            <v>11.76</v>
          </cell>
          <cell r="I17293">
            <v>14.1</v>
          </cell>
          <cell r="J17293">
            <v>18.71</v>
          </cell>
          <cell r="K17293">
            <v>25.42</v>
          </cell>
          <cell r="L17293">
            <v>33.6</v>
          </cell>
          <cell r="M17293">
            <v>38.54</v>
          </cell>
          <cell r="N17293">
            <v>83.2</v>
          </cell>
          <cell r="O17293">
            <v>83.31</v>
          </cell>
          <cell r="P17293">
            <v>112.74000000000001</v>
          </cell>
          <cell r="Q17293">
            <v>112.86</v>
          </cell>
          <cell r="R17293">
            <v>113</v>
          </cell>
          <cell r="S17293">
            <v>14.1</v>
          </cell>
        </row>
        <row r="17294">
          <cell r="A17294">
            <v>20080022</v>
          </cell>
          <cell r="B17294">
            <v>20080030</v>
          </cell>
          <cell r="C17294">
            <v>41371</v>
          </cell>
          <cell r="D17294" t="str">
            <v>RJ</v>
          </cell>
          <cell r="E17294" t="str">
            <v>Capital</v>
          </cell>
          <cell r="F17294">
            <v>8.0000000000000002E-3</v>
          </cell>
          <cell r="G17294">
            <v>2</v>
          </cell>
          <cell r="H17294">
            <v>20.73</v>
          </cell>
          <cell r="I17294">
            <v>25.680000000000003</v>
          </cell>
          <cell r="J17294">
            <v>28.520000000000003</v>
          </cell>
          <cell r="K17294">
            <v>30.21</v>
          </cell>
          <cell r="L17294">
            <v>31.560000000000002</v>
          </cell>
          <cell r="M17294">
            <v>33</v>
          </cell>
          <cell r="N17294">
            <v>54.91</v>
          </cell>
          <cell r="O17294">
            <v>58.98</v>
          </cell>
          <cell r="P17294">
            <v>62.85</v>
          </cell>
          <cell r="Q17294">
            <v>65.22</v>
          </cell>
          <cell r="R17294">
            <v>66.960000000000008</v>
          </cell>
          <cell r="S17294">
            <v>2.76</v>
          </cell>
        </row>
        <row r="17295">
          <cell r="A17295">
            <v>20080031</v>
          </cell>
          <cell r="B17295">
            <v>20080032</v>
          </cell>
          <cell r="C17295">
            <v>41373</v>
          </cell>
          <cell r="D17295" t="str">
            <v>RJ</v>
          </cell>
          <cell r="E17295" t="str">
            <v>Capital</v>
          </cell>
          <cell r="F17295">
            <v>8.0000000000000002E-3</v>
          </cell>
          <cell r="G17295">
            <v>1</v>
          </cell>
          <cell r="H17295">
            <v>11.76</v>
          </cell>
          <cell r="I17295">
            <v>14.1</v>
          </cell>
          <cell r="J17295">
            <v>18.71</v>
          </cell>
          <cell r="K17295">
            <v>25.42</v>
          </cell>
          <cell r="L17295">
            <v>33.6</v>
          </cell>
          <cell r="M17295">
            <v>38.54</v>
          </cell>
          <cell r="N17295">
            <v>83.2</v>
          </cell>
          <cell r="O17295">
            <v>83.31</v>
          </cell>
          <cell r="P17295">
            <v>112.74000000000001</v>
          </cell>
          <cell r="Q17295">
            <v>112.86</v>
          </cell>
          <cell r="R17295">
            <v>113</v>
          </cell>
          <cell r="S17295">
            <v>14.1</v>
          </cell>
        </row>
        <row r="17296">
          <cell r="A17296">
            <v>20080033</v>
          </cell>
          <cell r="B17296">
            <v>20080969</v>
          </cell>
          <cell r="C17296">
            <v>41378</v>
          </cell>
          <cell r="D17296" t="str">
            <v>RJ</v>
          </cell>
          <cell r="E17296" t="str">
            <v>Capital</v>
          </cell>
          <cell r="F17296">
            <v>8.0000000000000002E-3</v>
          </cell>
          <cell r="G17296">
            <v>3</v>
          </cell>
          <cell r="H17296">
            <v>28.92</v>
          </cell>
          <cell r="I17296">
            <v>33.25</v>
          </cell>
          <cell r="J17296">
            <v>36.46</v>
          </cell>
          <cell r="K17296">
            <v>39.659999999999997</v>
          </cell>
          <cell r="L17296">
            <v>47.16</v>
          </cell>
          <cell r="M17296">
            <v>50.94</v>
          </cell>
          <cell r="N17296">
            <v>84.67</v>
          </cell>
          <cell r="O17296">
            <v>88.960000000000008</v>
          </cell>
          <cell r="P17296">
            <v>92.550000000000011</v>
          </cell>
          <cell r="Q17296">
            <v>96.4</v>
          </cell>
          <cell r="R17296">
            <v>99.09</v>
          </cell>
          <cell r="S17296">
            <v>1.67</v>
          </cell>
        </row>
        <row r="17297">
          <cell r="A17297">
            <v>20080970</v>
          </cell>
          <cell r="B17297">
            <v>20080999</v>
          </cell>
          <cell r="C17297">
            <v>41379</v>
          </cell>
          <cell r="D17297" t="str">
            <v>RJ</v>
          </cell>
          <cell r="E17297" t="str">
            <v>Capital</v>
          </cell>
          <cell r="F17297">
            <v>1.0999999999999999E-2</v>
          </cell>
          <cell r="G17297">
            <v>4</v>
          </cell>
          <cell r="H17297">
            <v>31.5</v>
          </cell>
          <cell r="I17297">
            <v>33.839999999999996</v>
          </cell>
          <cell r="J17297">
            <v>39.949999999999996</v>
          </cell>
          <cell r="K17297">
            <v>45.949999999999996</v>
          </cell>
          <cell r="L17297">
            <v>52.089999999999996</v>
          </cell>
          <cell r="M17297">
            <v>57.08</v>
          </cell>
          <cell r="N17297">
            <v>98.7</v>
          </cell>
          <cell r="O17297">
            <v>108.5</v>
          </cell>
          <cell r="P17297">
            <v>118.46000000000001</v>
          </cell>
          <cell r="Q17297">
            <v>128.44</v>
          </cell>
          <cell r="R17297">
            <v>138.45999999999998</v>
          </cell>
          <cell r="S17297">
            <v>10.11</v>
          </cell>
        </row>
        <row r="17298">
          <cell r="A17298">
            <v>20081000</v>
          </cell>
          <cell r="B17298">
            <v>20089969</v>
          </cell>
          <cell r="C17298">
            <v>41384</v>
          </cell>
          <cell r="D17298" t="str">
            <v>RJ</v>
          </cell>
          <cell r="E17298" t="str">
            <v>Capital</v>
          </cell>
          <cell r="F17298">
            <v>8.0000000000000002E-3</v>
          </cell>
          <cell r="G17298">
            <v>3</v>
          </cell>
          <cell r="H17298">
            <v>28.92</v>
          </cell>
          <cell r="I17298">
            <v>33.25</v>
          </cell>
          <cell r="J17298">
            <v>36.46</v>
          </cell>
          <cell r="K17298">
            <v>39.659999999999997</v>
          </cell>
          <cell r="L17298">
            <v>47.16</v>
          </cell>
          <cell r="M17298">
            <v>50.94</v>
          </cell>
          <cell r="N17298">
            <v>84.67</v>
          </cell>
          <cell r="O17298">
            <v>88.960000000000008</v>
          </cell>
          <cell r="P17298">
            <v>92.550000000000011</v>
          </cell>
          <cell r="Q17298">
            <v>96.4</v>
          </cell>
          <cell r="R17298">
            <v>99.09</v>
          </cell>
          <cell r="S17298">
            <v>1.67</v>
          </cell>
        </row>
        <row r="17299">
          <cell r="A17299">
            <v>20089970</v>
          </cell>
          <cell r="B17299">
            <v>20089999</v>
          </cell>
          <cell r="C17299">
            <v>41385</v>
          </cell>
          <cell r="D17299" t="str">
            <v>RJ</v>
          </cell>
          <cell r="E17299" t="str">
            <v>Capital</v>
          </cell>
          <cell r="F17299">
            <v>1.0999999999999999E-2</v>
          </cell>
          <cell r="G17299">
            <v>4</v>
          </cell>
          <cell r="H17299">
            <v>31.5</v>
          </cell>
          <cell r="I17299">
            <v>33.839999999999996</v>
          </cell>
          <cell r="J17299">
            <v>39.949999999999996</v>
          </cell>
          <cell r="K17299">
            <v>45.949999999999996</v>
          </cell>
          <cell r="L17299">
            <v>52.089999999999996</v>
          </cell>
          <cell r="M17299">
            <v>57.08</v>
          </cell>
          <cell r="N17299">
            <v>98.7</v>
          </cell>
          <cell r="O17299">
            <v>108.5</v>
          </cell>
          <cell r="P17299">
            <v>118.46000000000001</v>
          </cell>
          <cell r="Q17299">
            <v>128.44</v>
          </cell>
          <cell r="R17299">
            <v>138.45999999999998</v>
          </cell>
          <cell r="S17299">
            <v>10.11</v>
          </cell>
        </row>
        <row r="17300">
          <cell r="A17300">
            <v>20090000</v>
          </cell>
          <cell r="B17300">
            <v>20090969</v>
          </cell>
          <cell r="C17300">
            <v>41389</v>
          </cell>
          <cell r="D17300" t="str">
            <v>RJ</v>
          </cell>
          <cell r="E17300" t="str">
            <v>Capital</v>
          </cell>
          <cell r="F17300">
            <v>8.0000000000000002E-3</v>
          </cell>
          <cell r="G17300">
            <v>3</v>
          </cell>
          <cell r="H17300">
            <v>28.92</v>
          </cell>
          <cell r="I17300">
            <v>33.25</v>
          </cell>
          <cell r="J17300">
            <v>36.46</v>
          </cell>
          <cell r="K17300">
            <v>39.659999999999997</v>
          </cell>
          <cell r="L17300">
            <v>47.16</v>
          </cell>
          <cell r="M17300">
            <v>50.94</v>
          </cell>
          <cell r="N17300">
            <v>84.67</v>
          </cell>
          <cell r="O17300">
            <v>88.960000000000008</v>
          </cell>
          <cell r="P17300">
            <v>92.550000000000011</v>
          </cell>
          <cell r="Q17300">
            <v>96.4</v>
          </cell>
          <cell r="R17300">
            <v>99.09</v>
          </cell>
          <cell r="S17300">
            <v>1.67</v>
          </cell>
        </row>
        <row r="17301">
          <cell r="A17301">
            <v>20090970</v>
          </cell>
          <cell r="B17301">
            <v>20090999</v>
          </cell>
          <cell r="C17301">
            <v>41391</v>
          </cell>
          <cell r="D17301" t="str">
            <v>RJ</v>
          </cell>
          <cell r="E17301" t="str">
            <v>Capital</v>
          </cell>
          <cell r="F17301">
            <v>1.0999999999999999E-2</v>
          </cell>
          <cell r="G17301">
            <v>4</v>
          </cell>
          <cell r="H17301">
            <v>31.5</v>
          </cell>
          <cell r="I17301">
            <v>33.839999999999996</v>
          </cell>
          <cell r="J17301">
            <v>39.949999999999996</v>
          </cell>
          <cell r="K17301">
            <v>45.949999999999996</v>
          </cell>
          <cell r="L17301">
            <v>52.089999999999996</v>
          </cell>
          <cell r="M17301">
            <v>57.08</v>
          </cell>
          <cell r="N17301">
            <v>98.7</v>
          </cell>
          <cell r="O17301">
            <v>108.5</v>
          </cell>
          <cell r="P17301">
            <v>118.46000000000001</v>
          </cell>
          <cell r="Q17301">
            <v>128.44</v>
          </cell>
          <cell r="R17301">
            <v>138.45999999999998</v>
          </cell>
          <cell r="S17301">
            <v>10.11</v>
          </cell>
        </row>
        <row r="17302">
          <cell r="A17302">
            <v>20091000</v>
          </cell>
          <cell r="B17302">
            <v>20099969</v>
          </cell>
          <cell r="C17302">
            <v>41399</v>
          </cell>
          <cell r="D17302" t="str">
            <v>RJ</v>
          </cell>
          <cell r="E17302" t="str">
            <v>Capital</v>
          </cell>
          <cell r="F17302">
            <v>8.0000000000000002E-3</v>
          </cell>
          <cell r="G17302">
            <v>3</v>
          </cell>
          <cell r="H17302">
            <v>28.92</v>
          </cell>
          <cell r="I17302">
            <v>33.25</v>
          </cell>
          <cell r="J17302">
            <v>36.46</v>
          </cell>
          <cell r="K17302">
            <v>39.659999999999997</v>
          </cell>
          <cell r="L17302">
            <v>47.16</v>
          </cell>
          <cell r="M17302">
            <v>50.94</v>
          </cell>
          <cell r="N17302">
            <v>84.67</v>
          </cell>
          <cell r="O17302">
            <v>88.960000000000008</v>
          </cell>
          <cell r="P17302">
            <v>92.550000000000011</v>
          </cell>
          <cell r="Q17302">
            <v>96.4</v>
          </cell>
          <cell r="R17302">
            <v>99.09</v>
          </cell>
          <cell r="S17302">
            <v>1.67</v>
          </cell>
        </row>
        <row r="17303">
          <cell r="A17303">
            <v>20099970</v>
          </cell>
          <cell r="B17303">
            <v>20179899</v>
          </cell>
          <cell r="C17303">
            <v>41400</v>
          </cell>
          <cell r="D17303" t="str">
            <v>RJ</v>
          </cell>
          <cell r="E17303" t="str">
            <v>Capital</v>
          </cell>
          <cell r="F17303">
            <v>1.0999999999999999E-2</v>
          </cell>
          <cell r="G17303">
            <v>4</v>
          </cell>
          <cell r="H17303">
            <v>31.5</v>
          </cell>
          <cell r="I17303">
            <v>33.839999999999996</v>
          </cell>
          <cell r="J17303">
            <v>39.949999999999996</v>
          </cell>
          <cell r="K17303">
            <v>45.949999999999996</v>
          </cell>
          <cell r="L17303">
            <v>52.089999999999996</v>
          </cell>
          <cell r="M17303">
            <v>57.08</v>
          </cell>
          <cell r="N17303">
            <v>98.7</v>
          </cell>
          <cell r="O17303">
            <v>108.5</v>
          </cell>
          <cell r="P17303">
            <v>118.46000000000001</v>
          </cell>
          <cell r="Q17303">
            <v>128.44</v>
          </cell>
          <cell r="R17303">
            <v>138.45999999999998</v>
          </cell>
          <cell r="S17303">
            <v>10.11</v>
          </cell>
        </row>
        <row r="17304">
          <cell r="A17304">
            <v>20179900</v>
          </cell>
          <cell r="B17304">
            <v>20199969</v>
          </cell>
          <cell r="C17304">
            <v>41402</v>
          </cell>
          <cell r="D17304" t="str">
            <v>RJ</v>
          </cell>
          <cell r="E17304" t="str">
            <v>Capital</v>
          </cell>
          <cell r="F17304">
            <v>8.0000000000000002E-3</v>
          </cell>
          <cell r="G17304">
            <v>3</v>
          </cell>
          <cell r="H17304">
            <v>28.92</v>
          </cell>
          <cell r="I17304">
            <v>33.25</v>
          </cell>
          <cell r="J17304">
            <v>36.46</v>
          </cell>
          <cell r="K17304">
            <v>39.659999999999997</v>
          </cell>
          <cell r="L17304">
            <v>47.16</v>
          </cell>
          <cell r="M17304">
            <v>50.94</v>
          </cell>
          <cell r="N17304">
            <v>84.67</v>
          </cell>
          <cell r="O17304">
            <v>88.960000000000008</v>
          </cell>
          <cell r="P17304">
            <v>92.550000000000011</v>
          </cell>
          <cell r="Q17304">
            <v>96.4</v>
          </cell>
          <cell r="R17304">
            <v>99.09</v>
          </cell>
          <cell r="S17304">
            <v>1.67</v>
          </cell>
        </row>
        <row r="17305">
          <cell r="A17305">
            <v>20199970</v>
          </cell>
          <cell r="B17305">
            <v>20199999</v>
          </cell>
          <cell r="C17305">
            <v>41403</v>
          </cell>
          <cell r="D17305" t="str">
            <v>RJ</v>
          </cell>
          <cell r="E17305" t="str">
            <v>Capital</v>
          </cell>
          <cell r="F17305">
            <v>1.0999999999999999E-2</v>
          </cell>
          <cell r="G17305">
            <v>4</v>
          </cell>
          <cell r="H17305">
            <v>31.5</v>
          </cell>
          <cell r="I17305">
            <v>33.839999999999996</v>
          </cell>
          <cell r="J17305">
            <v>39.949999999999996</v>
          </cell>
          <cell r="K17305">
            <v>45.949999999999996</v>
          </cell>
          <cell r="L17305">
            <v>52.089999999999996</v>
          </cell>
          <cell r="M17305">
            <v>57.08</v>
          </cell>
          <cell r="N17305">
            <v>98.7</v>
          </cell>
          <cell r="O17305">
            <v>108.5</v>
          </cell>
          <cell r="P17305">
            <v>118.46000000000001</v>
          </cell>
          <cell r="Q17305">
            <v>128.44</v>
          </cell>
          <cell r="R17305">
            <v>138.45999999999998</v>
          </cell>
          <cell r="S17305">
            <v>10.11</v>
          </cell>
        </row>
        <row r="17306">
          <cell r="A17306">
            <v>20200000</v>
          </cell>
          <cell r="B17306">
            <v>20209969</v>
          </cell>
          <cell r="C17306">
            <v>41407</v>
          </cell>
          <cell r="D17306" t="str">
            <v>RJ</v>
          </cell>
          <cell r="E17306" t="str">
            <v>Capital</v>
          </cell>
          <cell r="F17306">
            <v>8.0000000000000002E-3</v>
          </cell>
          <cell r="G17306">
            <v>3</v>
          </cell>
          <cell r="H17306">
            <v>28.92</v>
          </cell>
          <cell r="I17306">
            <v>33.25</v>
          </cell>
          <cell r="J17306">
            <v>36.46</v>
          </cell>
          <cell r="K17306">
            <v>39.659999999999997</v>
          </cell>
          <cell r="L17306">
            <v>47.16</v>
          </cell>
          <cell r="M17306">
            <v>50.94</v>
          </cell>
          <cell r="N17306">
            <v>84.67</v>
          </cell>
          <cell r="O17306">
            <v>88.960000000000008</v>
          </cell>
          <cell r="P17306">
            <v>92.550000000000011</v>
          </cell>
          <cell r="Q17306">
            <v>96.4</v>
          </cell>
          <cell r="R17306">
            <v>99.09</v>
          </cell>
          <cell r="S17306">
            <v>1.67</v>
          </cell>
        </row>
        <row r="17307">
          <cell r="A17307">
            <v>20209970</v>
          </cell>
          <cell r="B17307">
            <v>20210003</v>
          </cell>
          <cell r="C17307">
            <v>41408</v>
          </cell>
          <cell r="D17307" t="str">
            <v>RJ</v>
          </cell>
          <cell r="E17307" t="str">
            <v>Capital</v>
          </cell>
          <cell r="F17307">
            <v>1.0999999999999999E-2</v>
          </cell>
          <cell r="G17307">
            <v>4</v>
          </cell>
          <cell r="H17307">
            <v>31.5</v>
          </cell>
          <cell r="I17307">
            <v>33.839999999999996</v>
          </cell>
          <cell r="J17307">
            <v>39.949999999999996</v>
          </cell>
          <cell r="K17307">
            <v>45.949999999999996</v>
          </cell>
          <cell r="L17307">
            <v>52.089999999999996</v>
          </cell>
          <cell r="M17307">
            <v>57.08</v>
          </cell>
          <cell r="N17307">
            <v>98.7</v>
          </cell>
          <cell r="O17307">
            <v>108.5</v>
          </cell>
          <cell r="P17307">
            <v>118.46000000000001</v>
          </cell>
          <cell r="Q17307">
            <v>128.44</v>
          </cell>
          <cell r="R17307">
            <v>138.45999999999998</v>
          </cell>
          <cell r="S17307">
            <v>10.11</v>
          </cell>
        </row>
        <row r="17308">
          <cell r="A17308">
            <v>20210004</v>
          </cell>
          <cell r="B17308">
            <v>20210913</v>
          </cell>
          <cell r="C17308">
            <v>41426</v>
          </cell>
          <cell r="D17308" t="str">
            <v>RJ</v>
          </cell>
          <cell r="E17308" t="str">
            <v>Capital</v>
          </cell>
          <cell r="F17308">
            <v>8.0000000000000002E-3</v>
          </cell>
          <cell r="G17308">
            <v>3</v>
          </cell>
          <cell r="H17308">
            <v>28.92</v>
          </cell>
          <cell r="I17308">
            <v>33.25</v>
          </cell>
          <cell r="J17308">
            <v>36.46</v>
          </cell>
          <cell r="K17308">
            <v>39.659999999999997</v>
          </cell>
          <cell r="L17308">
            <v>47.16</v>
          </cell>
          <cell r="M17308">
            <v>50.94</v>
          </cell>
          <cell r="N17308">
            <v>84.67</v>
          </cell>
          <cell r="O17308">
            <v>88.960000000000008</v>
          </cell>
          <cell r="P17308">
            <v>92.550000000000011</v>
          </cell>
          <cell r="Q17308">
            <v>96.4</v>
          </cell>
          <cell r="R17308">
            <v>99.09</v>
          </cell>
          <cell r="S17308">
            <v>1.67</v>
          </cell>
        </row>
        <row r="17309">
          <cell r="A17309">
            <v>20210914</v>
          </cell>
          <cell r="B17309">
            <v>20210914</v>
          </cell>
          <cell r="C17309">
            <v>41427</v>
          </cell>
          <cell r="D17309" t="str">
            <v>RJ</v>
          </cell>
          <cell r="E17309" t="str">
            <v>Capital</v>
          </cell>
          <cell r="F17309">
            <v>8.0000000000000002E-3</v>
          </cell>
          <cell r="G17309">
            <v>2</v>
          </cell>
          <cell r="H17309">
            <v>20.73</v>
          </cell>
          <cell r="I17309">
            <v>25.680000000000003</v>
          </cell>
          <cell r="J17309">
            <v>28.520000000000003</v>
          </cell>
          <cell r="K17309">
            <v>30.21</v>
          </cell>
          <cell r="L17309">
            <v>31.560000000000002</v>
          </cell>
          <cell r="M17309">
            <v>33</v>
          </cell>
          <cell r="N17309">
            <v>54.91</v>
          </cell>
          <cell r="O17309">
            <v>58.98</v>
          </cell>
          <cell r="P17309">
            <v>62.85</v>
          </cell>
          <cell r="Q17309">
            <v>65.22</v>
          </cell>
          <cell r="R17309">
            <v>66.960000000000008</v>
          </cell>
          <cell r="S17309">
            <v>2.76</v>
          </cell>
        </row>
        <row r="17310">
          <cell r="A17310">
            <v>20210915</v>
          </cell>
          <cell r="B17310">
            <v>20210969</v>
          </cell>
          <cell r="C17310">
            <v>41428</v>
          </cell>
          <cell r="D17310" t="str">
            <v>RJ</v>
          </cell>
          <cell r="E17310" t="str">
            <v>Capital</v>
          </cell>
          <cell r="F17310">
            <v>8.0000000000000002E-3</v>
          </cell>
          <cell r="G17310">
            <v>3</v>
          </cell>
          <cell r="H17310">
            <v>28.92</v>
          </cell>
          <cell r="I17310">
            <v>33.25</v>
          </cell>
          <cell r="J17310">
            <v>36.46</v>
          </cell>
          <cell r="K17310">
            <v>39.659999999999997</v>
          </cell>
          <cell r="L17310">
            <v>47.16</v>
          </cell>
          <cell r="M17310">
            <v>50.94</v>
          </cell>
          <cell r="N17310">
            <v>84.67</v>
          </cell>
          <cell r="O17310">
            <v>88.960000000000008</v>
          </cell>
          <cell r="P17310">
            <v>92.550000000000011</v>
          </cell>
          <cell r="Q17310">
            <v>96.4</v>
          </cell>
          <cell r="R17310">
            <v>99.09</v>
          </cell>
          <cell r="S17310">
            <v>1.67</v>
          </cell>
        </row>
        <row r="17311">
          <cell r="A17311">
            <v>20210970</v>
          </cell>
          <cell r="B17311">
            <v>20210999</v>
          </cell>
          <cell r="C17311">
            <v>41429</v>
          </cell>
          <cell r="D17311" t="str">
            <v>RJ</v>
          </cell>
          <cell r="E17311" t="str">
            <v>Capital</v>
          </cell>
          <cell r="F17311">
            <v>1.0999999999999999E-2</v>
          </cell>
          <cell r="G17311">
            <v>4</v>
          </cell>
          <cell r="H17311">
            <v>31.5</v>
          </cell>
          <cell r="I17311">
            <v>33.839999999999996</v>
          </cell>
          <cell r="J17311">
            <v>39.949999999999996</v>
          </cell>
          <cell r="K17311">
            <v>45.949999999999996</v>
          </cell>
          <cell r="L17311">
            <v>52.089999999999996</v>
          </cell>
          <cell r="M17311">
            <v>57.08</v>
          </cell>
          <cell r="N17311">
            <v>98.7</v>
          </cell>
          <cell r="O17311">
            <v>108.5</v>
          </cell>
          <cell r="P17311">
            <v>118.46000000000001</v>
          </cell>
          <cell r="Q17311">
            <v>128.44</v>
          </cell>
          <cell r="R17311">
            <v>138.45999999999998</v>
          </cell>
          <cell r="S17311">
            <v>10.11</v>
          </cell>
        </row>
        <row r="17312">
          <cell r="A17312">
            <v>20211000</v>
          </cell>
          <cell r="B17312">
            <v>20219969</v>
          </cell>
          <cell r="C17312">
            <v>41470</v>
          </cell>
          <cell r="D17312" t="str">
            <v>RJ</v>
          </cell>
          <cell r="E17312" t="str">
            <v>Capital</v>
          </cell>
          <cell r="F17312">
            <v>8.0000000000000002E-3</v>
          </cell>
          <cell r="G17312">
            <v>3</v>
          </cell>
          <cell r="H17312">
            <v>28.92</v>
          </cell>
          <cell r="I17312">
            <v>33.25</v>
          </cell>
          <cell r="J17312">
            <v>36.46</v>
          </cell>
          <cell r="K17312">
            <v>39.659999999999997</v>
          </cell>
          <cell r="L17312">
            <v>47.16</v>
          </cell>
          <cell r="M17312">
            <v>50.94</v>
          </cell>
          <cell r="N17312">
            <v>84.67</v>
          </cell>
          <cell r="O17312">
            <v>88.960000000000008</v>
          </cell>
          <cell r="P17312">
            <v>92.550000000000011</v>
          </cell>
          <cell r="Q17312">
            <v>96.4</v>
          </cell>
          <cell r="R17312">
            <v>99.09</v>
          </cell>
          <cell r="S17312">
            <v>1.67</v>
          </cell>
        </row>
        <row r="17313">
          <cell r="A17313">
            <v>20219970</v>
          </cell>
          <cell r="B17313">
            <v>20220288</v>
          </cell>
          <cell r="C17313">
            <v>41471</v>
          </cell>
          <cell r="D17313" t="str">
            <v>RJ</v>
          </cell>
          <cell r="E17313" t="str">
            <v>Capital</v>
          </cell>
          <cell r="F17313">
            <v>1.0999999999999999E-2</v>
          </cell>
          <cell r="G17313">
            <v>4</v>
          </cell>
          <cell r="H17313">
            <v>31.5</v>
          </cell>
          <cell r="I17313">
            <v>33.839999999999996</v>
          </cell>
          <cell r="J17313">
            <v>39.949999999999996</v>
          </cell>
          <cell r="K17313">
            <v>45.949999999999996</v>
          </cell>
          <cell r="L17313">
            <v>52.089999999999996</v>
          </cell>
          <cell r="M17313">
            <v>57.08</v>
          </cell>
          <cell r="N17313">
            <v>98.7</v>
          </cell>
          <cell r="O17313">
            <v>108.5</v>
          </cell>
          <cell r="P17313">
            <v>118.46000000000001</v>
          </cell>
          <cell r="Q17313">
            <v>128.44</v>
          </cell>
          <cell r="R17313">
            <v>138.45999999999998</v>
          </cell>
          <cell r="S17313">
            <v>10.11</v>
          </cell>
        </row>
        <row r="17314">
          <cell r="A17314">
            <v>20220289</v>
          </cell>
          <cell r="B17314">
            <v>20220969</v>
          </cell>
          <cell r="C17314">
            <v>41509</v>
          </cell>
          <cell r="D17314" t="str">
            <v>RJ</v>
          </cell>
          <cell r="E17314" t="str">
            <v>Capital</v>
          </cell>
          <cell r="F17314">
            <v>8.0000000000000002E-3</v>
          </cell>
          <cell r="G17314">
            <v>3</v>
          </cell>
          <cell r="H17314">
            <v>28.92</v>
          </cell>
          <cell r="I17314">
            <v>33.25</v>
          </cell>
          <cell r="J17314">
            <v>36.46</v>
          </cell>
          <cell r="K17314">
            <v>39.659999999999997</v>
          </cell>
          <cell r="L17314">
            <v>47.16</v>
          </cell>
          <cell r="M17314">
            <v>50.94</v>
          </cell>
          <cell r="N17314">
            <v>84.67</v>
          </cell>
          <cell r="O17314">
            <v>88.960000000000008</v>
          </cell>
          <cell r="P17314">
            <v>92.550000000000011</v>
          </cell>
          <cell r="Q17314">
            <v>96.4</v>
          </cell>
          <cell r="R17314">
            <v>99.09</v>
          </cell>
          <cell r="S17314">
            <v>1.67</v>
          </cell>
        </row>
        <row r="17315">
          <cell r="A17315">
            <v>20220970</v>
          </cell>
          <cell r="B17315">
            <v>20220999</v>
          </cell>
          <cell r="C17315">
            <v>41510</v>
          </cell>
          <cell r="D17315" t="str">
            <v>RJ</v>
          </cell>
          <cell r="E17315" t="str">
            <v>Capital</v>
          </cell>
          <cell r="F17315">
            <v>1.0999999999999999E-2</v>
          </cell>
          <cell r="G17315">
            <v>4</v>
          </cell>
          <cell r="H17315">
            <v>31.5</v>
          </cell>
          <cell r="I17315">
            <v>33.839999999999996</v>
          </cell>
          <cell r="J17315">
            <v>39.949999999999996</v>
          </cell>
          <cell r="K17315">
            <v>45.949999999999996</v>
          </cell>
          <cell r="L17315">
            <v>52.089999999999996</v>
          </cell>
          <cell r="M17315">
            <v>57.08</v>
          </cell>
          <cell r="N17315">
            <v>98.7</v>
          </cell>
          <cell r="O17315">
            <v>108.5</v>
          </cell>
          <cell r="P17315">
            <v>118.46000000000001</v>
          </cell>
          <cell r="Q17315">
            <v>128.44</v>
          </cell>
          <cell r="R17315">
            <v>138.45999999999998</v>
          </cell>
          <cell r="S17315">
            <v>10.11</v>
          </cell>
        </row>
        <row r="17316">
          <cell r="A17316">
            <v>20221000</v>
          </cell>
          <cell r="B17316">
            <v>20221289</v>
          </cell>
          <cell r="C17316">
            <v>41525</v>
          </cell>
          <cell r="D17316" t="str">
            <v>RJ</v>
          </cell>
          <cell r="E17316" t="str">
            <v>Capital</v>
          </cell>
          <cell r="F17316">
            <v>8.0000000000000002E-3</v>
          </cell>
          <cell r="G17316">
            <v>3</v>
          </cell>
          <cell r="H17316">
            <v>28.92</v>
          </cell>
          <cell r="I17316">
            <v>33.25</v>
          </cell>
          <cell r="J17316">
            <v>36.46</v>
          </cell>
          <cell r="K17316">
            <v>39.659999999999997</v>
          </cell>
          <cell r="L17316">
            <v>47.16</v>
          </cell>
          <cell r="M17316">
            <v>50.94</v>
          </cell>
          <cell r="N17316">
            <v>84.67</v>
          </cell>
          <cell r="O17316">
            <v>88.960000000000008</v>
          </cell>
          <cell r="P17316">
            <v>92.550000000000011</v>
          </cell>
          <cell r="Q17316">
            <v>96.4</v>
          </cell>
          <cell r="R17316">
            <v>99.09</v>
          </cell>
          <cell r="S17316">
            <v>1.67</v>
          </cell>
        </row>
        <row r="17317">
          <cell r="A17317">
            <v>20221290</v>
          </cell>
          <cell r="B17317">
            <v>20221291</v>
          </cell>
          <cell r="C17317">
            <v>41527</v>
          </cell>
          <cell r="D17317" t="str">
            <v>RJ</v>
          </cell>
          <cell r="E17317" t="str">
            <v>Capital</v>
          </cell>
          <cell r="F17317">
            <v>8.0000000000000002E-3</v>
          </cell>
          <cell r="G17317">
            <v>1</v>
          </cell>
          <cell r="H17317">
            <v>11.76</v>
          </cell>
          <cell r="I17317">
            <v>14.1</v>
          </cell>
          <cell r="J17317">
            <v>18.71</v>
          </cell>
          <cell r="K17317">
            <v>25.42</v>
          </cell>
          <cell r="L17317">
            <v>33.6</v>
          </cell>
          <cell r="M17317">
            <v>38.54</v>
          </cell>
          <cell r="N17317">
            <v>83.2</v>
          </cell>
          <cell r="O17317">
            <v>83.31</v>
          </cell>
          <cell r="P17317">
            <v>112.74000000000001</v>
          </cell>
          <cell r="Q17317">
            <v>112.86</v>
          </cell>
          <cell r="R17317">
            <v>113</v>
          </cell>
          <cell r="S17317">
            <v>14.1</v>
          </cell>
        </row>
        <row r="17318">
          <cell r="A17318">
            <v>20221292</v>
          </cell>
          <cell r="B17318">
            <v>20221969</v>
          </cell>
          <cell r="C17318">
            <v>41538</v>
          </cell>
          <cell r="D17318" t="str">
            <v>RJ</v>
          </cell>
          <cell r="E17318" t="str">
            <v>Capital</v>
          </cell>
          <cell r="F17318">
            <v>8.0000000000000002E-3</v>
          </cell>
          <cell r="G17318">
            <v>3</v>
          </cell>
          <cell r="H17318">
            <v>28.92</v>
          </cell>
          <cell r="I17318">
            <v>33.25</v>
          </cell>
          <cell r="J17318">
            <v>36.46</v>
          </cell>
          <cell r="K17318">
            <v>39.659999999999997</v>
          </cell>
          <cell r="L17318">
            <v>47.16</v>
          </cell>
          <cell r="M17318">
            <v>50.94</v>
          </cell>
          <cell r="N17318">
            <v>84.67</v>
          </cell>
          <cell r="O17318">
            <v>88.960000000000008</v>
          </cell>
          <cell r="P17318">
            <v>92.550000000000011</v>
          </cell>
          <cell r="Q17318">
            <v>96.4</v>
          </cell>
          <cell r="R17318">
            <v>99.09</v>
          </cell>
          <cell r="S17318">
            <v>1.67</v>
          </cell>
        </row>
        <row r="17319">
          <cell r="A17319">
            <v>20221970</v>
          </cell>
          <cell r="B17319">
            <v>20221999</v>
          </cell>
          <cell r="C17319">
            <v>41539</v>
          </cell>
          <cell r="D17319" t="str">
            <v>RJ</v>
          </cell>
          <cell r="E17319" t="str">
            <v>Capital</v>
          </cell>
          <cell r="F17319">
            <v>1.0999999999999999E-2</v>
          </cell>
          <cell r="G17319">
            <v>4</v>
          </cell>
          <cell r="H17319">
            <v>31.5</v>
          </cell>
          <cell r="I17319">
            <v>33.839999999999996</v>
          </cell>
          <cell r="J17319">
            <v>39.949999999999996</v>
          </cell>
          <cell r="K17319">
            <v>45.949999999999996</v>
          </cell>
          <cell r="L17319">
            <v>52.089999999999996</v>
          </cell>
          <cell r="M17319">
            <v>57.08</v>
          </cell>
          <cell r="N17319">
            <v>98.7</v>
          </cell>
          <cell r="O17319">
            <v>108.5</v>
          </cell>
          <cell r="P17319">
            <v>118.46000000000001</v>
          </cell>
          <cell r="Q17319">
            <v>128.44</v>
          </cell>
          <cell r="R17319">
            <v>138.45999999999998</v>
          </cell>
          <cell r="S17319">
            <v>10.11</v>
          </cell>
        </row>
        <row r="17320">
          <cell r="A17320">
            <v>20222000</v>
          </cell>
          <cell r="B17320">
            <v>20229969</v>
          </cell>
          <cell r="C17320">
            <v>41545</v>
          </cell>
          <cell r="D17320" t="str">
            <v>RJ</v>
          </cell>
          <cell r="E17320" t="str">
            <v>Capital</v>
          </cell>
          <cell r="F17320">
            <v>8.0000000000000002E-3</v>
          </cell>
          <cell r="G17320">
            <v>3</v>
          </cell>
          <cell r="H17320">
            <v>28.92</v>
          </cell>
          <cell r="I17320">
            <v>33.25</v>
          </cell>
          <cell r="J17320">
            <v>36.46</v>
          </cell>
          <cell r="K17320">
            <v>39.659999999999997</v>
          </cell>
          <cell r="L17320">
            <v>47.16</v>
          </cell>
          <cell r="M17320">
            <v>50.94</v>
          </cell>
          <cell r="N17320">
            <v>84.67</v>
          </cell>
          <cell r="O17320">
            <v>88.960000000000008</v>
          </cell>
          <cell r="P17320">
            <v>92.550000000000011</v>
          </cell>
          <cell r="Q17320">
            <v>96.4</v>
          </cell>
          <cell r="R17320">
            <v>99.09</v>
          </cell>
          <cell r="S17320">
            <v>1.67</v>
          </cell>
        </row>
        <row r="17321">
          <cell r="A17321">
            <v>20229970</v>
          </cell>
          <cell r="B17321">
            <v>20229999</v>
          </cell>
          <cell r="C17321">
            <v>41546</v>
          </cell>
          <cell r="D17321" t="str">
            <v>RJ</v>
          </cell>
          <cell r="E17321" t="str">
            <v>Capital</v>
          </cell>
          <cell r="F17321">
            <v>1.0999999999999999E-2</v>
          </cell>
          <cell r="G17321">
            <v>4</v>
          </cell>
          <cell r="H17321">
            <v>31.5</v>
          </cell>
          <cell r="I17321">
            <v>33.839999999999996</v>
          </cell>
          <cell r="J17321">
            <v>39.949999999999996</v>
          </cell>
          <cell r="K17321">
            <v>45.949999999999996</v>
          </cell>
          <cell r="L17321">
            <v>52.089999999999996</v>
          </cell>
          <cell r="M17321">
            <v>57.08</v>
          </cell>
          <cell r="N17321">
            <v>98.7</v>
          </cell>
          <cell r="O17321">
            <v>108.5</v>
          </cell>
          <cell r="P17321">
            <v>118.46000000000001</v>
          </cell>
          <cell r="Q17321">
            <v>128.44</v>
          </cell>
          <cell r="R17321">
            <v>138.45999999999998</v>
          </cell>
          <cell r="S17321">
            <v>10.11</v>
          </cell>
        </row>
        <row r="17322">
          <cell r="A17322">
            <v>20230000</v>
          </cell>
          <cell r="B17322">
            <v>20230049</v>
          </cell>
          <cell r="C17322">
            <v>41553</v>
          </cell>
          <cell r="D17322" t="str">
            <v>RJ</v>
          </cell>
          <cell r="E17322" t="str">
            <v>Capital</v>
          </cell>
          <cell r="F17322">
            <v>8.0000000000000002E-3</v>
          </cell>
          <cell r="G17322">
            <v>3</v>
          </cell>
          <cell r="H17322">
            <v>28.92</v>
          </cell>
          <cell r="I17322">
            <v>33.25</v>
          </cell>
          <cell r="J17322">
            <v>36.46</v>
          </cell>
          <cell r="K17322">
            <v>39.659999999999997</v>
          </cell>
          <cell r="L17322">
            <v>47.16</v>
          </cell>
          <cell r="M17322">
            <v>50.94</v>
          </cell>
          <cell r="N17322">
            <v>84.67</v>
          </cell>
          <cell r="O17322">
            <v>88.960000000000008</v>
          </cell>
          <cell r="P17322">
            <v>92.550000000000011</v>
          </cell>
          <cell r="Q17322">
            <v>96.4</v>
          </cell>
          <cell r="R17322">
            <v>99.09</v>
          </cell>
          <cell r="S17322">
            <v>1.67</v>
          </cell>
        </row>
        <row r="17323">
          <cell r="A17323">
            <v>20230050</v>
          </cell>
          <cell r="B17323">
            <v>20230050</v>
          </cell>
          <cell r="C17323">
            <v>41554</v>
          </cell>
          <cell r="D17323" t="str">
            <v>RJ</v>
          </cell>
          <cell r="E17323" t="str">
            <v>Capital</v>
          </cell>
          <cell r="F17323">
            <v>8.0000000000000002E-3</v>
          </cell>
          <cell r="G17323">
            <v>1</v>
          </cell>
          <cell r="H17323">
            <v>11.76</v>
          </cell>
          <cell r="I17323">
            <v>14.1</v>
          </cell>
          <cell r="J17323">
            <v>18.71</v>
          </cell>
          <cell r="K17323">
            <v>25.42</v>
          </cell>
          <cell r="L17323">
            <v>33.6</v>
          </cell>
          <cell r="M17323">
            <v>38.54</v>
          </cell>
          <cell r="N17323">
            <v>83.2</v>
          </cell>
          <cell r="O17323">
            <v>83.31</v>
          </cell>
          <cell r="P17323">
            <v>112.74000000000001</v>
          </cell>
          <cell r="Q17323">
            <v>112.86</v>
          </cell>
          <cell r="R17323">
            <v>113</v>
          </cell>
          <cell r="S17323">
            <v>14.1</v>
          </cell>
        </row>
        <row r="17324">
          <cell r="A17324">
            <v>20230051</v>
          </cell>
          <cell r="B17324">
            <v>20230059</v>
          </cell>
          <cell r="C17324">
            <v>41556</v>
          </cell>
          <cell r="D17324" t="str">
            <v>RJ</v>
          </cell>
          <cell r="E17324" t="str">
            <v>Capital</v>
          </cell>
          <cell r="F17324">
            <v>8.0000000000000002E-3</v>
          </cell>
          <cell r="G17324">
            <v>2</v>
          </cell>
          <cell r="H17324">
            <v>20.73</v>
          </cell>
          <cell r="I17324">
            <v>25.680000000000003</v>
          </cell>
          <cell r="J17324">
            <v>28.520000000000003</v>
          </cell>
          <cell r="K17324">
            <v>30.21</v>
          </cell>
          <cell r="L17324">
            <v>31.560000000000002</v>
          </cell>
          <cell r="M17324">
            <v>33</v>
          </cell>
          <cell r="N17324">
            <v>54.91</v>
          </cell>
          <cell r="O17324">
            <v>58.98</v>
          </cell>
          <cell r="P17324">
            <v>62.85</v>
          </cell>
          <cell r="Q17324">
            <v>65.22</v>
          </cell>
          <cell r="R17324">
            <v>66.960000000000008</v>
          </cell>
          <cell r="S17324">
            <v>2.76</v>
          </cell>
        </row>
        <row r="17325">
          <cell r="A17325">
            <v>20230060</v>
          </cell>
          <cell r="B17325">
            <v>20230060</v>
          </cell>
          <cell r="C17325">
            <v>41557</v>
          </cell>
          <cell r="D17325" t="str">
            <v>RJ</v>
          </cell>
          <cell r="E17325" t="str">
            <v>Capital</v>
          </cell>
          <cell r="F17325">
            <v>8.0000000000000002E-3</v>
          </cell>
          <cell r="G17325">
            <v>1</v>
          </cell>
          <cell r="H17325">
            <v>11.76</v>
          </cell>
          <cell r="I17325">
            <v>14.1</v>
          </cell>
          <cell r="J17325">
            <v>18.71</v>
          </cell>
          <cell r="K17325">
            <v>25.42</v>
          </cell>
          <cell r="L17325">
            <v>33.6</v>
          </cell>
          <cell r="M17325">
            <v>38.54</v>
          </cell>
          <cell r="N17325">
            <v>83.2</v>
          </cell>
          <cell r="O17325">
            <v>83.31</v>
          </cell>
          <cell r="P17325">
            <v>112.74000000000001</v>
          </cell>
          <cell r="Q17325">
            <v>112.86</v>
          </cell>
          <cell r="R17325">
            <v>113</v>
          </cell>
          <cell r="S17325">
            <v>14.1</v>
          </cell>
        </row>
        <row r="17326">
          <cell r="A17326">
            <v>20230061</v>
          </cell>
          <cell r="B17326">
            <v>20230069</v>
          </cell>
          <cell r="C17326">
            <v>41559</v>
          </cell>
          <cell r="D17326" t="str">
            <v>RJ</v>
          </cell>
          <cell r="E17326" t="str">
            <v>Capital</v>
          </cell>
          <cell r="F17326">
            <v>8.0000000000000002E-3</v>
          </cell>
          <cell r="G17326">
            <v>2</v>
          </cell>
          <cell r="H17326">
            <v>20.73</v>
          </cell>
          <cell r="I17326">
            <v>25.680000000000003</v>
          </cell>
          <cell r="J17326">
            <v>28.520000000000003</v>
          </cell>
          <cell r="K17326">
            <v>30.21</v>
          </cell>
          <cell r="L17326">
            <v>31.560000000000002</v>
          </cell>
          <cell r="M17326">
            <v>33</v>
          </cell>
          <cell r="N17326">
            <v>54.91</v>
          </cell>
          <cell r="O17326">
            <v>58.98</v>
          </cell>
          <cell r="P17326">
            <v>62.85</v>
          </cell>
          <cell r="Q17326">
            <v>65.22</v>
          </cell>
          <cell r="R17326">
            <v>66.960000000000008</v>
          </cell>
          <cell r="S17326">
            <v>2.76</v>
          </cell>
        </row>
        <row r="17327">
          <cell r="A17327">
            <v>20230070</v>
          </cell>
          <cell r="B17327">
            <v>20230070</v>
          </cell>
          <cell r="C17327">
            <v>41560</v>
          </cell>
          <cell r="D17327" t="str">
            <v>RJ</v>
          </cell>
          <cell r="E17327" t="str">
            <v>Capital</v>
          </cell>
          <cell r="F17327">
            <v>8.0000000000000002E-3</v>
          </cell>
          <cell r="G17327">
            <v>1</v>
          </cell>
          <cell r="H17327">
            <v>11.76</v>
          </cell>
          <cell r="I17327">
            <v>14.1</v>
          </cell>
          <cell r="J17327">
            <v>18.71</v>
          </cell>
          <cell r="K17327">
            <v>25.42</v>
          </cell>
          <cell r="L17327">
            <v>33.6</v>
          </cell>
          <cell r="M17327">
            <v>38.54</v>
          </cell>
          <cell r="N17327">
            <v>83.2</v>
          </cell>
          <cell r="O17327">
            <v>83.31</v>
          </cell>
          <cell r="P17327">
            <v>112.74000000000001</v>
          </cell>
          <cell r="Q17327">
            <v>112.86</v>
          </cell>
          <cell r="R17327">
            <v>113</v>
          </cell>
          <cell r="S17327">
            <v>14.1</v>
          </cell>
        </row>
        <row r="17328">
          <cell r="A17328">
            <v>20230071</v>
          </cell>
          <cell r="B17328">
            <v>20230109</v>
          </cell>
          <cell r="C17328">
            <v>41566</v>
          </cell>
          <cell r="D17328" t="str">
            <v>RJ</v>
          </cell>
          <cell r="E17328" t="str">
            <v>Capital</v>
          </cell>
          <cell r="F17328">
            <v>8.0000000000000002E-3</v>
          </cell>
          <cell r="G17328">
            <v>3</v>
          </cell>
          <cell r="H17328">
            <v>28.92</v>
          </cell>
          <cell r="I17328">
            <v>33.25</v>
          </cell>
          <cell r="J17328">
            <v>36.46</v>
          </cell>
          <cell r="K17328">
            <v>39.659999999999997</v>
          </cell>
          <cell r="L17328">
            <v>47.16</v>
          </cell>
          <cell r="M17328">
            <v>50.94</v>
          </cell>
          <cell r="N17328">
            <v>84.67</v>
          </cell>
          <cell r="O17328">
            <v>88.960000000000008</v>
          </cell>
          <cell r="P17328">
            <v>92.550000000000011</v>
          </cell>
          <cell r="Q17328">
            <v>96.4</v>
          </cell>
          <cell r="R17328">
            <v>99.09</v>
          </cell>
          <cell r="S17328">
            <v>1.67</v>
          </cell>
        </row>
        <row r="17329">
          <cell r="A17329">
            <v>20230110</v>
          </cell>
          <cell r="B17329">
            <v>20230110</v>
          </cell>
          <cell r="C17329">
            <v>41567</v>
          </cell>
          <cell r="D17329" t="str">
            <v>RJ</v>
          </cell>
          <cell r="E17329" t="str">
            <v>Capital</v>
          </cell>
          <cell r="F17329">
            <v>8.0000000000000002E-3</v>
          </cell>
          <cell r="G17329">
            <v>1</v>
          </cell>
          <cell r="H17329">
            <v>11.76</v>
          </cell>
          <cell r="I17329">
            <v>14.1</v>
          </cell>
          <cell r="J17329">
            <v>18.71</v>
          </cell>
          <cell r="K17329">
            <v>25.42</v>
          </cell>
          <cell r="L17329">
            <v>33.6</v>
          </cell>
          <cell r="M17329">
            <v>38.54</v>
          </cell>
          <cell r="N17329">
            <v>83.2</v>
          </cell>
          <cell r="O17329">
            <v>83.31</v>
          </cell>
          <cell r="P17329">
            <v>112.74000000000001</v>
          </cell>
          <cell r="Q17329">
            <v>112.86</v>
          </cell>
          <cell r="R17329">
            <v>113</v>
          </cell>
          <cell r="S17329">
            <v>14.1</v>
          </cell>
        </row>
        <row r="17330">
          <cell r="A17330">
            <v>20230111</v>
          </cell>
          <cell r="B17330">
            <v>20230119</v>
          </cell>
          <cell r="C17330">
            <v>41569</v>
          </cell>
          <cell r="D17330" t="str">
            <v>RJ</v>
          </cell>
          <cell r="E17330" t="str">
            <v>Capital</v>
          </cell>
          <cell r="F17330">
            <v>8.0000000000000002E-3</v>
          </cell>
          <cell r="G17330">
            <v>2</v>
          </cell>
          <cell r="H17330">
            <v>20.73</v>
          </cell>
          <cell r="I17330">
            <v>25.680000000000003</v>
          </cell>
          <cell r="J17330">
            <v>28.520000000000003</v>
          </cell>
          <cell r="K17330">
            <v>30.21</v>
          </cell>
          <cell r="L17330">
            <v>31.560000000000002</v>
          </cell>
          <cell r="M17330">
            <v>33</v>
          </cell>
          <cell r="N17330">
            <v>54.91</v>
          </cell>
          <cell r="O17330">
            <v>58.98</v>
          </cell>
          <cell r="P17330">
            <v>62.85</v>
          </cell>
          <cell r="Q17330">
            <v>65.22</v>
          </cell>
          <cell r="R17330">
            <v>66.960000000000008</v>
          </cell>
          <cell r="S17330">
            <v>2.76</v>
          </cell>
        </row>
        <row r="17331">
          <cell r="A17331">
            <v>20230120</v>
          </cell>
          <cell r="B17331">
            <v>20230120</v>
          </cell>
          <cell r="C17331">
            <v>41570</v>
          </cell>
          <cell r="D17331" t="str">
            <v>RJ</v>
          </cell>
          <cell r="E17331" t="str">
            <v>Capital</v>
          </cell>
          <cell r="F17331">
            <v>8.0000000000000002E-3</v>
          </cell>
          <cell r="G17331">
            <v>1</v>
          </cell>
          <cell r="H17331">
            <v>11.76</v>
          </cell>
          <cell r="I17331">
            <v>14.1</v>
          </cell>
          <cell r="J17331">
            <v>18.71</v>
          </cell>
          <cell r="K17331">
            <v>25.42</v>
          </cell>
          <cell r="L17331">
            <v>33.6</v>
          </cell>
          <cell r="M17331">
            <v>38.54</v>
          </cell>
          <cell r="N17331">
            <v>83.2</v>
          </cell>
          <cell r="O17331">
            <v>83.31</v>
          </cell>
          <cell r="P17331">
            <v>112.74000000000001</v>
          </cell>
          <cell r="Q17331">
            <v>112.86</v>
          </cell>
          <cell r="R17331">
            <v>113</v>
          </cell>
          <cell r="S17331">
            <v>14.1</v>
          </cell>
        </row>
        <row r="17332">
          <cell r="A17332">
            <v>20230121</v>
          </cell>
          <cell r="B17332">
            <v>20230129</v>
          </cell>
          <cell r="C17332">
            <v>41572</v>
          </cell>
          <cell r="D17332" t="str">
            <v>RJ</v>
          </cell>
          <cell r="E17332" t="str">
            <v>Capital</v>
          </cell>
          <cell r="F17332">
            <v>8.0000000000000002E-3</v>
          </cell>
          <cell r="G17332">
            <v>2</v>
          </cell>
          <cell r="H17332">
            <v>20.73</v>
          </cell>
          <cell r="I17332">
            <v>25.680000000000003</v>
          </cell>
          <cell r="J17332">
            <v>28.520000000000003</v>
          </cell>
          <cell r="K17332">
            <v>30.21</v>
          </cell>
          <cell r="L17332">
            <v>31.560000000000002</v>
          </cell>
          <cell r="M17332">
            <v>33</v>
          </cell>
          <cell r="N17332">
            <v>54.91</v>
          </cell>
          <cell r="O17332">
            <v>58.98</v>
          </cell>
          <cell r="P17332">
            <v>62.85</v>
          </cell>
          <cell r="Q17332">
            <v>65.22</v>
          </cell>
          <cell r="R17332">
            <v>66.960000000000008</v>
          </cell>
          <cell r="S17332">
            <v>2.76</v>
          </cell>
        </row>
        <row r="17333">
          <cell r="A17333">
            <v>20230130</v>
          </cell>
          <cell r="B17333">
            <v>20230130</v>
          </cell>
          <cell r="C17333">
            <v>41573</v>
          </cell>
          <cell r="D17333" t="str">
            <v>RJ</v>
          </cell>
          <cell r="E17333" t="str">
            <v>Capital</v>
          </cell>
          <cell r="F17333">
            <v>8.0000000000000002E-3</v>
          </cell>
          <cell r="G17333">
            <v>1</v>
          </cell>
          <cell r="H17333">
            <v>11.76</v>
          </cell>
          <cell r="I17333">
            <v>14.1</v>
          </cell>
          <cell r="J17333">
            <v>18.71</v>
          </cell>
          <cell r="K17333">
            <v>25.42</v>
          </cell>
          <cell r="L17333">
            <v>33.6</v>
          </cell>
          <cell r="M17333">
            <v>38.54</v>
          </cell>
          <cell r="N17333">
            <v>83.2</v>
          </cell>
          <cell r="O17333">
            <v>83.31</v>
          </cell>
          <cell r="P17333">
            <v>112.74000000000001</v>
          </cell>
          <cell r="Q17333">
            <v>112.86</v>
          </cell>
          <cell r="R17333">
            <v>113</v>
          </cell>
          <cell r="S17333">
            <v>14.1</v>
          </cell>
        </row>
        <row r="17334">
          <cell r="A17334">
            <v>20230131</v>
          </cell>
          <cell r="B17334">
            <v>20230139</v>
          </cell>
          <cell r="C17334">
            <v>41575</v>
          </cell>
          <cell r="D17334" t="str">
            <v>RJ</v>
          </cell>
          <cell r="E17334" t="str">
            <v>Capital</v>
          </cell>
          <cell r="F17334">
            <v>8.0000000000000002E-3</v>
          </cell>
          <cell r="G17334">
            <v>2</v>
          </cell>
          <cell r="H17334">
            <v>20.73</v>
          </cell>
          <cell r="I17334">
            <v>25.680000000000003</v>
          </cell>
          <cell r="J17334">
            <v>28.520000000000003</v>
          </cell>
          <cell r="K17334">
            <v>30.21</v>
          </cell>
          <cell r="L17334">
            <v>31.560000000000002</v>
          </cell>
          <cell r="M17334">
            <v>33</v>
          </cell>
          <cell r="N17334">
            <v>54.91</v>
          </cell>
          <cell r="O17334">
            <v>58.98</v>
          </cell>
          <cell r="P17334">
            <v>62.85</v>
          </cell>
          <cell r="Q17334">
            <v>65.22</v>
          </cell>
          <cell r="R17334">
            <v>66.960000000000008</v>
          </cell>
          <cell r="S17334">
            <v>2.76</v>
          </cell>
        </row>
        <row r="17335">
          <cell r="A17335">
            <v>20230140</v>
          </cell>
          <cell r="B17335">
            <v>20230140</v>
          </cell>
          <cell r="C17335">
            <v>41576</v>
          </cell>
          <cell r="D17335" t="str">
            <v>RJ</v>
          </cell>
          <cell r="E17335" t="str">
            <v>Capital</v>
          </cell>
          <cell r="F17335">
            <v>8.0000000000000002E-3</v>
          </cell>
          <cell r="G17335">
            <v>1</v>
          </cell>
          <cell r="H17335">
            <v>11.76</v>
          </cell>
          <cell r="I17335">
            <v>14.1</v>
          </cell>
          <cell r="J17335">
            <v>18.71</v>
          </cell>
          <cell r="K17335">
            <v>25.42</v>
          </cell>
          <cell r="L17335">
            <v>33.6</v>
          </cell>
          <cell r="M17335">
            <v>38.54</v>
          </cell>
          <cell r="N17335">
            <v>83.2</v>
          </cell>
          <cell r="O17335">
            <v>83.31</v>
          </cell>
          <cell r="P17335">
            <v>112.74000000000001</v>
          </cell>
          <cell r="Q17335">
            <v>112.86</v>
          </cell>
          <cell r="R17335">
            <v>113</v>
          </cell>
          <cell r="S17335">
            <v>14.1</v>
          </cell>
        </row>
        <row r="17336">
          <cell r="A17336">
            <v>20230141</v>
          </cell>
          <cell r="B17336">
            <v>20230149</v>
          </cell>
          <cell r="C17336">
            <v>41578</v>
          </cell>
          <cell r="D17336" t="str">
            <v>RJ</v>
          </cell>
          <cell r="E17336" t="str">
            <v>Capital</v>
          </cell>
          <cell r="F17336">
            <v>8.0000000000000002E-3</v>
          </cell>
          <cell r="G17336">
            <v>2</v>
          </cell>
          <cell r="H17336">
            <v>20.73</v>
          </cell>
          <cell r="I17336">
            <v>25.680000000000003</v>
          </cell>
          <cell r="J17336">
            <v>28.520000000000003</v>
          </cell>
          <cell r="K17336">
            <v>30.21</v>
          </cell>
          <cell r="L17336">
            <v>31.560000000000002</v>
          </cell>
          <cell r="M17336">
            <v>33</v>
          </cell>
          <cell r="N17336">
            <v>54.91</v>
          </cell>
          <cell r="O17336">
            <v>58.98</v>
          </cell>
          <cell r="P17336">
            <v>62.85</v>
          </cell>
          <cell r="Q17336">
            <v>65.22</v>
          </cell>
          <cell r="R17336">
            <v>66.960000000000008</v>
          </cell>
          <cell r="S17336">
            <v>2.76</v>
          </cell>
        </row>
        <row r="17337">
          <cell r="A17337">
            <v>20230150</v>
          </cell>
          <cell r="B17337">
            <v>20230153</v>
          </cell>
          <cell r="C17337">
            <v>41580</v>
          </cell>
          <cell r="D17337" t="str">
            <v>RJ</v>
          </cell>
          <cell r="E17337" t="str">
            <v>Capital</v>
          </cell>
          <cell r="F17337">
            <v>8.0000000000000002E-3</v>
          </cell>
          <cell r="G17337">
            <v>1</v>
          </cell>
          <cell r="H17337">
            <v>11.76</v>
          </cell>
          <cell r="I17337">
            <v>14.1</v>
          </cell>
          <cell r="J17337">
            <v>18.71</v>
          </cell>
          <cell r="K17337">
            <v>25.42</v>
          </cell>
          <cell r="L17337">
            <v>33.6</v>
          </cell>
          <cell r="M17337">
            <v>38.54</v>
          </cell>
          <cell r="N17337">
            <v>83.2</v>
          </cell>
          <cell r="O17337">
            <v>83.31</v>
          </cell>
          <cell r="P17337">
            <v>112.74000000000001</v>
          </cell>
          <cell r="Q17337">
            <v>112.86</v>
          </cell>
          <cell r="R17337">
            <v>113</v>
          </cell>
          <cell r="S17337">
            <v>14.1</v>
          </cell>
        </row>
        <row r="17338">
          <cell r="A17338">
            <v>20230154</v>
          </cell>
          <cell r="B17338">
            <v>20230159</v>
          </cell>
          <cell r="C17338">
            <v>41582</v>
          </cell>
          <cell r="D17338" t="str">
            <v>RJ</v>
          </cell>
          <cell r="E17338" t="str">
            <v>Capital</v>
          </cell>
          <cell r="F17338">
            <v>8.0000000000000002E-3</v>
          </cell>
          <cell r="G17338">
            <v>2</v>
          </cell>
          <cell r="H17338">
            <v>20.73</v>
          </cell>
          <cell r="I17338">
            <v>25.680000000000003</v>
          </cell>
          <cell r="J17338">
            <v>28.520000000000003</v>
          </cell>
          <cell r="K17338">
            <v>30.21</v>
          </cell>
          <cell r="L17338">
            <v>31.560000000000002</v>
          </cell>
          <cell r="M17338">
            <v>33</v>
          </cell>
          <cell r="N17338">
            <v>54.91</v>
          </cell>
          <cell r="O17338">
            <v>58.98</v>
          </cell>
          <cell r="P17338">
            <v>62.85</v>
          </cell>
          <cell r="Q17338">
            <v>65.22</v>
          </cell>
          <cell r="R17338">
            <v>66.960000000000008</v>
          </cell>
          <cell r="S17338">
            <v>2.76</v>
          </cell>
        </row>
        <row r="17339">
          <cell r="A17339">
            <v>20230160</v>
          </cell>
          <cell r="B17339">
            <v>20230160</v>
          </cell>
          <cell r="C17339">
            <v>41583</v>
          </cell>
          <cell r="D17339" t="str">
            <v>RJ</v>
          </cell>
          <cell r="E17339" t="str">
            <v>Capital</v>
          </cell>
          <cell r="F17339">
            <v>8.0000000000000002E-3</v>
          </cell>
          <cell r="G17339">
            <v>1</v>
          </cell>
          <cell r="H17339">
            <v>11.76</v>
          </cell>
          <cell r="I17339">
            <v>14.1</v>
          </cell>
          <cell r="J17339">
            <v>18.71</v>
          </cell>
          <cell r="K17339">
            <v>25.42</v>
          </cell>
          <cell r="L17339">
            <v>33.6</v>
          </cell>
          <cell r="M17339">
            <v>38.54</v>
          </cell>
          <cell r="N17339">
            <v>83.2</v>
          </cell>
          <cell r="O17339">
            <v>83.31</v>
          </cell>
          <cell r="P17339">
            <v>112.74000000000001</v>
          </cell>
          <cell r="Q17339">
            <v>112.86</v>
          </cell>
          <cell r="R17339">
            <v>113</v>
          </cell>
          <cell r="S17339">
            <v>14.1</v>
          </cell>
        </row>
        <row r="17340">
          <cell r="A17340">
            <v>20230161</v>
          </cell>
          <cell r="B17340">
            <v>20230169</v>
          </cell>
          <cell r="C17340">
            <v>41585</v>
          </cell>
          <cell r="D17340" t="str">
            <v>RJ</v>
          </cell>
          <cell r="E17340" t="str">
            <v>Capital</v>
          </cell>
          <cell r="F17340">
            <v>8.0000000000000002E-3</v>
          </cell>
          <cell r="G17340">
            <v>2</v>
          </cell>
          <cell r="H17340">
            <v>20.73</v>
          </cell>
          <cell r="I17340">
            <v>25.680000000000003</v>
          </cell>
          <cell r="J17340">
            <v>28.520000000000003</v>
          </cell>
          <cell r="K17340">
            <v>30.21</v>
          </cell>
          <cell r="L17340">
            <v>31.560000000000002</v>
          </cell>
          <cell r="M17340">
            <v>33</v>
          </cell>
          <cell r="N17340">
            <v>54.91</v>
          </cell>
          <cell r="O17340">
            <v>58.98</v>
          </cell>
          <cell r="P17340">
            <v>62.85</v>
          </cell>
          <cell r="Q17340">
            <v>65.22</v>
          </cell>
          <cell r="R17340">
            <v>66.960000000000008</v>
          </cell>
          <cell r="S17340">
            <v>2.76</v>
          </cell>
        </row>
        <row r="17341">
          <cell r="A17341">
            <v>20230170</v>
          </cell>
          <cell r="B17341">
            <v>20230170</v>
          </cell>
          <cell r="C17341">
            <v>41586</v>
          </cell>
          <cell r="D17341" t="str">
            <v>RJ</v>
          </cell>
          <cell r="E17341" t="str">
            <v>Capital</v>
          </cell>
          <cell r="F17341">
            <v>8.0000000000000002E-3</v>
          </cell>
          <cell r="G17341">
            <v>1</v>
          </cell>
          <cell r="H17341">
            <v>11.76</v>
          </cell>
          <cell r="I17341">
            <v>14.1</v>
          </cell>
          <cell r="J17341">
            <v>18.71</v>
          </cell>
          <cell r="K17341">
            <v>25.42</v>
          </cell>
          <cell r="L17341">
            <v>33.6</v>
          </cell>
          <cell r="M17341">
            <v>38.54</v>
          </cell>
          <cell r="N17341">
            <v>83.2</v>
          </cell>
          <cell r="O17341">
            <v>83.31</v>
          </cell>
          <cell r="P17341">
            <v>112.74000000000001</v>
          </cell>
          <cell r="Q17341">
            <v>112.86</v>
          </cell>
          <cell r="R17341">
            <v>113</v>
          </cell>
          <cell r="S17341">
            <v>14.1</v>
          </cell>
        </row>
        <row r="17342">
          <cell r="A17342">
            <v>20230171</v>
          </cell>
          <cell r="B17342">
            <v>20230179</v>
          </cell>
          <cell r="C17342">
            <v>41588</v>
          </cell>
          <cell r="D17342" t="str">
            <v>RJ</v>
          </cell>
          <cell r="E17342" t="str">
            <v>Capital</v>
          </cell>
          <cell r="F17342">
            <v>8.0000000000000002E-3</v>
          </cell>
          <cell r="G17342">
            <v>2</v>
          </cell>
          <cell r="H17342">
            <v>20.73</v>
          </cell>
          <cell r="I17342">
            <v>25.680000000000003</v>
          </cell>
          <cell r="J17342">
            <v>28.520000000000003</v>
          </cell>
          <cell r="K17342">
            <v>30.21</v>
          </cell>
          <cell r="L17342">
            <v>31.560000000000002</v>
          </cell>
          <cell r="M17342">
            <v>33</v>
          </cell>
          <cell r="N17342">
            <v>54.91</v>
          </cell>
          <cell r="O17342">
            <v>58.98</v>
          </cell>
          <cell r="P17342">
            <v>62.85</v>
          </cell>
          <cell r="Q17342">
            <v>65.22</v>
          </cell>
          <cell r="R17342">
            <v>66.960000000000008</v>
          </cell>
          <cell r="S17342">
            <v>2.76</v>
          </cell>
        </row>
        <row r="17343">
          <cell r="A17343">
            <v>20230180</v>
          </cell>
          <cell r="B17343">
            <v>20230180</v>
          </cell>
          <cell r="C17343">
            <v>41589</v>
          </cell>
          <cell r="D17343" t="str">
            <v>RJ</v>
          </cell>
          <cell r="E17343" t="str">
            <v>Capital</v>
          </cell>
          <cell r="F17343">
            <v>8.0000000000000002E-3</v>
          </cell>
          <cell r="G17343">
            <v>1</v>
          </cell>
          <cell r="H17343">
            <v>11.76</v>
          </cell>
          <cell r="I17343">
            <v>14.1</v>
          </cell>
          <cell r="J17343">
            <v>18.71</v>
          </cell>
          <cell r="K17343">
            <v>25.42</v>
          </cell>
          <cell r="L17343">
            <v>33.6</v>
          </cell>
          <cell r="M17343">
            <v>38.54</v>
          </cell>
          <cell r="N17343">
            <v>83.2</v>
          </cell>
          <cell r="O17343">
            <v>83.31</v>
          </cell>
          <cell r="P17343">
            <v>112.74000000000001</v>
          </cell>
          <cell r="Q17343">
            <v>112.86</v>
          </cell>
          <cell r="R17343">
            <v>113</v>
          </cell>
          <cell r="S17343">
            <v>14.1</v>
          </cell>
        </row>
        <row r="17344">
          <cell r="A17344">
            <v>20230181</v>
          </cell>
          <cell r="B17344">
            <v>20230969</v>
          </cell>
          <cell r="C17344">
            <v>41594</v>
          </cell>
          <cell r="D17344" t="str">
            <v>RJ</v>
          </cell>
          <cell r="E17344" t="str">
            <v>Capital</v>
          </cell>
          <cell r="F17344">
            <v>8.0000000000000002E-3</v>
          </cell>
          <cell r="G17344">
            <v>3</v>
          </cell>
          <cell r="H17344">
            <v>28.92</v>
          </cell>
          <cell r="I17344">
            <v>33.25</v>
          </cell>
          <cell r="J17344">
            <v>36.46</v>
          </cell>
          <cell r="K17344">
            <v>39.659999999999997</v>
          </cell>
          <cell r="L17344">
            <v>47.16</v>
          </cell>
          <cell r="M17344">
            <v>50.94</v>
          </cell>
          <cell r="N17344">
            <v>84.67</v>
          </cell>
          <cell r="O17344">
            <v>88.960000000000008</v>
          </cell>
          <cell r="P17344">
            <v>92.550000000000011</v>
          </cell>
          <cell r="Q17344">
            <v>96.4</v>
          </cell>
          <cell r="R17344">
            <v>99.09</v>
          </cell>
          <cell r="S17344">
            <v>1.67</v>
          </cell>
        </row>
        <row r="17345">
          <cell r="A17345">
            <v>20230970</v>
          </cell>
          <cell r="B17345">
            <v>20230999</v>
          </cell>
          <cell r="C17345">
            <v>41595</v>
          </cell>
          <cell r="D17345" t="str">
            <v>RJ</v>
          </cell>
          <cell r="E17345" t="str">
            <v>Capital</v>
          </cell>
          <cell r="F17345">
            <v>1.0999999999999999E-2</v>
          </cell>
          <cell r="G17345">
            <v>4</v>
          </cell>
          <cell r="H17345">
            <v>31.5</v>
          </cell>
          <cell r="I17345">
            <v>33.839999999999996</v>
          </cell>
          <cell r="J17345">
            <v>39.949999999999996</v>
          </cell>
          <cell r="K17345">
            <v>45.949999999999996</v>
          </cell>
          <cell r="L17345">
            <v>52.089999999999996</v>
          </cell>
          <cell r="M17345">
            <v>57.08</v>
          </cell>
          <cell r="N17345">
            <v>98.7</v>
          </cell>
          <cell r="O17345">
            <v>108.5</v>
          </cell>
          <cell r="P17345">
            <v>118.46000000000001</v>
          </cell>
          <cell r="Q17345">
            <v>128.44</v>
          </cell>
          <cell r="R17345">
            <v>138.45999999999998</v>
          </cell>
          <cell r="S17345">
            <v>10.11</v>
          </cell>
        </row>
        <row r="17346">
          <cell r="A17346">
            <v>20231000</v>
          </cell>
          <cell r="B17346">
            <v>20231000</v>
          </cell>
          <cell r="C17346">
            <v>41596</v>
          </cell>
          <cell r="D17346" t="str">
            <v>RJ</v>
          </cell>
          <cell r="E17346" t="str">
            <v>Capital</v>
          </cell>
          <cell r="F17346">
            <v>8.0000000000000002E-3</v>
          </cell>
          <cell r="G17346">
            <v>1</v>
          </cell>
          <cell r="H17346">
            <v>11.76</v>
          </cell>
          <cell r="I17346">
            <v>14.1</v>
          </cell>
          <cell r="J17346">
            <v>18.71</v>
          </cell>
          <cell r="K17346">
            <v>25.42</v>
          </cell>
          <cell r="L17346">
            <v>33.6</v>
          </cell>
          <cell r="M17346">
            <v>38.54</v>
          </cell>
          <cell r="N17346">
            <v>83.2</v>
          </cell>
          <cell r="O17346">
            <v>83.31</v>
          </cell>
          <cell r="P17346">
            <v>112.74000000000001</v>
          </cell>
          <cell r="Q17346">
            <v>112.86</v>
          </cell>
          <cell r="R17346">
            <v>113</v>
          </cell>
          <cell r="S17346">
            <v>14.1</v>
          </cell>
        </row>
        <row r="17347">
          <cell r="A17347">
            <v>20231001</v>
          </cell>
          <cell r="B17347">
            <v>20231001</v>
          </cell>
          <cell r="C17347">
            <v>41597</v>
          </cell>
          <cell r="D17347" t="str">
            <v>RJ</v>
          </cell>
          <cell r="E17347" t="str">
            <v>Capital</v>
          </cell>
          <cell r="F17347">
            <v>8.0000000000000002E-3</v>
          </cell>
          <cell r="G17347">
            <v>2</v>
          </cell>
          <cell r="H17347">
            <v>20.73</v>
          </cell>
          <cell r="I17347">
            <v>25.680000000000003</v>
          </cell>
          <cell r="J17347">
            <v>28.520000000000003</v>
          </cell>
          <cell r="K17347">
            <v>30.21</v>
          </cell>
          <cell r="L17347">
            <v>31.560000000000002</v>
          </cell>
          <cell r="M17347">
            <v>33</v>
          </cell>
          <cell r="N17347">
            <v>54.91</v>
          </cell>
          <cell r="O17347">
            <v>58.98</v>
          </cell>
          <cell r="P17347">
            <v>62.85</v>
          </cell>
          <cell r="Q17347">
            <v>65.22</v>
          </cell>
          <cell r="R17347">
            <v>66.960000000000008</v>
          </cell>
          <cell r="S17347">
            <v>2.76</v>
          </cell>
        </row>
        <row r="17348">
          <cell r="A17348">
            <v>20231002</v>
          </cell>
          <cell r="B17348">
            <v>20240969</v>
          </cell>
          <cell r="C17348">
            <v>41607</v>
          </cell>
          <cell r="D17348" t="str">
            <v>RJ</v>
          </cell>
          <cell r="E17348" t="str">
            <v>Capital</v>
          </cell>
          <cell r="F17348">
            <v>8.0000000000000002E-3</v>
          </cell>
          <cell r="G17348">
            <v>3</v>
          </cell>
          <cell r="H17348">
            <v>28.92</v>
          </cell>
          <cell r="I17348">
            <v>33.25</v>
          </cell>
          <cell r="J17348">
            <v>36.46</v>
          </cell>
          <cell r="K17348">
            <v>39.659999999999997</v>
          </cell>
          <cell r="L17348">
            <v>47.16</v>
          </cell>
          <cell r="M17348">
            <v>50.94</v>
          </cell>
          <cell r="N17348">
            <v>84.67</v>
          </cell>
          <cell r="O17348">
            <v>88.960000000000008</v>
          </cell>
          <cell r="P17348">
            <v>92.550000000000011</v>
          </cell>
          <cell r="Q17348">
            <v>96.4</v>
          </cell>
          <cell r="R17348">
            <v>99.09</v>
          </cell>
          <cell r="S17348">
            <v>1.67</v>
          </cell>
        </row>
        <row r="17349">
          <cell r="A17349">
            <v>20240970</v>
          </cell>
          <cell r="B17349">
            <v>20240999</v>
          </cell>
          <cell r="C17349">
            <v>41609</v>
          </cell>
          <cell r="D17349" t="str">
            <v>RJ</v>
          </cell>
          <cell r="E17349" t="str">
            <v>Capital</v>
          </cell>
          <cell r="F17349">
            <v>1.0999999999999999E-2</v>
          </cell>
          <cell r="G17349">
            <v>4</v>
          </cell>
          <cell r="H17349">
            <v>31.5</v>
          </cell>
          <cell r="I17349">
            <v>33.839999999999996</v>
          </cell>
          <cell r="J17349">
            <v>39.949999999999996</v>
          </cell>
          <cell r="K17349">
            <v>45.949999999999996</v>
          </cell>
          <cell r="L17349">
            <v>52.089999999999996</v>
          </cell>
          <cell r="M17349">
            <v>57.08</v>
          </cell>
          <cell r="N17349">
            <v>98.7</v>
          </cell>
          <cell r="O17349">
            <v>108.5</v>
          </cell>
          <cell r="P17349">
            <v>118.46000000000001</v>
          </cell>
          <cell r="Q17349">
            <v>128.44</v>
          </cell>
          <cell r="R17349">
            <v>138.45999999999998</v>
          </cell>
          <cell r="S17349">
            <v>10.11</v>
          </cell>
        </row>
        <row r="17350">
          <cell r="A17350">
            <v>20241000</v>
          </cell>
          <cell r="B17350">
            <v>20241969</v>
          </cell>
          <cell r="C17350">
            <v>41614</v>
          </cell>
          <cell r="D17350" t="str">
            <v>RJ</v>
          </cell>
          <cell r="E17350" t="str">
            <v>Capital</v>
          </cell>
          <cell r="F17350">
            <v>8.0000000000000002E-3</v>
          </cell>
          <cell r="G17350">
            <v>3</v>
          </cell>
          <cell r="H17350">
            <v>28.92</v>
          </cell>
          <cell r="I17350">
            <v>33.25</v>
          </cell>
          <cell r="J17350">
            <v>36.46</v>
          </cell>
          <cell r="K17350">
            <v>39.659999999999997</v>
          </cell>
          <cell r="L17350">
            <v>47.16</v>
          </cell>
          <cell r="M17350">
            <v>50.94</v>
          </cell>
          <cell r="N17350">
            <v>84.67</v>
          </cell>
          <cell r="O17350">
            <v>88.960000000000008</v>
          </cell>
          <cell r="P17350">
            <v>92.550000000000011</v>
          </cell>
          <cell r="Q17350">
            <v>96.4</v>
          </cell>
          <cell r="R17350">
            <v>99.09</v>
          </cell>
          <cell r="S17350">
            <v>1.67</v>
          </cell>
        </row>
        <row r="17351">
          <cell r="A17351">
            <v>20241970</v>
          </cell>
          <cell r="B17351">
            <v>20241999</v>
          </cell>
          <cell r="C17351">
            <v>41615</v>
          </cell>
          <cell r="D17351" t="str">
            <v>RJ</v>
          </cell>
          <cell r="E17351" t="str">
            <v>Capital</v>
          </cell>
          <cell r="F17351">
            <v>1.0999999999999999E-2</v>
          </cell>
          <cell r="G17351">
            <v>4</v>
          </cell>
          <cell r="H17351">
            <v>31.5</v>
          </cell>
          <cell r="I17351">
            <v>33.839999999999996</v>
          </cell>
          <cell r="J17351">
            <v>39.949999999999996</v>
          </cell>
          <cell r="K17351">
            <v>45.949999999999996</v>
          </cell>
          <cell r="L17351">
            <v>52.089999999999996</v>
          </cell>
          <cell r="M17351">
            <v>57.08</v>
          </cell>
          <cell r="N17351">
            <v>98.7</v>
          </cell>
          <cell r="O17351">
            <v>108.5</v>
          </cell>
          <cell r="P17351">
            <v>118.46000000000001</v>
          </cell>
          <cell r="Q17351">
            <v>128.44</v>
          </cell>
          <cell r="R17351">
            <v>138.45999999999998</v>
          </cell>
          <cell r="S17351">
            <v>10.11</v>
          </cell>
        </row>
        <row r="17352">
          <cell r="A17352">
            <v>20242000</v>
          </cell>
          <cell r="B17352">
            <v>20249969</v>
          </cell>
          <cell r="C17352">
            <v>41616</v>
          </cell>
          <cell r="D17352" t="str">
            <v>RJ</v>
          </cell>
          <cell r="E17352" t="str">
            <v>Capital</v>
          </cell>
          <cell r="F17352">
            <v>8.0000000000000002E-3</v>
          </cell>
          <cell r="G17352">
            <v>3</v>
          </cell>
          <cell r="H17352">
            <v>28.92</v>
          </cell>
          <cell r="I17352">
            <v>33.25</v>
          </cell>
          <cell r="J17352">
            <v>36.46</v>
          </cell>
          <cell r="K17352">
            <v>39.659999999999997</v>
          </cell>
          <cell r="L17352">
            <v>47.16</v>
          </cell>
          <cell r="M17352">
            <v>50.94</v>
          </cell>
          <cell r="N17352">
            <v>84.67</v>
          </cell>
          <cell r="O17352">
            <v>88.960000000000008</v>
          </cell>
          <cell r="P17352">
            <v>92.550000000000011</v>
          </cell>
          <cell r="Q17352">
            <v>96.4</v>
          </cell>
          <cell r="R17352">
            <v>99.09</v>
          </cell>
          <cell r="S17352">
            <v>1.67</v>
          </cell>
        </row>
        <row r="17353">
          <cell r="A17353">
            <v>20249970</v>
          </cell>
          <cell r="B17353">
            <v>20249999</v>
          </cell>
          <cell r="C17353">
            <v>41617</v>
          </cell>
          <cell r="D17353" t="str">
            <v>RJ</v>
          </cell>
          <cell r="E17353" t="str">
            <v>Capital</v>
          </cell>
          <cell r="F17353">
            <v>1.0999999999999999E-2</v>
          </cell>
          <cell r="G17353">
            <v>4</v>
          </cell>
          <cell r="H17353">
            <v>31.5</v>
          </cell>
          <cell r="I17353">
            <v>33.839999999999996</v>
          </cell>
          <cell r="J17353">
            <v>39.949999999999996</v>
          </cell>
          <cell r="K17353">
            <v>45.949999999999996</v>
          </cell>
          <cell r="L17353">
            <v>52.089999999999996</v>
          </cell>
          <cell r="M17353">
            <v>57.08</v>
          </cell>
          <cell r="N17353">
            <v>98.7</v>
          </cell>
          <cell r="O17353">
            <v>108.5</v>
          </cell>
          <cell r="P17353">
            <v>118.46000000000001</v>
          </cell>
          <cell r="Q17353">
            <v>128.44</v>
          </cell>
          <cell r="R17353">
            <v>138.45999999999998</v>
          </cell>
          <cell r="S17353">
            <v>10.11</v>
          </cell>
        </row>
        <row r="17354">
          <cell r="A17354">
            <v>20250000</v>
          </cell>
          <cell r="B17354">
            <v>20250969</v>
          </cell>
          <cell r="C17354">
            <v>41649</v>
          </cell>
          <cell r="D17354" t="str">
            <v>RJ</v>
          </cell>
          <cell r="E17354" t="str">
            <v>Capital</v>
          </cell>
          <cell r="F17354">
            <v>8.0000000000000002E-3</v>
          </cell>
          <cell r="G17354">
            <v>3</v>
          </cell>
          <cell r="H17354">
            <v>28.92</v>
          </cell>
          <cell r="I17354">
            <v>33.25</v>
          </cell>
          <cell r="J17354">
            <v>36.46</v>
          </cell>
          <cell r="K17354">
            <v>39.659999999999997</v>
          </cell>
          <cell r="L17354">
            <v>47.16</v>
          </cell>
          <cell r="M17354">
            <v>50.94</v>
          </cell>
          <cell r="N17354">
            <v>84.67</v>
          </cell>
          <cell r="O17354">
            <v>88.960000000000008</v>
          </cell>
          <cell r="P17354">
            <v>92.550000000000011</v>
          </cell>
          <cell r="Q17354">
            <v>96.4</v>
          </cell>
          <cell r="R17354">
            <v>99.09</v>
          </cell>
          <cell r="S17354">
            <v>1.67</v>
          </cell>
        </row>
        <row r="17355">
          <cell r="A17355">
            <v>20250970</v>
          </cell>
          <cell r="B17355">
            <v>20250999</v>
          </cell>
          <cell r="C17355">
            <v>41650</v>
          </cell>
          <cell r="D17355" t="str">
            <v>RJ</v>
          </cell>
          <cell r="E17355" t="str">
            <v>Capital</v>
          </cell>
          <cell r="F17355">
            <v>1.0999999999999999E-2</v>
          </cell>
          <cell r="G17355">
            <v>4</v>
          </cell>
          <cell r="H17355">
            <v>31.5</v>
          </cell>
          <cell r="I17355">
            <v>33.839999999999996</v>
          </cell>
          <cell r="J17355">
            <v>39.949999999999996</v>
          </cell>
          <cell r="K17355">
            <v>45.949999999999996</v>
          </cell>
          <cell r="L17355">
            <v>52.089999999999996</v>
          </cell>
          <cell r="M17355">
            <v>57.08</v>
          </cell>
          <cell r="N17355">
            <v>98.7</v>
          </cell>
          <cell r="O17355">
            <v>108.5</v>
          </cell>
          <cell r="P17355">
            <v>118.46000000000001</v>
          </cell>
          <cell r="Q17355">
            <v>128.44</v>
          </cell>
          <cell r="R17355">
            <v>138.45999999999998</v>
          </cell>
          <cell r="S17355">
            <v>10.11</v>
          </cell>
        </row>
        <row r="17356">
          <cell r="A17356">
            <v>20251000</v>
          </cell>
          <cell r="B17356">
            <v>20260969</v>
          </cell>
          <cell r="C17356">
            <v>41694</v>
          </cell>
          <cell r="D17356" t="str">
            <v>RJ</v>
          </cell>
          <cell r="E17356" t="str">
            <v>Capital</v>
          </cell>
          <cell r="F17356">
            <v>8.0000000000000002E-3</v>
          </cell>
          <cell r="G17356">
            <v>3</v>
          </cell>
          <cell r="H17356">
            <v>28.92</v>
          </cell>
          <cell r="I17356">
            <v>33.25</v>
          </cell>
          <cell r="J17356">
            <v>36.46</v>
          </cell>
          <cell r="K17356">
            <v>39.659999999999997</v>
          </cell>
          <cell r="L17356">
            <v>47.16</v>
          </cell>
          <cell r="M17356">
            <v>50.94</v>
          </cell>
          <cell r="N17356">
            <v>84.67</v>
          </cell>
          <cell r="O17356">
            <v>88.960000000000008</v>
          </cell>
          <cell r="P17356">
            <v>92.550000000000011</v>
          </cell>
          <cell r="Q17356">
            <v>96.4</v>
          </cell>
          <cell r="R17356">
            <v>99.09</v>
          </cell>
          <cell r="S17356">
            <v>1.67</v>
          </cell>
        </row>
        <row r="17357">
          <cell r="A17357">
            <v>20260970</v>
          </cell>
          <cell r="B17357">
            <v>20260999</v>
          </cell>
          <cell r="C17357">
            <v>41695</v>
          </cell>
          <cell r="D17357" t="str">
            <v>RJ</v>
          </cell>
          <cell r="E17357" t="str">
            <v>Capital</v>
          </cell>
          <cell r="F17357">
            <v>1.0999999999999999E-2</v>
          </cell>
          <cell r="G17357">
            <v>4</v>
          </cell>
          <cell r="H17357">
            <v>31.5</v>
          </cell>
          <cell r="I17357">
            <v>33.839999999999996</v>
          </cell>
          <cell r="J17357">
            <v>39.949999999999996</v>
          </cell>
          <cell r="K17357">
            <v>45.949999999999996</v>
          </cell>
          <cell r="L17357">
            <v>52.089999999999996</v>
          </cell>
          <cell r="M17357">
            <v>57.08</v>
          </cell>
          <cell r="N17357">
            <v>98.7</v>
          </cell>
          <cell r="O17357">
            <v>108.5</v>
          </cell>
          <cell r="P17357">
            <v>118.46000000000001</v>
          </cell>
          <cell r="Q17357">
            <v>128.44</v>
          </cell>
          <cell r="R17357">
            <v>138.45999999999998</v>
          </cell>
          <cell r="S17357">
            <v>10.11</v>
          </cell>
        </row>
        <row r="17358">
          <cell r="A17358">
            <v>20261000</v>
          </cell>
          <cell r="B17358">
            <v>20261099</v>
          </cell>
          <cell r="C17358">
            <v>41702</v>
          </cell>
          <cell r="D17358" t="str">
            <v>RJ</v>
          </cell>
          <cell r="E17358" t="str">
            <v>Capital</v>
          </cell>
          <cell r="F17358">
            <v>8.0000000000000002E-3</v>
          </cell>
          <cell r="G17358">
            <v>3</v>
          </cell>
          <cell r="H17358">
            <v>28.92</v>
          </cell>
          <cell r="I17358">
            <v>33.25</v>
          </cell>
          <cell r="J17358">
            <v>36.46</v>
          </cell>
          <cell r="K17358">
            <v>39.659999999999997</v>
          </cell>
          <cell r="L17358">
            <v>47.16</v>
          </cell>
          <cell r="M17358">
            <v>50.94</v>
          </cell>
          <cell r="N17358">
            <v>84.67</v>
          </cell>
          <cell r="O17358">
            <v>88.960000000000008</v>
          </cell>
          <cell r="P17358">
            <v>92.550000000000011</v>
          </cell>
          <cell r="Q17358">
            <v>96.4</v>
          </cell>
          <cell r="R17358">
            <v>99.09</v>
          </cell>
          <cell r="S17358">
            <v>1.67</v>
          </cell>
        </row>
        <row r="17359">
          <cell r="A17359">
            <v>20261100</v>
          </cell>
          <cell r="B17359">
            <v>20261100</v>
          </cell>
          <cell r="C17359">
            <v>41703</v>
          </cell>
          <cell r="D17359" t="str">
            <v>RJ</v>
          </cell>
          <cell r="E17359" t="str">
            <v>Capital</v>
          </cell>
          <cell r="F17359">
            <v>1.4999999999999999E-2</v>
          </cell>
          <cell r="G17359">
            <v>2</v>
          </cell>
          <cell r="H17359">
            <v>20.73</v>
          </cell>
          <cell r="I17359">
            <v>25.680000000000003</v>
          </cell>
          <cell r="J17359">
            <v>28.520000000000003</v>
          </cell>
          <cell r="K17359">
            <v>30.21</v>
          </cell>
          <cell r="L17359">
            <v>31.560000000000002</v>
          </cell>
          <cell r="M17359">
            <v>33</v>
          </cell>
          <cell r="N17359">
            <v>54.91</v>
          </cell>
          <cell r="O17359">
            <v>58.98</v>
          </cell>
          <cell r="P17359">
            <v>62.85</v>
          </cell>
          <cell r="Q17359">
            <v>65.22</v>
          </cell>
          <cell r="R17359">
            <v>66.960000000000008</v>
          </cell>
          <cell r="S17359">
            <v>2.76</v>
          </cell>
        </row>
        <row r="17360">
          <cell r="A17360">
            <v>20261101</v>
          </cell>
          <cell r="B17360">
            <v>20261969</v>
          </cell>
          <cell r="C17360">
            <v>41717</v>
          </cell>
          <cell r="D17360" t="str">
            <v>RJ</v>
          </cell>
          <cell r="E17360" t="str">
            <v>Capital</v>
          </cell>
          <cell r="F17360">
            <v>8.0000000000000002E-3</v>
          </cell>
          <cell r="G17360">
            <v>3</v>
          </cell>
          <cell r="H17360">
            <v>28.92</v>
          </cell>
          <cell r="I17360">
            <v>33.25</v>
          </cell>
          <cell r="J17360">
            <v>36.46</v>
          </cell>
          <cell r="K17360">
            <v>39.659999999999997</v>
          </cell>
          <cell r="L17360">
            <v>47.16</v>
          </cell>
          <cell r="M17360">
            <v>50.94</v>
          </cell>
          <cell r="N17360">
            <v>84.67</v>
          </cell>
          <cell r="O17360">
            <v>88.960000000000008</v>
          </cell>
          <cell r="P17360">
            <v>92.550000000000011</v>
          </cell>
          <cell r="Q17360">
            <v>96.4</v>
          </cell>
          <cell r="R17360">
            <v>99.09</v>
          </cell>
          <cell r="S17360">
            <v>1.67</v>
          </cell>
        </row>
        <row r="17361">
          <cell r="A17361">
            <v>20261970</v>
          </cell>
          <cell r="B17361">
            <v>20269999</v>
          </cell>
          <cell r="C17361">
            <v>41720</v>
          </cell>
          <cell r="D17361" t="str">
            <v>RJ</v>
          </cell>
          <cell r="E17361" t="str">
            <v>Capital</v>
          </cell>
          <cell r="F17361">
            <v>1.0999999999999999E-2</v>
          </cell>
          <cell r="G17361">
            <v>4</v>
          </cell>
          <cell r="H17361">
            <v>31.5</v>
          </cell>
          <cell r="I17361">
            <v>33.839999999999996</v>
          </cell>
          <cell r="J17361">
            <v>39.949999999999996</v>
          </cell>
          <cell r="K17361">
            <v>45.949999999999996</v>
          </cell>
          <cell r="L17361">
            <v>52.089999999999996</v>
          </cell>
          <cell r="M17361">
            <v>57.08</v>
          </cell>
          <cell r="N17361">
            <v>98.7</v>
          </cell>
          <cell r="O17361">
            <v>108.5</v>
          </cell>
          <cell r="P17361">
            <v>118.46000000000001</v>
          </cell>
          <cell r="Q17361">
            <v>128.44</v>
          </cell>
          <cell r="R17361">
            <v>138.45999999999998</v>
          </cell>
          <cell r="S17361">
            <v>10.11</v>
          </cell>
        </row>
        <row r="17362">
          <cell r="A17362">
            <v>20270000</v>
          </cell>
          <cell r="B17362">
            <v>20270969</v>
          </cell>
          <cell r="C17362">
            <v>41731</v>
          </cell>
          <cell r="D17362" t="str">
            <v>RJ</v>
          </cell>
          <cell r="E17362" t="str">
            <v>Capital</v>
          </cell>
          <cell r="F17362">
            <v>8.0000000000000002E-3</v>
          </cell>
          <cell r="G17362">
            <v>3</v>
          </cell>
          <cell r="H17362">
            <v>28.92</v>
          </cell>
          <cell r="I17362">
            <v>33.25</v>
          </cell>
          <cell r="J17362">
            <v>36.46</v>
          </cell>
          <cell r="K17362">
            <v>39.659999999999997</v>
          </cell>
          <cell r="L17362">
            <v>47.16</v>
          </cell>
          <cell r="M17362">
            <v>50.94</v>
          </cell>
          <cell r="N17362">
            <v>84.67</v>
          </cell>
          <cell r="O17362">
            <v>88.960000000000008</v>
          </cell>
          <cell r="P17362">
            <v>92.550000000000011</v>
          </cell>
          <cell r="Q17362">
            <v>96.4</v>
          </cell>
          <cell r="R17362">
            <v>99.09</v>
          </cell>
          <cell r="S17362">
            <v>1.67</v>
          </cell>
        </row>
        <row r="17363">
          <cell r="A17363">
            <v>20270970</v>
          </cell>
          <cell r="B17363">
            <v>20270999</v>
          </cell>
          <cell r="C17363">
            <v>41735</v>
          </cell>
          <cell r="D17363" t="str">
            <v>RJ</v>
          </cell>
          <cell r="E17363" t="str">
            <v>Capital</v>
          </cell>
          <cell r="F17363">
            <v>1.0999999999999999E-2</v>
          </cell>
          <cell r="G17363">
            <v>4</v>
          </cell>
          <cell r="H17363">
            <v>31.5</v>
          </cell>
          <cell r="I17363">
            <v>33.839999999999996</v>
          </cell>
          <cell r="J17363">
            <v>39.949999999999996</v>
          </cell>
          <cell r="K17363">
            <v>45.949999999999996</v>
          </cell>
          <cell r="L17363">
            <v>52.089999999999996</v>
          </cell>
          <cell r="M17363">
            <v>57.08</v>
          </cell>
          <cell r="N17363">
            <v>98.7</v>
          </cell>
          <cell r="O17363">
            <v>108.5</v>
          </cell>
          <cell r="P17363">
            <v>118.46000000000001</v>
          </cell>
          <cell r="Q17363">
            <v>128.44</v>
          </cell>
          <cell r="R17363">
            <v>138.45999999999998</v>
          </cell>
          <cell r="S17363">
            <v>10.11</v>
          </cell>
        </row>
        <row r="17364">
          <cell r="A17364">
            <v>20271000</v>
          </cell>
          <cell r="B17364">
            <v>20271969</v>
          </cell>
          <cell r="C17364">
            <v>41742</v>
          </cell>
          <cell r="D17364" t="str">
            <v>RJ</v>
          </cell>
          <cell r="E17364" t="str">
            <v>Capital</v>
          </cell>
          <cell r="F17364">
            <v>8.0000000000000002E-3</v>
          </cell>
          <cell r="G17364">
            <v>3</v>
          </cell>
          <cell r="H17364">
            <v>28.92</v>
          </cell>
          <cell r="I17364">
            <v>33.25</v>
          </cell>
          <cell r="J17364">
            <v>36.46</v>
          </cell>
          <cell r="K17364">
            <v>39.659999999999997</v>
          </cell>
          <cell r="L17364">
            <v>47.16</v>
          </cell>
          <cell r="M17364">
            <v>50.94</v>
          </cell>
          <cell r="N17364">
            <v>84.67</v>
          </cell>
          <cell r="O17364">
            <v>88.960000000000008</v>
          </cell>
          <cell r="P17364">
            <v>92.550000000000011</v>
          </cell>
          <cell r="Q17364">
            <v>96.4</v>
          </cell>
          <cell r="R17364">
            <v>99.09</v>
          </cell>
          <cell r="S17364">
            <v>1.67</v>
          </cell>
        </row>
        <row r="17365">
          <cell r="A17365">
            <v>20271970</v>
          </cell>
          <cell r="B17365">
            <v>20271999</v>
          </cell>
          <cell r="C17365">
            <v>41743</v>
          </cell>
          <cell r="D17365" t="str">
            <v>RJ</v>
          </cell>
          <cell r="E17365" t="str">
            <v>Capital</v>
          </cell>
          <cell r="F17365">
            <v>1.0999999999999999E-2</v>
          </cell>
          <cell r="G17365">
            <v>4</v>
          </cell>
          <cell r="H17365">
            <v>31.5</v>
          </cell>
          <cell r="I17365">
            <v>33.839999999999996</v>
          </cell>
          <cell r="J17365">
            <v>39.949999999999996</v>
          </cell>
          <cell r="K17365">
            <v>45.949999999999996</v>
          </cell>
          <cell r="L17365">
            <v>52.089999999999996</v>
          </cell>
          <cell r="M17365">
            <v>57.08</v>
          </cell>
          <cell r="N17365">
            <v>98.7</v>
          </cell>
          <cell r="O17365">
            <v>108.5</v>
          </cell>
          <cell r="P17365">
            <v>118.46000000000001</v>
          </cell>
          <cell r="Q17365">
            <v>128.44</v>
          </cell>
          <cell r="R17365">
            <v>138.45999999999998</v>
          </cell>
          <cell r="S17365">
            <v>10.11</v>
          </cell>
        </row>
        <row r="17366">
          <cell r="A17366">
            <v>20272000</v>
          </cell>
          <cell r="B17366">
            <v>20299969</v>
          </cell>
          <cell r="C17366">
            <v>41749</v>
          </cell>
          <cell r="D17366" t="str">
            <v>RJ</v>
          </cell>
          <cell r="E17366" t="str">
            <v>Capital</v>
          </cell>
          <cell r="F17366">
            <v>8.0000000000000002E-3</v>
          </cell>
          <cell r="G17366">
            <v>3</v>
          </cell>
          <cell r="H17366">
            <v>28.92</v>
          </cell>
          <cell r="I17366">
            <v>33.25</v>
          </cell>
          <cell r="J17366">
            <v>36.46</v>
          </cell>
          <cell r="K17366">
            <v>39.659999999999997</v>
          </cell>
          <cell r="L17366">
            <v>47.16</v>
          </cell>
          <cell r="M17366">
            <v>50.94</v>
          </cell>
          <cell r="N17366">
            <v>84.67</v>
          </cell>
          <cell r="O17366">
            <v>88.960000000000008</v>
          </cell>
          <cell r="P17366">
            <v>92.550000000000011</v>
          </cell>
          <cell r="Q17366">
            <v>96.4</v>
          </cell>
          <cell r="R17366">
            <v>99.09</v>
          </cell>
          <cell r="S17366">
            <v>1.67</v>
          </cell>
        </row>
        <row r="17367">
          <cell r="A17367">
            <v>20299970</v>
          </cell>
          <cell r="B17367">
            <v>20329898</v>
          </cell>
          <cell r="C17367">
            <v>41750</v>
          </cell>
          <cell r="D17367" t="str">
            <v>RJ</v>
          </cell>
          <cell r="E17367" t="str">
            <v>Capital</v>
          </cell>
          <cell r="F17367">
            <v>1.0999999999999999E-2</v>
          </cell>
          <cell r="G17367">
            <v>4</v>
          </cell>
          <cell r="H17367">
            <v>31.5</v>
          </cell>
          <cell r="I17367">
            <v>33.839999999999996</v>
          </cell>
          <cell r="J17367">
            <v>39.949999999999996</v>
          </cell>
          <cell r="K17367">
            <v>45.949999999999996</v>
          </cell>
          <cell r="L17367">
            <v>52.089999999999996</v>
          </cell>
          <cell r="M17367">
            <v>57.08</v>
          </cell>
          <cell r="N17367">
            <v>98.7</v>
          </cell>
          <cell r="O17367">
            <v>108.5</v>
          </cell>
          <cell r="P17367">
            <v>118.46000000000001</v>
          </cell>
          <cell r="Q17367">
            <v>128.44</v>
          </cell>
          <cell r="R17367">
            <v>138.45999999999998</v>
          </cell>
          <cell r="S17367">
            <v>10.11</v>
          </cell>
        </row>
        <row r="17368">
          <cell r="A17368">
            <v>20329899</v>
          </cell>
          <cell r="B17368">
            <v>20395969</v>
          </cell>
          <cell r="C17368">
            <v>41753</v>
          </cell>
          <cell r="D17368" t="str">
            <v>RJ</v>
          </cell>
          <cell r="E17368" t="str">
            <v>Capital</v>
          </cell>
          <cell r="F17368">
            <v>8.0000000000000002E-3</v>
          </cell>
          <cell r="G17368">
            <v>3</v>
          </cell>
          <cell r="H17368">
            <v>28.92</v>
          </cell>
          <cell r="I17368">
            <v>33.25</v>
          </cell>
          <cell r="J17368">
            <v>36.46</v>
          </cell>
          <cell r="K17368">
            <v>39.659999999999997</v>
          </cell>
          <cell r="L17368">
            <v>47.16</v>
          </cell>
          <cell r="M17368">
            <v>50.94</v>
          </cell>
          <cell r="N17368">
            <v>84.67</v>
          </cell>
          <cell r="O17368">
            <v>88.960000000000008</v>
          </cell>
          <cell r="P17368">
            <v>92.550000000000011</v>
          </cell>
          <cell r="Q17368">
            <v>96.4</v>
          </cell>
          <cell r="R17368">
            <v>99.09</v>
          </cell>
          <cell r="S17368">
            <v>1.67</v>
          </cell>
        </row>
        <row r="17369">
          <cell r="A17369">
            <v>20395970</v>
          </cell>
          <cell r="B17369">
            <v>20395999</v>
          </cell>
          <cell r="C17369">
            <v>41754</v>
          </cell>
          <cell r="D17369" t="str">
            <v>RJ</v>
          </cell>
          <cell r="E17369" t="str">
            <v>Capital</v>
          </cell>
          <cell r="F17369">
            <v>1.0999999999999999E-2</v>
          </cell>
          <cell r="G17369">
            <v>4</v>
          </cell>
          <cell r="H17369">
            <v>31.5</v>
          </cell>
          <cell r="I17369">
            <v>33.839999999999996</v>
          </cell>
          <cell r="J17369">
            <v>39.949999999999996</v>
          </cell>
          <cell r="K17369">
            <v>45.949999999999996</v>
          </cell>
          <cell r="L17369">
            <v>52.089999999999996</v>
          </cell>
          <cell r="M17369">
            <v>57.08</v>
          </cell>
          <cell r="N17369">
            <v>98.7</v>
          </cell>
          <cell r="O17369">
            <v>108.5</v>
          </cell>
          <cell r="P17369">
            <v>118.46000000000001</v>
          </cell>
          <cell r="Q17369">
            <v>128.44</v>
          </cell>
          <cell r="R17369">
            <v>138.45999999999998</v>
          </cell>
          <cell r="S17369">
            <v>10.11</v>
          </cell>
        </row>
        <row r="17370">
          <cell r="A17370">
            <v>20396000</v>
          </cell>
          <cell r="B17370">
            <v>20397969</v>
          </cell>
          <cell r="C17370">
            <v>41755</v>
          </cell>
          <cell r="D17370" t="str">
            <v>RJ</v>
          </cell>
          <cell r="E17370" t="str">
            <v>Capital</v>
          </cell>
          <cell r="F17370">
            <v>8.0000000000000002E-3</v>
          </cell>
          <cell r="G17370">
            <v>3</v>
          </cell>
          <cell r="H17370">
            <v>28.92</v>
          </cell>
          <cell r="I17370">
            <v>33.25</v>
          </cell>
          <cell r="J17370">
            <v>36.46</v>
          </cell>
          <cell r="K17370">
            <v>39.659999999999997</v>
          </cell>
          <cell r="L17370">
            <v>47.16</v>
          </cell>
          <cell r="M17370">
            <v>50.94</v>
          </cell>
          <cell r="N17370">
            <v>84.67</v>
          </cell>
          <cell r="O17370">
            <v>88.960000000000008</v>
          </cell>
          <cell r="P17370">
            <v>92.550000000000011</v>
          </cell>
          <cell r="Q17370">
            <v>96.4</v>
          </cell>
          <cell r="R17370">
            <v>99.09</v>
          </cell>
          <cell r="S17370">
            <v>1.67</v>
          </cell>
        </row>
        <row r="17371">
          <cell r="A17371">
            <v>20397970</v>
          </cell>
          <cell r="B17371">
            <v>20397999</v>
          </cell>
          <cell r="C17371">
            <v>41756</v>
          </cell>
          <cell r="D17371" t="str">
            <v>RJ</v>
          </cell>
          <cell r="E17371" t="str">
            <v>Capital</v>
          </cell>
          <cell r="F17371">
            <v>1.0999999999999999E-2</v>
          </cell>
          <cell r="G17371">
            <v>4</v>
          </cell>
          <cell r="H17371">
            <v>31.5</v>
          </cell>
          <cell r="I17371">
            <v>33.839999999999996</v>
          </cell>
          <cell r="J17371">
            <v>39.949999999999996</v>
          </cell>
          <cell r="K17371">
            <v>45.949999999999996</v>
          </cell>
          <cell r="L17371">
            <v>52.089999999999996</v>
          </cell>
          <cell r="M17371">
            <v>57.08</v>
          </cell>
          <cell r="N17371">
            <v>98.7</v>
          </cell>
          <cell r="O17371">
            <v>108.5</v>
          </cell>
          <cell r="P17371">
            <v>118.46000000000001</v>
          </cell>
          <cell r="Q17371">
            <v>128.44</v>
          </cell>
          <cell r="R17371">
            <v>138.45999999999998</v>
          </cell>
          <cell r="S17371">
            <v>10.11</v>
          </cell>
        </row>
        <row r="17372">
          <cell r="A17372">
            <v>20398000</v>
          </cell>
          <cell r="B17372">
            <v>20499969</v>
          </cell>
          <cell r="C17372">
            <v>41757</v>
          </cell>
          <cell r="D17372" t="str">
            <v>RJ</v>
          </cell>
          <cell r="E17372" t="str">
            <v>Capital</v>
          </cell>
          <cell r="F17372">
            <v>8.0000000000000002E-3</v>
          </cell>
          <cell r="G17372">
            <v>3</v>
          </cell>
          <cell r="H17372">
            <v>28.92</v>
          </cell>
          <cell r="I17372">
            <v>33.25</v>
          </cell>
          <cell r="J17372">
            <v>36.46</v>
          </cell>
          <cell r="K17372">
            <v>39.659999999999997</v>
          </cell>
          <cell r="L17372">
            <v>47.16</v>
          </cell>
          <cell r="M17372">
            <v>50.94</v>
          </cell>
          <cell r="N17372">
            <v>84.67</v>
          </cell>
          <cell r="O17372">
            <v>88.960000000000008</v>
          </cell>
          <cell r="P17372">
            <v>92.550000000000011</v>
          </cell>
          <cell r="Q17372">
            <v>96.4</v>
          </cell>
          <cell r="R17372">
            <v>99.09</v>
          </cell>
          <cell r="S17372">
            <v>1.67</v>
          </cell>
        </row>
        <row r="17373">
          <cell r="A17373">
            <v>20499970</v>
          </cell>
          <cell r="B17373">
            <v>20499999</v>
          </cell>
          <cell r="C17373">
            <v>41758</v>
          </cell>
          <cell r="D17373" t="str">
            <v>RJ</v>
          </cell>
          <cell r="E17373" t="str">
            <v>Capital</v>
          </cell>
          <cell r="F17373">
            <v>1.0999999999999999E-2</v>
          </cell>
          <cell r="G17373">
            <v>4</v>
          </cell>
          <cell r="H17373">
            <v>31.5</v>
          </cell>
          <cell r="I17373">
            <v>33.839999999999996</v>
          </cell>
          <cell r="J17373">
            <v>39.949999999999996</v>
          </cell>
          <cell r="K17373">
            <v>45.949999999999996</v>
          </cell>
          <cell r="L17373">
            <v>52.089999999999996</v>
          </cell>
          <cell r="M17373">
            <v>57.08</v>
          </cell>
          <cell r="N17373">
            <v>98.7</v>
          </cell>
          <cell r="O17373">
            <v>108.5</v>
          </cell>
          <cell r="P17373">
            <v>118.46000000000001</v>
          </cell>
          <cell r="Q17373">
            <v>128.44</v>
          </cell>
          <cell r="R17373">
            <v>138.45999999999998</v>
          </cell>
          <cell r="S17373">
            <v>10.11</v>
          </cell>
        </row>
        <row r="17374">
          <cell r="A17374">
            <v>20500000</v>
          </cell>
          <cell r="B17374">
            <v>20500969</v>
          </cell>
          <cell r="C17374">
            <v>41759</v>
          </cell>
          <cell r="D17374" t="str">
            <v>RJ</v>
          </cell>
          <cell r="E17374" t="str">
            <v>Capital</v>
          </cell>
          <cell r="F17374">
            <v>8.0000000000000002E-3</v>
          </cell>
          <cell r="G17374">
            <v>3</v>
          </cell>
          <cell r="H17374">
            <v>28.92</v>
          </cell>
          <cell r="I17374">
            <v>33.25</v>
          </cell>
          <cell r="J17374">
            <v>36.46</v>
          </cell>
          <cell r="K17374">
            <v>39.659999999999997</v>
          </cell>
          <cell r="L17374">
            <v>47.16</v>
          </cell>
          <cell r="M17374">
            <v>50.94</v>
          </cell>
          <cell r="N17374">
            <v>84.67</v>
          </cell>
          <cell r="O17374">
            <v>88.960000000000008</v>
          </cell>
          <cell r="P17374">
            <v>92.550000000000011</v>
          </cell>
          <cell r="Q17374">
            <v>96.4</v>
          </cell>
          <cell r="R17374">
            <v>99.09</v>
          </cell>
          <cell r="S17374">
            <v>1.67</v>
          </cell>
        </row>
        <row r="17375">
          <cell r="A17375">
            <v>20500970</v>
          </cell>
          <cell r="B17375">
            <v>20500999</v>
          </cell>
          <cell r="C17375">
            <v>41760</v>
          </cell>
          <cell r="D17375" t="str">
            <v>RJ</v>
          </cell>
          <cell r="E17375" t="str">
            <v>Capital</v>
          </cell>
          <cell r="F17375">
            <v>1.0999999999999999E-2</v>
          </cell>
          <cell r="G17375">
            <v>4</v>
          </cell>
          <cell r="H17375">
            <v>31.5</v>
          </cell>
          <cell r="I17375">
            <v>33.839999999999996</v>
          </cell>
          <cell r="J17375">
            <v>39.949999999999996</v>
          </cell>
          <cell r="K17375">
            <v>45.949999999999996</v>
          </cell>
          <cell r="L17375">
            <v>52.089999999999996</v>
          </cell>
          <cell r="M17375">
            <v>57.08</v>
          </cell>
          <cell r="N17375">
            <v>98.7</v>
          </cell>
          <cell r="O17375">
            <v>108.5</v>
          </cell>
          <cell r="P17375">
            <v>118.46000000000001</v>
          </cell>
          <cell r="Q17375">
            <v>128.44</v>
          </cell>
          <cell r="R17375">
            <v>138.45999999999998</v>
          </cell>
          <cell r="S17375">
            <v>10.11</v>
          </cell>
        </row>
        <row r="17376">
          <cell r="A17376">
            <v>20501000</v>
          </cell>
          <cell r="B17376">
            <v>20509969</v>
          </cell>
          <cell r="C17376">
            <v>41761</v>
          </cell>
          <cell r="D17376" t="str">
            <v>RJ</v>
          </cell>
          <cell r="E17376" t="str">
            <v>Capital</v>
          </cell>
          <cell r="F17376">
            <v>8.0000000000000002E-3</v>
          </cell>
          <cell r="G17376">
            <v>3</v>
          </cell>
          <cell r="H17376">
            <v>28.92</v>
          </cell>
          <cell r="I17376">
            <v>33.25</v>
          </cell>
          <cell r="J17376">
            <v>36.46</v>
          </cell>
          <cell r="K17376">
            <v>39.659999999999997</v>
          </cell>
          <cell r="L17376">
            <v>47.16</v>
          </cell>
          <cell r="M17376">
            <v>50.94</v>
          </cell>
          <cell r="N17376">
            <v>84.67</v>
          </cell>
          <cell r="O17376">
            <v>88.960000000000008</v>
          </cell>
          <cell r="P17376">
            <v>92.550000000000011</v>
          </cell>
          <cell r="Q17376">
            <v>96.4</v>
          </cell>
          <cell r="R17376">
            <v>99.09</v>
          </cell>
          <cell r="S17376">
            <v>1.67</v>
          </cell>
        </row>
        <row r="17377">
          <cell r="A17377">
            <v>20509970</v>
          </cell>
          <cell r="B17377">
            <v>20509999</v>
          </cell>
          <cell r="C17377">
            <v>41762</v>
          </cell>
          <cell r="D17377" t="str">
            <v>RJ</v>
          </cell>
          <cell r="E17377" t="str">
            <v>Capital</v>
          </cell>
          <cell r="F17377">
            <v>1.0999999999999999E-2</v>
          </cell>
          <cell r="G17377">
            <v>4</v>
          </cell>
          <cell r="H17377">
            <v>31.5</v>
          </cell>
          <cell r="I17377">
            <v>33.839999999999996</v>
          </cell>
          <cell r="J17377">
            <v>39.949999999999996</v>
          </cell>
          <cell r="K17377">
            <v>45.949999999999996</v>
          </cell>
          <cell r="L17377">
            <v>52.089999999999996</v>
          </cell>
          <cell r="M17377">
            <v>57.08</v>
          </cell>
          <cell r="N17377">
            <v>98.7</v>
          </cell>
          <cell r="O17377">
            <v>108.5</v>
          </cell>
          <cell r="P17377">
            <v>118.46000000000001</v>
          </cell>
          <cell r="Q17377">
            <v>128.44</v>
          </cell>
          <cell r="R17377">
            <v>138.45999999999998</v>
          </cell>
          <cell r="S17377">
            <v>10.11</v>
          </cell>
        </row>
        <row r="17378">
          <cell r="A17378">
            <v>20510000</v>
          </cell>
          <cell r="B17378">
            <v>20510000</v>
          </cell>
          <cell r="C17378">
            <v>41763</v>
          </cell>
          <cell r="D17378" t="str">
            <v>RJ</v>
          </cell>
          <cell r="E17378" t="str">
            <v>Capital</v>
          </cell>
          <cell r="F17378">
            <v>8.0000000000000002E-3</v>
          </cell>
          <cell r="G17378">
            <v>2</v>
          </cell>
          <cell r="H17378">
            <v>20.73</v>
          </cell>
          <cell r="I17378">
            <v>25.680000000000003</v>
          </cell>
          <cell r="J17378">
            <v>28.520000000000003</v>
          </cell>
          <cell r="K17378">
            <v>30.21</v>
          </cell>
          <cell r="L17378">
            <v>31.560000000000002</v>
          </cell>
          <cell r="M17378">
            <v>33</v>
          </cell>
          <cell r="N17378">
            <v>54.91</v>
          </cell>
          <cell r="O17378">
            <v>58.98</v>
          </cell>
          <cell r="P17378">
            <v>62.85</v>
          </cell>
          <cell r="Q17378">
            <v>65.22</v>
          </cell>
          <cell r="R17378">
            <v>66.960000000000008</v>
          </cell>
          <cell r="S17378">
            <v>2.76</v>
          </cell>
        </row>
        <row r="17379">
          <cell r="A17379">
            <v>20510001</v>
          </cell>
          <cell r="B17379">
            <v>20510019</v>
          </cell>
          <cell r="C17379">
            <v>41765</v>
          </cell>
          <cell r="D17379" t="str">
            <v>RJ</v>
          </cell>
          <cell r="E17379" t="str">
            <v>Capital</v>
          </cell>
          <cell r="F17379">
            <v>8.0000000000000002E-3</v>
          </cell>
          <cell r="G17379">
            <v>3</v>
          </cell>
          <cell r="H17379">
            <v>28.92</v>
          </cell>
          <cell r="I17379">
            <v>33.25</v>
          </cell>
          <cell r="J17379">
            <v>36.46</v>
          </cell>
          <cell r="K17379">
            <v>39.659999999999997</v>
          </cell>
          <cell r="L17379">
            <v>47.16</v>
          </cell>
          <cell r="M17379">
            <v>50.94</v>
          </cell>
          <cell r="N17379">
            <v>84.67</v>
          </cell>
          <cell r="O17379">
            <v>88.960000000000008</v>
          </cell>
          <cell r="P17379">
            <v>92.550000000000011</v>
          </cell>
          <cell r="Q17379">
            <v>96.4</v>
          </cell>
          <cell r="R17379">
            <v>99.09</v>
          </cell>
          <cell r="S17379">
            <v>1.67</v>
          </cell>
        </row>
        <row r="17380">
          <cell r="A17380">
            <v>20510020</v>
          </cell>
          <cell r="B17380">
            <v>20510050</v>
          </cell>
          <cell r="C17380">
            <v>41767</v>
          </cell>
          <cell r="D17380" t="str">
            <v>RJ</v>
          </cell>
          <cell r="E17380" t="str">
            <v>Capital</v>
          </cell>
          <cell r="F17380">
            <v>8.0000000000000002E-3</v>
          </cell>
          <cell r="G17380">
            <v>2</v>
          </cell>
          <cell r="H17380">
            <v>20.73</v>
          </cell>
          <cell r="I17380">
            <v>25.680000000000003</v>
          </cell>
          <cell r="J17380">
            <v>28.520000000000003</v>
          </cell>
          <cell r="K17380">
            <v>30.21</v>
          </cell>
          <cell r="L17380">
            <v>31.560000000000002</v>
          </cell>
          <cell r="M17380">
            <v>33</v>
          </cell>
          <cell r="N17380">
            <v>54.91</v>
          </cell>
          <cell r="O17380">
            <v>58.98</v>
          </cell>
          <cell r="P17380">
            <v>62.85</v>
          </cell>
          <cell r="Q17380">
            <v>65.22</v>
          </cell>
          <cell r="R17380">
            <v>66.960000000000008</v>
          </cell>
          <cell r="S17380">
            <v>2.76</v>
          </cell>
        </row>
        <row r="17381">
          <cell r="A17381">
            <v>20510051</v>
          </cell>
          <cell r="B17381">
            <v>20510059</v>
          </cell>
          <cell r="C17381">
            <v>41772</v>
          </cell>
          <cell r="D17381" t="str">
            <v>RJ</v>
          </cell>
          <cell r="E17381" t="str">
            <v>Capital</v>
          </cell>
          <cell r="F17381">
            <v>8.0000000000000002E-3</v>
          </cell>
          <cell r="G17381">
            <v>3</v>
          </cell>
          <cell r="H17381">
            <v>28.92</v>
          </cell>
          <cell r="I17381">
            <v>33.25</v>
          </cell>
          <cell r="J17381">
            <v>36.46</v>
          </cell>
          <cell r="K17381">
            <v>39.659999999999997</v>
          </cell>
          <cell r="L17381">
            <v>47.16</v>
          </cell>
          <cell r="M17381">
            <v>50.94</v>
          </cell>
          <cell r="N17381">
            <v>84.67</v>
          </cell>
          <cell r="O17381">
            <v>88.960000000000008</v>
          </cell>
          <cell r="P17381">
            <v>92.550000000000011</v>
          </cell>
          <cell r="Q17381">
            <v>96.4</v>
          </cell>
          <cell r="R17381">
            <v>99.09</v>
          </cell>
          <cell r="S17381">
            <v>1.67</v>
          </cell>
        </row>
        <row r="17382">
          <cell r="A17382">
            <v>20510060</v>
          </cell>
          <cell r="B17382">
            <v>20510061</v>
          </cell>
          <cell r="C17382">
            <v>41774</v>
          </cell>
          <cell r="D17382" t="str">
            <v>RJ</v>
          </cell>
          <cell r="E17382" t="str">
            <v>Capital</v>
          </cell>
          <cell r="F17382">
            <v>8.0000000000000002E-3</v>
          </cell>
          <cell r="G17382">
            <v>1</v>
          </cell>
          <cell r="H17382">
            <v>11.76</v>
          </cell>
          <cell r="I17382">
            <v>14.1</v>
          </cell>
          <cell r="J17382">
            <v>18.71</v>
          </cell>
          <cell r="K17382">
            <v>25.42</v>
          </cell>
          <cell r="L17382">
            <v>33.6</v>
          </cell>
          <cell r="M17382">
            <v>38.54</v>
          </cell>
          <cell r="N17382">
            <v>83.2</v>
          </cell>
          <cell r="O17382">
            <v>83.31</v>
          </cell>
          <cell r="P17382">
            <v>112.74000000000001</v>
          </cell>
          <cell r="Q17382">
            <v>112.86</v>
          </cell>
          <cell r="R17382">
            <v>113</v>
          </cell>
          <cell r="S17382">
            <v>14.1</v>
          </cell>
        </row>
        <row r="17383">
          <cell r="A17383">
            <v>20510062</v>
          </cell>
          <cell r="B17383">
            <v>20510080</v>
          </cell>
          <cell r="C17383">
            <v>41776</v>
          </cell>
          <cell r="D17383" t="str">
            <v>RJ</v>
          </cell>
          <cell r="E17383" t="str">
            <v>Capital</v>
          </cell>
          <cell r="F17383">
            <v>8.0000000000000002E-3</v>
          </cell>
          <cell r="G17383">
            <v>2</v>
          </cell>
          <cell r="H17383">
            <v>20.73</v>
          </cell>
          <cell r="I17383">
            <v>25.680000000000003</v>
          </cell>
          <cell r="J17383">
            <v>28.520000000000003</v>
          </cell>
          <cell r="K17383">
            <v>30.21</v>
          </cell>
          <cell r="L17383">
            <v>31.560000000000002</v>
          </cell>
          <cell r="M17383">
            <v>33</v>
          </cell>
          <cell r="N17383">
            <v>54.91</v>
          </cell>
          <cell r="O17383">
            <v>58.98</v>
          </cell>
          <cell r="P17383">
            <v>62.85</v>
          </cell>
          <cell r="Q17383">
            <v>65.22</v>
          </cell>
          <cell r="R17383">
            <v>66.960000000000008</v>
          </cell>
          <cell r="S17383">
            <v>2.76</v>
          </cell>
        </row>
        <row r="17384">
          <cell r="A17384">
            <v>20510081</v>
          </cell>
          <cell r="B17384">
            <v>20510249</v>
          </cell>
          <cell r="C17384">
            <v>41782</v>
          </cell>
          <cell r="D17384" t="str">
            <v>RJ</v>
          </cell>
          <cell r="E17384" t="str">
            <v>Capital</v>
          </cell>
          <cell r="F17384">
            <v>8.0000000000000002E-3</v>
          </cell>
          <cell r="G17384">
            <v>3</v>
          </cell>
          <cell r="H17384">
            <v>28.92</v>
          </cell>
          <cell r="I17384">
            <v>33.25</v>
          </cell>
          <cell r="J17384">
            <v>36.46</v>
          </cell>
          <cell r="K17384">
            <v>39.659999999999997</v>
          </cell>
          <cell r="L17384">
            <v>47.16</v>
          </cell>
          <cell r="M17384">
            <v>50.94</v>
          </cell>
          <cell r="N17384">
            <v>84.67</v>
          </cell>
          <cell r="O17384">
            <v>88.960000000000008</v>
          </cell>
          <cell r="P17384">
            <v>92.550000000000011</v>
          </cell>
          <cell r="Q17384">
            <v>96.4</v>
          </cell>
          <cell r="R17384">
            <v>99.09</v>
          </cell>
          <cell r="S17384">
            <v>1.67</v>
          </cell>
        </row>
        <row r="17385">
          <cell r="A17385">
            <v>20510250</v>
          </cell>
          <cell r="B17385">
            <v>20510250</v>
          </cell>
          <cell r="C17385">
            <v>41783</v>
          </cell>
          <cell r="D17385" t="str">
            <v>RJ</v>
          </cell>
          <cell r="E17385" t="str">
            <v>Capital</v>
          </cell>
          <cell r="F17385">
            <v>8.0000000000000002E-3</v>
          </cell>
          <cell r="G17385">
            <v>1</v>
          </cell>
          <cell r="H17385">
            <v>11.76</v>
          </cell>
          <cell r="I17385">
            <v>14.1</v>
          </cell>
          <cell r="J17385">
            <v>18.71</v>
          </cell>
          <cell r="K17385">
            <v>25.42</v>
          </cell>
          <cell r="L17385">
            <v>33.6</v>
          </cell>
          <cell r="M17385">
            <v>38.54</v>
          </cell>
          <cell r="N17385">
            <v>83.2</v>
          </cell>
          <cell r="O17385">
            <v>83.31</v>
          </cell>
          <cell r="P17385">
            <v>112.74000000000001</v>
          </cell>
          <cell r="Q17385">
            <v>112.86</v>
          </cell>
          <cell r="R17385">
            <v>113</v>
          </cell>
          <cell r="S17385">
            <v>14.1</v>
          </cell>
        </row>
        <row r="17386">
          <cell r="A17386">
            <v>20510251</v>
          </cell>
          <cell r="B17386">
            <v>20510369</v>
          </cell>
          <cell r="C17386">
            <v>41785</v>
          </cell>
          <cell r="D17386" t="str">
            <v>RJ</v>
          </cell>
          <cell r="E17386" t="str">
            <v>Capital</v>
          </cell>
          <cell r="F17386">
            <v>8.0000000000000002E-3</v>
          </cell>
          <cell r="G17386">
            <v>3</v>
          </cell>
          <cell r="H17386">
            <v>28.92</v>
          </cell>
          <cell r="I17386">
            <v>33.25</v>
          </cell>
          <cell r="J17386">
            <v>36.46</v>
          </cell>
          <cell r="K17386">
            <v>39.659999999999997</v>
          </cell>
          <cell r="L17386">
            <v>47.16</v>
          </cell>
          <cell r="M17386">
            <v>50.94</v>
          </cell>
          <cell r="N17386">
            <v>84.67</v>
          </cell>
          <cell r="O17386">
            <v>88.960000000000008</v>
          </cell>
          <cell r="P17386">
            <v>92.550000000000011</v>
          </cell>
          <cell r="Q17386">
            <v>96.4</v>
          </cell>
          <cell r="R17386">
            <v>99.09</v>
          </cell>
          <cell r="S17386">
            <v>1.67</v>
          </cell>
        </row>
        <row r="17387">
          <cell r="A17387">
            <v>20510370</v>
          </cell>
          <cell r="B17387">
            <v>20510370</v>
          </cell>
          <cell r="C17387">
            <v>41786</v>
          </cell>
          <cell r="D17387" t="str">
            <v>RJ</v>
          </cell>
          <cell r="E17387" t="str">
            <v>Capital</v>
          </cell>
          <cell r="F17387">
            <v>8.0000000000000002E-3</v>
          </cell>
          <cell r="G17387">
            <v>1</v>
          </cell>
          <cell r="H17387">
            <v>11.76</v>
          </cell>
          <cell r="I17387">
            <v>14.1</v>
          </cell>
          <cell r="J17387">
            <v>18.71</v>
          </cell>
          <cell r="K17387">
            <v>25.42</v>
          </cell>
          <cell r="L17387">
            <v>33.6</v>
          </cell>
          <cell r="M17387">
            <v>38.54</v>
          </cell>
          <cell r="N17387">
            <v>83.2</v>
          </cell>
          <cell r="O17387">
            <v>83.31</v>
          </cell>
          <cell r="P17387">
            <v>112.74000000000001</v>
          </cell>
          <cell r="Q17387">
            <v>112.86</v>
          </cell>
          <cell r="R17387">
            <v>113</v>
          </cell>
          <cell r="S17387">
            <v>14.1</v>
          </cell>
        </row>
        <row r="17388">
          <cell r="A17388">
            <v>20510371</v>
          </cell>
          <cell r="B17388">
            <v>20510969</v>
          </cell>
          <cell r="C17388">
            <v>41793</v>
          </cell>
          <cell r="D17388" t="str">
            <v>RJ</v>
          </cell>
          <cell r="E17388" t="str">
            <v>Capital</v>
          </cell>
          <cell r="F17388">
            <v>8.0000000000000002E-3</v>
          </cell>
          <cell r="G17388">
            <v>3</v>
          </cell>
          <cell r="H17388">
            <v>28.92</v>
          </cell>
          <cell r="I17388">
            <v>33.25</v>
          </cell>
          <cell r="J17388">
            <v>36.46</v>
          </cell>
          <cell r="K17388">
            <v>39.659999999999997</v>
          </cell>
          <cell r="L17388">
            <v>47.16</v>
          </cell>
          <cell r="M17388">
            <v>50.94</v>
          </cell>
          <cell r="N17388">
            <v>84.67</v>
          </cell>
          <cell r="O17388">
            <v>88.960000000000008</v>
          </cell>
          <cell r="P17388">
            <v>92.550000000000011</v>
          </cell>
          <cell r="Q17388">
            <v>96.4</v>
          </cell>
          <cell r="R17388">
            <v>99.09</v>
          </cell>
          <cell r="S17388">
            <v>1.67</v>
          </cell>
        </row>
        <row r="17389">
          <cell r="A17389">
            <v>20510970</v>
          </cell>
          <cell r="B17389">
            <v>20510999</v>
          </cell>
          <cell r="C17389">
            <v>41794</v>
          </cell>
          <cell r="D17389" t="str">
            <v>RJ</v>
          </cell>
          <cell r="E17389" t="str">
            <v>Capital</v>
          </cell>
          <cell r="F17389">
            <v>1.0999999999999999E-2</v>
          </cell>
          <cell r="G17389">
            <v>4</v>
          </cell>
          <cell r="H17389">
            <v>31.5</v>
          </cell>
          <cell r="I17389">
            <v>33.839999999999996</v>
          </cell>
          <cell r="J17389">
            <v>39.949999999999996</v>
          </cell>
          <cell r="K17389">
            <v>45.949999999999996</v>
          </cell>
          <cell r="L17389">
            <v>52.089999999999996</v>
          </cell>
          <cell r="M17389">
            <v>57.08</v>
          </cell>
          <cell r="N17389">
            <v>98.7</v>
          </cell>
          <cell r="O17389">
            <v>108.5</v>
          </cell>
          <cell r="P17389">
            <v>118.46000000000001</v>
          </cell>
          <cell r="Q17389">
            <v>128.44</v>
          </cell>
          <cell r="R17389">
            <v>138.45999999999998</v>
          </cell>
          <cell r="S17389">
            <v>10.11</v>
          </cell>
        </row>
        <row r="17390">
          <cell r="A17390">
            <v>20511000</v>
          </cell>
          <cell r="B17390">
            <v>20511969</v>
          </cell>
          <cell r="C17390">
            <v>41806</v>
          </cell>
          <cell r="D17390" t="str">
            <v>RJ</v>
          </cell>
          <cell r="E17390" t="str">
            <v>Capital</v>
          </cell>
          <cell r="F17390">
            <v>8.0000000000000002E-3</v>
          </cell>
          <cell r="G17390">
            <v>3</v>
          </cell>
          <cell r="H17390">
            <v>28.92</v>
          </cell>
          <cell r="I17390">
            <v>33.25</v>
          </cell>
          <cell r="J17390">
            <v>36.46</v>
          </cell>
          <cell r="K17390">
            <v>39.659999999999997</v>
          </cell>
          <cell r="L17390">
            <v>47.16</v>
          </cell>
          <cell r="M17390">
            <v>50.94</v>
          </cell>
          <cell r="N17390">
            <v>84.67</v>
          </cell>
          <cell r="O17390">
            <v>88.960000000000008</v>
          </cell>
          <cell r="P17390">
            <v>92.550000000000011</v>
          </cell>
          <cell r="Q17390">
            <v>96.4</v>
          </cell>
          <cell r="R17390">
            <v>99.09</v>
          </cell>
          <cell r="S17390">
            <v>1.67</v>
          </cell>
        </row>
        <row r="17391">
          <cell r="A17391">
            <v>20511970</v>
          </cell>
          <cell r="B17391">
            <v>20519898</v>
          </cell>
          <cell r="C17391">
            <v>41808</v>
          </cell>
          <cell r="D17391" t="str">
            <v>RJ</v>
          </cell>
          <cell r="E17391" t="str">
            <v>Capital</v>
          </cell>
          <cell r="F17391">
            <v>1.0999999999999999E-2</v>
          </cell>
          <cell r="G17391">
            <v>4</v>
          </cell>
          <cell r="H17391">
            <v>31.5</v>
          </cell>
          <cell r="I17391">
            <v>33.839999999999996</v>
          </cell>
          <cell r="J17391">
            <v>39.949999999999996</v>
          </cell>
          <cell r="K17391">
            <v>45.949999999999996</v>
          </cell>
          <cell r="L17391">
            <v>52.089999999999996</v>
          </cell>
          <cell r="M17391">
            <v>57.08</v>
          </cell>
          <cell r="N17391">
            <v>98.7</v>
          </cell>
          <cell r="O17391">
            <v>108.5</v>
          </cell>
          <cell r="P17391">
            <v>118.46000000000001</v>
          </cell>
          <cell r="Q17391">
            <v>128.44</v>
          </cell>
          <cell r="R17391">
            <v>138.45999999999998</v>
          </cell>
          <cell r="S17391">
            <v>10.11</v>
          </cell>
        </row>
        <row r="17392">
          <cell r="A17392">
            <v>20519899</v>
          </cell>
          <cell r="B17392">
            <v>20520969</v>
          </cell>
          <cell r="C17392">
            <v>41816</v>
          </cell>
          <cell r="D17392" t="str">
            <v>RJ</v>
          </cell>
          <cell r="E17392" t="str">
            <v>Capital</v>
          </cell>
          <cell r="F17392">
            <v>8.0000000000000002E-3</v>
          </cell>
          <cell r="G17392">
            <v>3</v>
          </cell>
          <cell r="H17392">
            <v>28.92</v>
          </cell>
          <cell r="I17392">
            <v>33.25</v>
          </cell>
          <cell r="J17392">
            <v>36.46</v>
          </cell>
          <cell r="K17392">
            <v>39.659999999999997</v>
          </cell>
          <cell r="L17392">
            <v>47.16</v>
          </cell>
          <cell r="M17392">
            <v>50.94</v>
          </cell>
          <cell r="N17392">
            <v>84.67</v>
          </cell>
          <cell r="O17392">
            <v>88.960000000000008</v>
          </cell>
          <cell r="P17392">
            <v>92.550000000000011</v>
          </cell>
          <cell r="Q17392">
            <v>96.4</v>
          </cell>
          <cell r="R17392">
            <v>99.09</v>
          </cell>
          <cell r="S17392">
            <v>1.67</v>
          </cell>
        </row>
        <row r="17393">
          <cell r="A17393">
            <v>20520970</v>
          </cell>
          <cell r="B17393">
            <v>20520999</v>
          </cell>
          <cell r="C17393">
            <v>41817</v>
          </cell>
          <cell r="D17393" t="str">
            <v>RJ</v>
          </cell>
          <cell r="E17393" t="str">
            <v>Capital</v>
          </cell>
          <cell r="F17393">
            <v>1.0999999999999999E-2</v>
          </cell>
          <cell r="G17393">
            <v>4</v>
          </cell>
          <cell r="H17393">
            <v>31.5</v>
          </cell>
          <cell r="I17393">
            <v>33.839999999999996</v>
          </cell>
          <cell r="J17393">
            <v>39.949999999999996</v>
          </cell>
          <cell r="K17393">
            <v>45.949999999999996</v>
          </cell>
          <cell r="L17393">
            <v>52.089999999999996</v>
          </cell>
          <cell r="M17393">
            <v>57.08</v>
          </cell>
          <cell r="N17393">
            <v>98.7</v>
          </cell>
          <cell r="O17393">
            <v>108.5</v>
          </cell>
          <cell r="P17393">
            <v>118.46000000000001</v>
          </cell>
          <cell r="Q17393">
            <v>128.44</v>
          </cell>
          <cell r="R17393">
            <v>138.45999999999998</v>
          </cell>
          <cell r="S17393">
            <v>10.11</v>
          </cell>
        </row>
        <row r="17394">
          <cell r="A17394">
            <v>20521000</v>
          </cell>
          <cell r="B17394">
            <v>20531072</v>
          </cell>
          <cell r="C17394">
            <v>41861</v>
          </cell>
          <cell r="D17394" t="str">
            <v>RJ</v>
          </cell>
          <cell r="E17394" t="str">
            <v>Capital</v>
          </cell>
          <cell r="F17394">
            <v>8.0000000000000002E-3</v>
          </cell>
          <cell r="G17394">
            <v>3</v>
          </cell>
          <cell r="H17394">
            <v>28.92</v>
          </cell>
          <cell r="I17394">
            <v>33.25</v>
          </cell>
          <cell r="J17394">
            <v>36.46</v>
          </cell>
          <cell r="K17394">
            <v>39.659999999999997</v>
          </cell>
          <cell r="L17394">
            <v>47.16</v>
          </cell>
          <cell r="M17394">
            <v>50.94</v>
          </cell>
          <cell r="N17394">
            <v>84.67</v>
          </cell>
          <cell r="O17394">
            <v>88.960000000000008</v>
          </cell>
          <cell r="P17394">
            <v>92.550000000000011</v>
          </cell>
          <cell r="Q17394">
            <v>96.4</v>
          </cell>
          <cell r="R17394">
            <v>99.09</v>
          </cell>
          <cell r="S17394">
            <v>1.67</v>
          </cell>
        </row>
        <row r="17395">
          <cell r="A17395">
            <v>20531073</v>
          </cell>
          <cell r="B17395">
            <v>20531078</v>
          </cell>
          <cell r="C17395">
            <v>41863</v>
          </cell>
          <cell r="D17395" t="str">
            <v>RJ</v>
          </cell>
          <cell r="E17395" t="str">
            <v>Capital</v>
          </cell>
          <cell r="F17395">
            <v>1.4999999999999999E-2</v>
          </cell>
          <cell r="G17395">
            <v>2</v>
          </cell>
          <cell r="H17395">
            <v>20.73</v>
          </cell>
          <cell r="I17395">
            <v>25.680000000000003</v>
          </cell>
          <cell r="J17395">
            <v>28.520000000000003</v>
          </cell>
          <cell r="K17395">
            <v>30.21</v>
          </cell>
          <cell r="L17395">
            <v>31.560000000000002</v>
          </cell>
          <cell r="M17395">
            <v>33</v>
          </cell>
          <cell r="N17395">
            <v>54.91</v>
          </cell>
          <cell r="O17395">
            <v>58.98</v>
          </cell>
          <cell r="P17395">
            <v>62.85</v>
          </cell>
          <cell r="Q17395">
            <v>65.22</v>
          </cell>
          <cell r="R17395">
            <v>66.960000000000008</v>
          </cell>
          <cell r="S17395">
            <v>2.76</v>
          </cell>
        </row>
        <row r="17396">
          <cell r="A17396">
            <v>20531079</v>
          </cell>
          <cell r="B17396">
            <v>20531089</v>
          </cell>
          <cell r="C17396">
            <v>41865</v>
          </cell>
          <cell r="D17396" t="str">
            <v>RJ</v>
          </cell>
          <cell r="E17396" t="str">
            <v>Capital</v>
          </cell>
          <cell r="F17396">
            <v>8.0000000000000002E-3</v>
          </cell>
          <cell r="G17396">
            <v>3</v>
          </cell>
          <cell r="H17396">
            <v>28.92</v>
          </cell>
          <cell r="I17396">
            <v>33.25</v>
          </cell>
          <cell r="J17396">
            <v>36.46</v>
          </cell>
          <cell r="K17396">
            <v>39.659999999999997</v>
          </cell>
          <cell r="L17396">
            <v>47.16</v>
          </cell>
          <cell r="M17396">
            <v>50.94</v>
          </cell>
          <cell r="N17396">
            <v>84.67</v>
          </cell>
          <cell r="O17396">
            <v>88.960000000000008</v>
          </cell>
          <cell r="P17396">
            <v>92.550000000000011</v>
          </cell>
          <cell r="Q17396">
            <v>96.4</v>
          </cell>
          <cell r="R17396">
            <v>99.09</v>
          </cell>
          <cell r="S17396">
            <v>1.67</v>
          </cell>
        </row>
        <row r="17397">
          <cell r="A17397">
            <v>20531090</v>
          </cell>
          <cell r="B17397">
            <v>20531100</v>
          </cell>
          <cell r="C17397">
            <v>41867</v>
          </cell>
          <cell r="D17397" t="str">
            <v>RJ</v>
          </cell>
          <cell r="E17397" t="str">
            <v>Capital</v>
          </cell>
          <cell r="F17397">
            <v>1.4999999999999999E-2</v>
          </cell>
          <cell r="G17397">
            <v>2</v>
          </cell>
          <cell r="H17397">
            <v>20.73</v>
          </cell>
          <cell r="I17397">
            <v>25.680000000000003</v>
          </cell>
          <cell r="J17397">
            <v>28.520000000000003</v>
          </cell>
          <cell r="K17397">
            <v>30.21</v>
          </cell>
          <cell r="L17397">
            <v>31.560000000000002</v>
          </cell>
          <cell r="M17397">
            <v>33</v>
          </cell>
          <cell r="N17397">
            <v>54.91</v>
          </cell>
          <cell r="O17397">
            <v>58.98</v>
          </cell>
          <cell r="P17397">
            <v>62.85</v>
          </cell>
          <cell r="Q17397">
            <v>65.22</v>
          </cell>
          <cell r="R17397">
            <v>66.960000000000008</v>
          </cell>
          <cell r="S17397">
            <v>2.76</v>
          </cell>
        </row>
        <row r="17398">
          <cell r="A17398">
            <v>20531101</v>
          </cell>
          <cell r="B17398">
            <v>20531139</v>
          </cell>
          <cell r="C17398">
            <v>41869</v>
          </cell>
          <cell r="D17398" t="str">
            <v>RJ</v>
          </cell>
          <cell r="E17398" t="str">
            <v>Capital</v>
          </cell>
          <cell r="F17398">
            <v>8.0000000000000002E-3</v>
          </cell>
          <cell r="G17398">
            <v>3</v>
          </cell>
          <cell r="H17398">
            <v>28.92</v>
          </cell>
          <cell r="I17398">
            <v>33.25</v>
          </cell>
          <cell r="J17398">
            <v>36.46</v>
          </cell>
          <cell r="K17398">
            <v>39.659999999999997</v>
          </cell>
          <cell r="L17398">
            <v>47.16</v>
          </cell>
          <cell r="M17398">
            <v>50.94</v>
          </cell>
          <cell r="N17398">
            <v>84.67</v>
          </cell>
          <cell r="O17398">
            <v>88.960000000000008</v>
          </cell>
          <cell r="P17398">
            <v>92.550000000000011</v>
          </cell>
          <cell r="Q17398">
            <v>96.4</v>
          </cell>
          <cell r="R17398">
            <v>99.09</v>
          </cell>
          <cell r="S17398">
            <v>1.67</v>
          </cell>
        </row>
        <row r="17399">
          <cell r="A17399">
            <v>20531140</v>
          </cell>
          <cell r="B17399">
            <v>20531190</v>
          </cell>
          <cell r="C17399">
            <v>41871</v>
          </cell>
          <cell r="D17399" t="str">
            <v>RJ</v>
          </cell>
          <cell r="E17399" t="str">
            <v>Capital</v>
          </cell>
          <cell r="F17399">
            <v>1.4999999999999999E-2</v>
          </cell>
          <cell r="G17399">
            <v>2</v>
          </cell>
          <cell r="H17399">
            <v>20.73</v>
          </cell>
          <cell r="I17399">
            <v>25.680000000000003</v>
          </cell>
          <cell r="J17399">
            <v>28.520000000000003</v>
          </cell>
          <cell r="K17399">
            <v>30.21</v>
          </cell>
          <cell r="L17399">
            <v>31.560000000000002</v>
          </cell>
          <cell r="M17399">
            <v>33</v>
          </cell>
          <cell r="N17399">
            <v>54.91</v>
          </cell>
          <cell r="O17399">
            <v>58.98</v>
          </cell>
          <cell r="P17399">
            <v>62.85</v>
          </cell>
          <cell r="Q17399">
            <v>65.22</v>
          </cell>
          <cell r="R17399">
            <v>66.960000000000008</v>
          </cell>
          <cell r="S17399">
            <v>2.76</v>
          </cell>
        </row>
        <row r="17400">
          <cell r="A17400">
            <v>20531191</v>
          </cell>
          <cell r="B17400">
            <v>20531499</v>
          </cell>
          <cell r="C17400">
            <v>41873</v>
          </cell>
          <cell r="D17400" t="str">
            <v>RJ</v>
          </cell>
          <cell r="E17400" t="str">
            <v>Capital</v>
          </cell>
          <cell r="F17400">
            <v>8.0000000000000002E-3</v>
          </cell>
          <cell r="G17400">
            <v>3</v>
          </cell>
          <cell r="H17400">
            <v>28.92</v>
          </cell>
          <cell r="I17400">
            <v>33.25</v>
          </cell>
          <cell r="J17400">
            <v>36.46</v>
          </cell>
          <cell r="K17400">
            <v>39.659999999999997</v>
          </cell>
          <cell r="L17400">
            <v>47.16</v>
          </cell>
          <cell r="M17400">
            <v>50.94</v>
          </cell>
          <cell r="N17400">
            <v>84.67</v>
          </cell>
          <cell r="O17400">
            <v>88.960000000000008</v>
          </cell>
          <cell r="P17400">
            <v>92.550000000000011</v>
          </cell>
          <cell r="Q17400">
            <v>96.4</v>
          </cell>
          <cell r="R17400">
            <v>99.09</v>
          </cell>
          <cell r="S17400">
            <v>1.67</v>
          </cell>
        </row>
        <row r="17401">
          <cell r="A17401">
            <v>20531500</v>
          </cell>
          <cell r="B17401">
            <v>20531500</v>
          </cell>
          <cell r="C17401">
            <v>41874</v>
          </cell>
          <cell r="D17401" t="str">
            <v>RJ</v>
          </cell>
          <cell r="E17401" t="str">
            <v>Capital</v>
          </cell>
          <cell r="F17401">
            <v>8.0000000000000002E-3</v>
          </cell>
          <cell r="G17401">
            <v>2</v>
          </cell>
          <cell r="H17401">
            <v>20.73</v>
          </cell>
          <cell r="I17401">
            <v>25.680000000000003</v>
          </cell>
          <cell r="J17401">
            <v>28.520000000000003</v>
          </cell>
          <cell r="K17401">
            <v>30.21</v>
          </cell>
          <cell r="L17401">
            <v>31.560000000000002</v>
          </cell>
          <cell r="M17401">
            <v>33</v>
          </cell>
          <cell r="N17401">
            <v>54.91</v>
          </cell>
          <cell r="O17401">
            <v>58.98</v>
          </cell>
          <cell r="P17401">
            <v>62.85</v>
          </cell>
          <cell r="Q17401">
            <v>65.22</v>
          </cell>
          <cell r="R17401">
            <v>66.960000000000008</v>
          </cell>
          <cell r="S17401">
            <v>2.76</v>
          </cell>
        </row>
        <row r="17402">
          <cell r="A17402">
            <v>20531501</v>
          </cell>
          <cell r="B17402">
            <v>20531529</v>
          </cell>
          <cell r="C17402">
            <v>41876</v>
          </cell>
          <cell r="D17402" t="str">
            <v>RJ</v>
          </cell>
          <cell r="E17402" t="str">
            <v>Capital</v>
          </cell>
          <cell r="F17402">
            <v>8.0000000000000002E-3</v>
          </cell>
          <cell r="G17402">
            <v>3</v>
          </cell>
          <cell r="H17402">
            <v>28.92</v>
          </cell>
          <cell r="I17402">
            <v>33.25</v>
          </cell>
          <cell r="J17402">
            <v>36.46</v>
          </cell>
          <cell r="K17402">
            <v>39.659999999999997</v>
          </cell>
          <cell r="L17402">
            <v>47.16</v>
          </cell>
          <cell r="M17402">
            <v>50.94</v>
          </cell>
          <cell r="N17402">
            <v>84.67</v>
          </cell>
          <cell r="O17402">
            <v>88.960000000000008</v>
          </cell>
          <cell r="P17402">
            <v>92.550000000000011</v>
          </cell>
          <cell r="Q17402">
            <v>96.4</v>
          </cell>
          <cell r="R17402">
            <v>99.09</v>
          </cell>
          <cell r="S17402">
            <v>1.67</v>
          </cell>
        </row>
        <row r="17403">
          <cell r="A17403">
            <v>20531530</v>
          </cell>
          <cell r="B17403">
            <v>20531530</v>
          </cell>
          <cell r="C17403">
            <v>41877</v>
          </cell>
          <cell r="D17403" t="str">
            <v>RJ</v>
          </cell>
          <cell r="E17403" t="str">
            <v>Capital</v>
          </cell>
          <cell r="F17403">
            <v>8.0000000000000002E-3</v>
          </cell>
          <cell r="G17403">
            <v>2</v>
          </cell>
          <cell r="H17403">
            <v>20.73</v>
          </cell>
          <cell r="I17403">
            <v>25.680000000000003</v>
          </cell>
          <cell r="J17403">
            <v>28.520000000000003</v>
          </cell>
          <cell r="K17403">
            <v>30.21</v>
          </cell>
          <cell r="L17403">
            <v>31.560000000000002</v>
          </cell>
          <cell r="M17403">
            <v>33</v>
          </cell>
          <cell r="N17403">
            <v>54.91</v>
          </cell>
          <cell r="O17403">
            <v>58.98</v>
          </cell>
          <cell r="P17403">
            <v>62.85</v>
          </cell>
          <cell r="Q17403">
            <v>65.22</v>
          </cell>
          <cell r="R17403">
            <v>66.960000000000008</v>
          </cell>
          <cell r="S17403">
            <v>2.76</v>
          </cell>
        </row>
        <row r="17404">
          <cell r="A17404">
            <v>20531531</v>
          </cell>
          <cell r="B17404">
            <v>20537429</v>
          </cell>
          <cell r="C17404">
            <v>41879</v>
          </cell>
          <cell r="D17404" t="str">
            <v>RJ</v>
          </cell>
          <cell r="E17404" t="str">
            <v>Capital</v>
          </cell>
          <cell r="F17404">
            <v>8.0000000000000002E-3</v>
          </cell>
          <cell r="G17404">
            <v>3</v>
          </cell>
          <cell r="H17404">
            <v>28.92</v>
          </cell>
          <cell r="I17404">
            <v>33.25</v>
          </cell>
          <cell r="J17404">
            <v>36.46</v>
          </cell>
          <cell r="K17404">
            <v>39.659999999999997</v>
          </cell>
          <cell r="L17404">
            <v>47.16</v>
          </cell>
          <cell r="M17404">
            <v>50.94</v>
          </cell>
          <cell r="N17404">
            <v>84.67</v>
          </cell>
          <cell r="O17404">
            <v>88.960000000000008</v>
          </cell>
          <cell r="P17404">
            <v>92.550000000000011</v>
          </cell>
          <cell r="Q17404">
            <v>96.4</v>
          </cell>
          <cell r="R17404">
            <v>99.09</v>
          </cell>
          <cell r="S17404">
            <v>1.67</v>
          </cell>
        </row>
        <row r="17405">
          <cell r="A17405">
            <v>20537430</v>
          </cell>
          <cell r="B17405">
            <v>20537430</v>
          </cell>
          <cell r="C17405">
            <v>41880</v>
          </cell>
          <cell r="D17405" t="str">
            <v>RJ</v>
          </cell>
          <cell r="E17405" t="str">
            <v>Capital</v>
          </cell>
          <cell r="F17405">
            <v>8.0000000000000002E-3</v>
          </cell>
          <cell r="G17405">
            <v>2</v>
          </cell>
          <cell r="H17405">
            <v>20.73</v>
          </cell>
          <cell r="I17405">
            <v>25.680000000000003</v>
          </cell>
          <cell r="J17405">
            <v>28.520000000000003</v>
          </cell>
          <cell r="K17405">
            <v>30.21</v>
          </cell>
          <cell r="L17405">
            <v>31.560000000000002</v>
          </cell>
          <cell r="M17405">
            <v>33</v>
          </cell>
          <cell r="N17405">
            <v>54.91</v>
          </cell>
          <cell r="O17405">
            <v>58.98</v>
          </cell>
          <cell r="P17405">
            <v>62.85</v>
          </cell>
          <cell r="Q17405">
            <v>65.22</v>
          </cell>
          <cell r="R17405">
            <v>66.960000000000008</v>
          </cell>
          <cell r="S17405">
            <v>2.76</v>
          </cell>
        </row>
        <row r="17406">
          <cell r="A17406">
            <v>20537431</v>
          </cell>
          <cell r="B17406">
            <v>20539969</v>
          </cell>
          <cell r="C17406">
            <v>41881</v>
          </cell>
          <cell r="D17406" t="str">
            <v>RJ</v>
          </cell>
          <cell r="E17406" t="str">
            <v>Capital</v>
          </cell>
          <cell r="F17406">
            <v>8.0000000000000002E-3</v>
          </cell>
          <cell r="G17406">
            <v>3</v>
          </cell>
          <cell r="H17406">
            <v>28.92</v>
          </cell>
          <cell r="I17406">
            <v>33.25</v>
          </cell>
          <cell r="J17406">
            <v>36.46</v>
          </cell>
          <cell r="K17406">
            <v>39.659999999999997</v>
          </cell>
          <cell r="L17406">
            <v>47.16</v>
          </cell>
          <cell r="M17406">
            <v>50.94</v>
          </cell>
          <cell r="N17406">
            <v>84.67</v>
          </cell>
          <cell r="O17406">
            <v>88.960000000000008</v>
          </cell>
          <cell r="P17406">
            <v>92.550000000000011</v>
          </cell>
          <cell r="Q17406">
            <v>96.4</v>
          </cell>
          <cell r="R17406">
            <v>99.09</v>
          </cell>
          <cell r="S17406">
            <v>1.67</v>
          </cell>
        </row>
        <row r="17407">
          <cell r="A17407">
            <v>20539970</v>
          </cell>
          <cell r="B17407">
            <v>20539999</v>
          </cell>
          <cell r="C17407">
            <v>41882</v>
          </cell>
          <cell r="D17407" t="str">
            <v>RJ</v>
          </cell>
          <cell r="E17407" t="str">
            <v>Capital</v>
          </cell>
          <cell r="F17407">
            <v>1.0999999999999999E-2</v>
          </cell>
          <cell r="G17407">
            <v>4</v>
          </cell>
          <cell r="H17407">
            <v>31.5</v>
          </cell>
          <cell r="I17407">
            <v>33.839999999999996</v>
          </cell>
          <cell r="J17407">
            <v>39.949999999999996</v>
          </cell>
          <cell r="K17407">
            <v>45.949999999999996</v>
          </cell>
          <cell r="L17407">
            <v>52.089999999999996</v>
          </cell>
          <cell r="M17407">
            <v>57.08</v>
          </cell>
          <cell r="N17407">
            <v>98.7</v>
          </cell>
          <cell r="O17407">
            <v>108.5</v>
          </cell>
          <cell r="P17407">
            <v>118.46000000000001</v>
          </cell>
          <cell r="Q17407">
            <v>128.44</v>
          </cell>
          <cell r="R17407">
            <v>138.45999999999998</v>
          </cell>
          <cell r="S17407">
            <v>10.11</v>
          </cell>
        </row>
        <row r="17408">
          <cell r="A17408">
            <v>20540000</v>
          </cell>
          <cell r="B17408">
            <v>20540139</v>
          </cell>
          <cell r="C17408">
            <v>41888</v>
          </cell>
          <cell r="D17408" t="str">
            <v>RJ</v>
          </cell>
          <cell r="E17408" t="str">
            <v>Capital</v>
          </cell>
          <cell r="F17408">
            <v>8.0000000000000002E-3</v>
          </cell>
          <cell r="G17408">
            <v>3</v>
          </cell>
          <cell r="H17408">
            <v>28.92</v>
          </cell>
          <cell r="I17408">
            <v>33.25</v>
          </cell>
          <cell r="J17408">
            <v>36.46</v>
          </cell>
          <cell r="K17408">
            <v>39.659999999999997</v>
          </cell>
          <cell r="L17408">
            <v>47.16</v>
          </cell>
          <cell r="M17408">
            <v>50.94</v>
          </cell>
          <cell r="N17408">
            <v>84.67</v>
          </cell>
          <cell r="O17408">
            <v>88.960000000000008</v>
          </cell>
          <cell r="P17408">
            <v>92.550000000000011</v>
          </cell>
          <cell r="Q17408">
            <v>96.4</v>
          </cell>
          <cell r="R17408">
            <v>99.09</v>
          </cell>
          <cell r="S17408">
            <v>1.67</v>
          </cell>
        </row>
        <row r="17409">
          <cell r="A17409">
            <v>20540140</v>
          </cell>
          <cell r="B17409">
            <v>20540140</v>
          </cell>
          <cell r="C17409">
            <v>41889</v>
          </cell>
          <cell r="D17409" t="str">
            <v>RJ</v>
          </cell>
          <cell r="E17409" t="str">
            <v>Capital</v>
          </cell>
          <cell r="F17409">
            <v>8.0000000000000002E-3</v>
          </cell>
          <cell r="G17409">
            <v>1</v>
          </cell>
          <cell r="H17409">
            <v>11.76</v>
          </cell>
          <cell r="I17409">
            <v>14.1</v>
          </cell>
          <cell r="J17409">
            <v>18.71</v>
          </cell>
          <cell r="K17409">
            <v>25.42</v>
          </cell>
          <cell r="L17409">
            <v>33.6</v>
          </cell>
          <cell r="M17409">
            <v>38.54</v>
          </cell>
          <cell r="N17409">
            <v>83.2</v>
          </cell>
          <cell r="O17409">
            <v>83.31</v>
          </cell>
          <cell r="P17409">
            <v>112.74000000000001</v>
          </cell>
          <cell r="Q17409">
            <v>112.86</v>
          </cell>
          <cell r="R17409">
            <v>113</v>
          </cell>
          <cell r="S17409">
            <v>14.1</v>
          </cell>
        </row>
        <row r="17410">
          <cell r="A17410">
            <v>20540141</v>
          </cell>
          <cell r="B17410">
            <v>20540149</v>
          </cell>
          <cell r="C17410">
            <v>41895</v>
          </cell>
          <cell r="D17410" t="str">
            <v>RJ</v>
          </cell>
          <cell r="E17410" t="str">
            <v>Capital</v>
          </cell>
          <cell r="F17410">
            <v>8.0000000000000002E-3</v>
          </cell>
          <cell r="G17410">
            <v>3</v>
          </cell>
          <cell r="H17410">
            <v>28.92</v>
          </cell>
          <cell r="I17410">
            <v>33.25</v>
          </cell>
          <cell r="J17410">
            <v>36.46</v>
          </cell>
          <cell r="K17410">
            <v>39.659999999999997</v>
          </cell>
          <cell r="L17410">
            <v>47.16</v>
          </cell>
          <cell r="M17410">
            <v>50.94</v>
          </cell>
          <cell r="N17410">
            <v>84.67</v>
          </cell>
          <cell r="O17410">
            <v>88.960000000000008</v>
          </cell>
          <cell r="P17410">
            <v>92.550000000000011</v>
          </cell>
          <cell r="Q17410">
            <v>96.4</v>
          </cell>
          <cell r="R17410">
            <v>99.09</v>
          </cell>
          <cell r="S17410">
            <v>1.67</v>
          </cell>
        </row>
        <row r="17411">
          <cell r="A17411">
            <v>20540150</v>
          </cell>
          <cell r="B17411">
            <v>20540150</v>
          </cell>
          <cell r="C17411">
            <v>41896</v>
          </cell>
          <cell r="D17411" t="str">
            <v>RJ</v>
          </cell>
          <cell r="E17411" t="str">
            <v>Capital</v>
          </cell>
          <cell r="F17411">
            <v>8.0000000000000002E-3</v>
          </cell>
          <cell r="G17411">
            <v>1</v>
          </cell>
          <cell r="H17411">
            <v>11.76</v>
          </cell>
          <cell r="I17411">
            <v>14.1</v>
          </cell>
          <cell r="J17411">
            <v>18.71</v>
          </cell>
          <cell r="K17411">
            <v>25.42</v>
          </cell>
          <cell r="L17411">
            <v>33.6</v>
          </cell>
          <cell r="M17411">
            <v>38.54</v>
          </cell>
          <cell r="N17411">
            <v>83.2</v>
          </cell>
          <cell r="O17411">
            <v>83.31</v>
          </cell>
          <cell r="P17411">
            <v>112.74000000000001</v>
          </cell>
          <cell r="Q17411">
            <v>112.86</v>
          </cell>
          <cell r="R17411">
            <v>113</v>
          </cell>
          <cell r="S17411">
            <v>14.1</v>
          </cell>
        </row>
        <row r="17412">
          <cell r="A17412">
            <v>20540151</v>
          </cell>
          <cell r="B17412">
            <v>20540154</v>
          </cell>
          <cell r="C17412">
            <v>41898</v>
          </cell>
          <cell r="D17412" t="str">
            <v>RJ</v>
          </cell>
          <cell r="E17412" t="str">
            <v>Capital</v>
          </cell>
          <cell r="F17412">
            <v>8.0000000000000002E-3</v>
          </cell>
          <cell r="G17412">
            <v>3</v>
          </cell>
          <cell r="H17412">
            <v>28.92</v>
          </cell>
          <cell r="I17412">
            <v>33.25</v>
          </cell>
          <cell r="J17412">
            <v>36.46</v>
          </cell>
          <cell r="K17412">
            <v>39.659999999999997</v>
          </cell>
          <cell r="L17412">
            <v>47.16</v>
          </cell>
          <cell r="M17412">
            <v>50.94</v>
          </cell>
          <cell r="N17412">
            <v>84.67</v>
          </cell>
          <cell r="O17412">
            <v>88.960000000000008</v>
          </cell>
          <cell r="P17412">
            <v>92.550000000000011</v>
          </cell>
          <cell r="Q17412">
            <v>96.4</v>
          </cell>
          <cell r="R17412">
            <v>99.09</v>
          </cell>
          <cell r="S17412">
            <v>1.67</v>
          </cell>
        </row>
        <row r="17413">
          <cell r="A17413">
            <v>20540155</v>
          </cell>
          <cell r="B17413">
            <v>20540155</v>
          </cell>
          <cell r="C17413">
            <v>41899</v>
          </cell>
          <cell r="D17413" t="str">
            <v>RJ</v>
          </cell>
          <cell r="E17413" t="str">
            <v>Capital</v>
          </cell>
          <cell r="F17413">
            <v>1.4999999999999999E-2</v>
          </cell>
          <cell r="G17413">
            <v>2</v>
          </cell>
          <cell r="H17413">
            <v>20.73</v>
          </cell>
          <cell r="I17413">
            <v>25.680000000000003</v>
          </cell>
          <cell r="J17413">
            <v>28.520000000000003</v>
          </cell>
          <cell r="K17413">
            <v>30.21</v>
          </cell>
          <cell r="L17413">
            <v>31.560000000000002</v>
          </cell>
          <cell r="M17413">
            <v>33</v>
          </cell>
          <cell r="N17413">
            <v>54.91</v>
          </cell>
          <cell r="O17413">
            <v>58.98</v>
          </cell>
          <cell r="P17413">
            <v>62.85</v>
          </cell>
          <cell r="Q17413">
            <v>65.22</v>
          </cell>
          <cell r="R17413">
            <v>66.960000000000008</v>
          </cell>
          <cell r="S17413">
            <v>2.76</v>
          </cell>
        </row>
        <row r="17414">
          <cell r="A17414">
            <v>20540156</v>
          </cell>
          <cell r="B17414">
            <v>20540159</v>
          </cell>
          <cell r="C17414">
            <v>41901</v>
          </cell>
          <cell r="D17414" t="str">
            <v>RJ</v>
          </cell>
          <cell r="E17414" t="str">
            <v>Capital</v>
          </cell>
          <cell r="F17414">
            <v>8.0000000000000002E-3</v>
          </cell>
          <cell r="G17414">
            <v>3</v>
          </cell>
          <cell r="H17414">
            <v>28.92</v>
          </cell>
          <cell r="I17414">
            <v>33.25</v>
          </cell>
          <cell r="J17414">
            <v>36.46</v>
          </cell>
          <cell r="K17414">
            <v>39.659999999999997</v>
          </cell>
          <cell r="L17414">
            <v>47.16</v>
          </cell>
          <cell r="M17414">
            <v>50.94</v>
          </cell>
          <cell r="N17414">
            <v>84.67</v>
          </cell>
          <cell r="O17414">
            <v>88.960000000000008</v>
          </cell>
          <cell r="P17414">
            <v>92.550000000000011</v>
          </cell>
          <cell r="Q17414">
            <v>96.4</v>
          </cell>
          <cell r="R17414">
            <v>99.09</v>
          </cell>
          <cell r="S17414">
            <v>1.67</v>
          </cell>
        </row>
        <row r="17415">
          <cell r="A17415">
            <v>20540160</v>
          </cell>
          <cell r="B17415">
            <v>20540160</v>
          </cell>
          <cell r="C17415">
            <v>41902</v>
          </cell>
          <cell r="D17415" t="str">
            <v>RJ</v>
          </cell>
          <cell r="E17415" t="str">
            <v>Capital</v>
          </cell>
          <cell r="F17415">
            <v>8.0000000000000002E-3</v>
          </cell>
          <cell r="G17415">
            <v>1</v>
          </cell>
          <cell r="H17415">
            <v>11.76</v>
          </cell>
          <cell r="I17415">
            <v>14.1</v>
          </cell>
          <cell r="J17415">
            <v>18.71</v>
          </cell>
          <cell r="K17415">
            <v>25.42</v>
          </cell>
          <cell r="L17415">
            <v>33.6</v>
          </cell>
          <cell r="M17415">
            <v>38.54</v>
          </cell>
          <cell r="N17415">
            <v>83.2</v>
          </cell>
          <cell r="O17415">
            <v>83.31</v>
          </cell>
          <cell r="P17415">
            <v>112.74000000000001</v>
          </cell>
          <cell r="Q17415">
            <v>112.86</v>
          </cell>
          <cell r="R17415">
            <v>113</v>
          </cell>
          <cell r="S17415">
            <v>14.1</v>
          </cell>
        </row>
        <row r="17416">
          <cell r="A17416">
            <v>20540161</v>
          </cell>
          <cell r="B17416">
            <v>20540169</v>
          </cell>
          <cell r="C17416">
            <v>41904</v>
          </cell>
          <cell r="D17416" t="str">
            <v>RJ</v>
          </cell>
          <cell r="E17416" t="str">
            <v>Capital</v>
          </cell>
          <cell r="F17416">
            <v>8.0000000000000002E-3</v>
          </cell>
          <cell r="G17416">
            <v>2</v>
          </cell>
          <cell r="H17416">
            <v>20.73</v>
          </cell>
          <cell r="I17416">
            <v>25.680000000000003</v>
          </cell>
          <cell r="J17416">
            <v>28.520000000000003</v>
          </cell>
          <cell r="K17416">
            <v>30.21</v>
          </cell>
          <cell r="L17416">
            <v>31.560000000000002</v>
          </cell>
          <cell r="M17416">
            <v>33</v>
          </cell>
          <cell r="N17416">
            <v>54.91</v>
          </cell>
          <cell r="O17416">
            <v>58.98</v>
          </cell>
          <cell r="P17416">
            <v>62.85</v>
          </cell>
          <cell r="Q17416">
            <v>65.22</v>
          </cell>
          <cell r="R17416">
            <v>66.960000000000008</v>
          </cell>
          <cell r="S17416">
            <v>2.76</v>
          </cell>
        </row>
        <row r="17417">
          <cell r="A17417">
            <v>20540170</v>
          </cell>
          <cell r="B17417">
            <v>20540170</v>
          </cell>
          <cell r="C17417">
            <v>41905</v>
          </cell>
          <cell r="D17417" t="str">
            <v>RJ</v>
          </cell>
          <cell r="E17417" t="str">
            <v>Capital</v>
          </cell>
          <cell r="F17417">
            <v>8.0000000000000002E-3</v>
          </cell>
          <cell r="G17417">
            <v>1</v>
          </cell>
          <cell r="H17417">
            <v>11.76</v>
          </cell>
          <cell r="I17417">
            <v>14.1</v>
          </cell>
          <cell r="J17417">
            <v>18.71</v>
          </cell>
          <cell r="K17417">
            <v>25.42</v>
          </cell>
          <cell r="L17417">
            <v>33.6</v>
          </cell>
          <cell r="M17417">
            <v>38.54</v>
          </cell>
          <cell r="N17417">
            <v>83.2</v>
          </cell>
          <cell r="O17417">
            <v>83.31</v>
          </cell>
          <cell r="P17417">
            <v>112.74000000000001</v>
          </cell>
          <cell r="Q17417">
            <v>112.86</v>
          </cell>
          <cell r="R17417">
            <v>113</v>
          </cell>
          <cell r="S17417">
            <v>14.1</v>
          </cell>
        </row>
        <row r="17418">
          <cell r="A17418">
            <v>20540171</v>
          </cell>
          <cell r="B17418">
            <v>20540189</v>
          </cell>
          <cell r="C17418">
            <v>41910</v>
          </cell>
          <cell r="D17418" t="str">
            <v>RJ</v>
          </cell>
          <cell r="E17418" t="str">
            <v>Capital</v>
          </cell>
          <cell r="F17418">
            <v>8.0000000000000002E-3</v>
          </cell>
          <cell r="G17418">
            <v>3</v>
          </cell>
          <cell r="H17418">
            <v>28.92</v>
          </cell>
          <cell r="I17418">
            <v>33.25</v>
          </cell>
          <cell r="J17418">
            <v>36.46</v>
          </cell>
          <cell r="K17418">
            <v>39.659999999999997</v>
          </cell>
          <cell r="L17418">
            <v>47.16</v>
          </cell>
          <cell r="M17418">
            <v>50.94</v>
          </cell>
          <cell r="N17418">
            <v>84.67</v>
          </cell>
          <cell r="O17418">
            <v>88.960000000000008</v>
          </cell>
          <cell r="P17418">
            <v>92.550000000000011</v>
          </cell>
          <cell r="Q17418">
            <v>96.4</v>
          </cell>
          <cell r="R17418">
            <v>99.09</v>
          </cell>
          <cell r="S17418">
            <v>1.67</v>
          </cell>
        </row>
        <row r="17419">
          <cell r="A17419">
            <v>20540190</v>
          </cell>
          <cell r="B17419">
            <v>20540195</v>
          </cell>
          <cell r="C17419">
            <v>41912</v>
          </cell>
          <cell r="D17419" t="str">
            <v>RJ</v>
          </cell>
          <cell r="E17419" t="str">
            <v>Capital</v>
          </cell>
          <cell r="F17419">
            <v>1.4999999999999999E-2</v>
          </cell>
          <cell r="G17419">
            <v>2</v>
          </cell>
          <cell r="H17419">
            <v>20.73</v>
          </cell>
          <cell r="I17419">
            <v>25.680000000000003</v>
          </cell>
          <cell r="J17419">
            <v>28.520000000000003</v>
          </cell>
          <cell r="K17419">
            <v>30.21</v>
          </cell>
          <cell r="L17419">
            <v>31.560000000000002</v>
          </cell>
          <cell r="M17419">
            <v>33</v>
          </cell>
          <cell r="N17419">
            <v>54.91</v>
          </cell>
          <cell r="O17419">
            <v>58.98</v>
          </cell>
          <cell r="P17419">
            <v>62.85</v>
          </cell>
          <cell r="Q17419">
            <v>65.22</v>
          </cell>
          <cell r="R17419">
            <v>66.960000000000008</v>
          </cell>
          <cell r="S17419">
            <v>2.76</v>
          </cell>
        </row>
        <row r="17420">
          <cell r="A17420">
            <v>20540196</v>
          </cell>
          <cell r="B17420">
            <v>20540199</v>
          </cell>
          <cell r="C17420">
            <v>41914</v>
          </cell>
          <cell r="D17420" t="str">
            <v>RJ</v>
          </cell>
          <cell r="E17420" t="str">
            <v>Capital</v>
          </cell>
          <cell r="F17420">
            <v>8.0000000000000002E-3</v>
          </cell>
          <cell r="G17420">
            <v>3</v>
          </cell>
          <cell r="H17420">
            <v>28.92</v>
          </cell>
          <cell r="I17420">
            <v>33.25</v>
          </cell>
          <cell r="J17420">
            <v>36.46</v>
          </cell>
          <cell r="K17420">
            <v>39.659999999999997</v>
          </cell>
          <cell r="L17420">
            <v>47.16</v>
          </cell>
          <cell r="M17420">
            <v>50.94</v>
          </cell>
          <cell r="N17420">
            <v>84.67</v>
          </cell>
          <cell r="O17420">
            <v>88.960000000000008</v>
          </cell>
          <cell r="P17420">
            <v>92.550000000000011</v>
          </cell>
          <cell r="Q17420">
            <v>96.4</v>
          </cell>
          <cell r="R17420">
            <v>99.09</v>
          </cell>
          <cell r="S17420">
            <v>1.67</v>
          </cell>
        </row>
        <row r="17421">
          <cell r="A17421">
            <v>20540200</v>
          </cell>
          <cell r="B17421">
            <v>20540200</v>
          </cell>
          <cell r="C17421">
            <v>41915</v>
          </cell>
          <cell r="D17421" t="str">
            <v>RJ</v>
          </cell>
          <cell r="E17421" t="str">
            <v>Capital</v>
          </cell>
          <cell r="F17421">
            <v>1.4999999999999999E-2</v>
          </cell>
          <cell r="G17421">
            <v>2</v>
          </cell>
          <cell r="H17421">
            <v>20.73</v>
          </cell>
          <cell r="I17421">
            <v>25.680000000000003</v>
          </cell>
          <cell r="J17421">
            <v>28.520000000000003</v>
          </cell>
          <cell r="K17421">
            <v>30.21</v>
          </cell>
          <cell r="L17421">
            <v>31.560000000000002</v>
          </cell>
          <cell r="M17421">
            <v>33</v>
          </cell>
          <cell r="N17421">
            <v>54.91</v>
          </cell>
          <cell r="O17421">
            <v>58.98</v>
          </cell>
          <cell r="P17421">
            <v>62.85</v>
          </cell>
          <cell r="Q17421">
            <v>65.22</v>
          </cell>
          <cell r="R17421">
            <v>66.960000000000008</v>
          </cell>
          <cell r="S17421">
            <v>2.76</v>
          </cell>
        </row>
        <row r="17422">
          <cell r="A17422">
            <v>20540201</v>
          </cell>
          <cell r="B17422">
            <v>20540209</v>
          </cell>
          <cell r="C17422">
            <v>41917</v>
          </cell>
          <cell r="D17422" t="str">
            <v>RJ</v>
          </cell>
          <cell r="E17422" t="str">
            <v>Capital</v>
          </cell>
          <cell r="F17422">
            <v>8.0000000000000002E-3</v>
          </cell>
          <cell r="G17422">
            <v>3</v>
          </cell>
          <cell r="H17422">
            <v>28.92</v>
          </cell>
          <cell r="I17422">
            <v>33.25</v>
          </cell>
          <cell r="J17422">
            <v>36.46</v>
          </cell>
          <cell r="K17422">
            <v>39.659999999999997</v>
          </cell>
          <cell r="L17422">
            <v>47.16</v>
          </cell>
          <cell r="M17422">
            <v>50.94</v>
          </cell>
          <cell r="N17422">
            <v>84.67</v>
          </cell>
          <cell r="O17422">
            <v>88.960000000000008</v>
          </cell>
          <cell r="P17422">
            <v>92.550000000000011</v>
          </cell>
          <cell r="Q17422">
            <v>96.4</v>
          </cell>
          <cell r="R17422">
            <v>99.09</v>
          </cell>
          <cell r="S17422">
            <v>1.67</v>
          </cell>
        </row>
        <row r="17423">
          <cell r="A17423">
            <v>20540210</v>
          </cell>
          <cell r="B17423">
            <v>20540210</v>
          </cell>
          <cell r="C17423">
            <v>41918</v>
          </cell>
          <cell r="D17423" t="str">
            <v>RJ</v>
          </cell>
          <cell r="E17423" t="str">
            <v>Capital</v>
          </cell>
          <cell r="F17423">
            <v>8.0000000000000002E-3</v>
          </cell>
          <cell r="G17423">
            <v>1</v>
          </cell>
          <cell r="H17423">
            <v>11.76</v>
          </cell>
          <cell r="I17423">
            <v>14.1</v>
          </cell>
          <cell r="J17423">
            <v>18.71</v>
          </cell>
          <cell r="K17423">
            <v>25.42</v>
          </cell>
          <cell r="L17423">
            <v>33.6</v>
          </cell>
          <cell r="M17423">
            <v>38.54</v>
          </cell>
          <cell r="N17423">
            <v>83.2</v>
          </cell>
          <cell r="O17423">
            <v>83.31</v>
          </cell>
          <cell r="P17423">
            <v>112.74000000000001</v>
          </cell>
          <cell r="Q17423">
            <v>112.86</v>
          </cell>
          <cell r="R17423">
            <v>113</v>
          </cell>
          <cell r="S17423">
            <v>14.1</v>
          </cell>
        </row>
        <row r="17424">
          <cell r="A17424">
            <v>20540211</v>
          </cell>
          <cell r="B17424">
            <v>20540214</v>
          </cell>
          <cell r="C17424">
            <v>41920</v>
          </cell>
          <cell r="D17424" t="str">
            <v>RJ</v>
          </cell>
          <cell r="E17424" t="str">
            <v>Capital</v>
          </cell>
          <cell r="F17424">
            <v>8.0000000000000002E-3</v>
          </cell>
          <cell r="G17424">
            <v>3</v>
          </cell>
          <cell r="H17424">
            <v>28.92</v>
          </cell>
          <cell r="I17424">
            <v>33.25</v>
          </cell>
          <cell r="J17424">
            <v>36.46</v>
          </cell>
          <cell r="K17424">
            <v>39.659999999999997</v>
          </cell>
          <cell r="L17424">
            <v>47.16</v>
          </cell>
          <cell r="M17424">
            <v>50.94</v>
          </cell>
          <cell r="N17424">
            <v>84.67</v>
          </cell>
          <cell r="O17424">
            <v>88.960000000000008</v>
          </cell>
          <cell r="P17424">
            <v>92.550000000000011</v>
          </cell>
          <cell r="Q17424">
            <v>96.4</v>
          </cell>
          <cell r="R17424">
            <v>99.09</v>
          </cell>
          <cell r="S17424">
            <v>1.67</v>
          </cell>
        </row>
        <row r="17425">
          <cell r="A17425">
            <v>20540215</v>
          </cell>
          <cell r="B17425">
            <v>20540215</v>
          </cell>
          <cell r="C17425">
            <v>41921</v>
          </cell>
          <cell r="D17425" t="str">
            <v>RJ</v>
          </cell>
          <cell r="E17425" t="str">
            <v>Capital</v>
          </cell>
          <cell r="F17425">
            <v>1.4999999999999999E-2</v>
          </cell>
          <cell r="G17425">
            <v>2</v>
          </cell>
          <cell r="H17425">
            <v>20.73</v>
          </cell>
          <cell r="I17425">
            <v>25.680000000000003</v>
          </cell>
          <cell r="J17425">
            <v>28.520000000000003</v>
          </cell>
          <cell r="K17425">
            <v>30.21</v>
          </cell>
          <cell r="L17425">
            <v>31.560000000000002</v>
          </cell>
          <cell r="M17425">
            <v>33</v>
          </cell>
          <cell r="N17425">
            <v>54.91</v>
          </cell>
          <cell r="O17425">
            <v>58.98</v>
          </cell>
          <cell r="P17425">
            <v>62.85</v>
          </cell>
          <cell r="Q17425">
            <v>65.22</v>
          </cell>
          <cell r="R17425">
            <v>66.960000000000008</v>
          </cell>
          <cell r="S17425">
            <v>2.76</v>
          </cell>
        </row>
        <row r="17426">
          <cell r="A17426">
            <v>20540216</v>
          </cell>
          <cell r="B17426">
            <v>20540217</v>
          </cell>
          <cell r="C17426">
            <v>41923</v>
          </cell>
          <cell r="D17426" t="str">
            <v>RJ</v>
          </cell>
          <cell r="E17426" t="str">
            <v>Capital</v>
          </cell>
          <cell r="F17426">
            <v>8.0000000000000002E-3</v>
          </cell>
          <cell r="G17426">
            <v>3</v>
          </cell>
          <cell r="H17426">
            <v>28.92</v>
          </cell>
          <cell r="I17426">
            <v>33.25</v>
          </cell>
          <cell r="J17426">
            <v>36.46</v>
          </cell>
          <cell r="K17426">
            <v>39.659999999999997</v>
          </cell>
          <cell r="L17426">
            <v>47.16</v>
          </cell>
          <cell r="M17426">
            <v>50.94</v>
          </cell>
          <cell r="N17426">
            <v>84.67</v>
          </cell>
          <cell r="O17426">
            <v>88.960000000000008</v>
          </cell>
          <cell r="P17426">
            <v>92.550000000000011</v>
          </cell>
          <cell r="Q17426">
            <v>96.4</v>
          </cell>
          <cell r="R17426">
            <v>99.09</v>
          </cell>
          <cell r="S17426">
            <v>1.67</v>
          </cell>
        </row>
        <row r="17427">
          <cell r="A17427">
            <v>20540218</v>
          </cell>
          <cell r="B17427">
            <v>20540218</v>
          </cell>
          <cell r="C17427">
            <v>41924</v>
          </cell>
          <cell r="D17427" t="str">
            <v>RJ</v>
          </cell>
          <cell r="E17427" t="str">
            <v>Capital</v>
          </cell>
          <cell r="F17427">
            <v>8.0000000000000002E-3</v>
          </cell>
          <cell r="G17427">
            <v>1</v>
          </cell>
          <cell r="H17427">
            <v>11.76</v>
          </cell>
          <cell r="I17427">
            <v>14.1</v>
          </cell>
          <cell r="J17427">
            <v>18.71</v>
          </cell>
          <cell r="K17427">
            <v>25.42</v>
          </cell>
          <cell r="L17427">
            <v>33.6</v>
          </cell>
          <cell r="M17427">
            <v>38.54</v>
          </cell>
          <cell r="N17427">
            <v>83.2</v>
          </cell>
          <cell r="O17427">
            <v>83.31</v>
          </cell>
          <cell r="P17427">
            <v>112.74000000000001</v>
          </cell>
          <cell r="Q17427">
            <v>112.86</v>
          </cell>
          <cell r="R17427">
            <v>113</v>
          </cell>
          <cell r="S17427">
            <v>14.1</v>
          </cell>
        </row>
        <row r="17428">
          <cell r="A17428">
            <v>20540219</v>
          </cell>
          <cell r="B17428">
            <v>20540219</v>
          </cell>
          <cell r="C17428">
            <v>41925</v>
          </cell>
          <cell r="D17428" t="str">
            <v>RJ</v>
          </cell>
          <cell r="E17428" t="str">
            <v>Capital</v>
          </cell>
          <cell r="F17428">
            <v>8.0000000000000002E-3</v>
          </cell>
          <cell r="G17428">
            <v>2</v>
          </cell>
          <cell r="H17428">
            <v>20.73</v>
          </cell>
          <cell r="I17428">
            <v>25.680000000000003</v>
          </cell>
          <cell r="J17428">
            <v>28.520000000000003</v>
          </cell>
          <cell r="K17428">
            <v>30.21</v>
          </cell>
          <cell r="L17428">
            <v>31.560000000000002</v>
          </cell>
          <cell r="M17428">
            <v>33</v>
          </cell>
          <cell r="N17428">
            <v>54.91</v>
          </cell>
          <cell r="O17428">
            <v>58.98</v>
          </cell>
          <cell r="P17428">
            <v>62.85</v>
          </cell>
          <cell r="Q17428">
            <v>65.22</v>
          </cell>
          <cell r="R17428">
            <v>66.960000000000008</v>
          </cell>
          <cell r="S17428">
            <v>2.76</v>
          </cell>
        </row>
        <row r="17429">
          <cell r="A17429">
            <v>20540220</v>
          </cell>
          <cell r="B17429">
            <v>20540220</v>
          </cell>
          <cell r="C17429">
            <v>41926</v>
          </cell>
          <cell r="D17429" t="str">
            <v>RJ</v>
          </cell>
          <cell r="E17429" t="str">
            <v>Capital</v>
          </cell>
          <cell r="F17429">
            <v>8.0000000000000002E-3</v>
          </cell>
          <cell r="G17429">
            <v>1</v>
          </cell>
          <cell r="H17429">
            <v>11.76</v>
          </cell>
          <cell r="I17429">
            <v>14.1</v>
          </cell>
          <cell r="J17429">
            <v>18.71</v>
          </cell>
          <cell r="K17429">
            <v>25.42</v>
          </cell>
          <cell r="L17429">
            <v>33.6</v>
          </cell>
          <cell r="M17429">
            <v>38.54</v>
          </cell>
          <cell r="N17429">
            <v>83.2</v>
          </cell>
          <cell r="O17429">
            <v>83.31</v>
          </cell>
          <cell r="P17429">
            <v>112.74000000000001</v>
          </cell>
          <cell r="Q17429">
            <v>112.86</v>
          </cell>
          <cell r="R17429">
            <v>113</v>
          </cell>
          <cell r="S17429">
            <v>14.1</v>
          </cell>
        </row>
        <row r="17430">
          <cell r="A17430">
            <v>20540221</v>
          </cell>
          <cell r="B17430">
            <v>20540969</v>
          </cell>
          <cell r="C17430">
            <v>41942</v>
          </cell>
          <cell r="D17430" t="str">
            <v>RJ</v>
          </cell>
          <cell r="E17430" t="str">
            <v>Capital</v>
          </cell>
          <cell r="F17430">
            <v>8.0000000000000002E-3</v>
          </cell>
          <cell r="G17430">
            <v>3</v>
          </cell>
          <cell r="H17430">
            <v>28.92</v>
          </cell>
          <cell r="I17430">
            <v>33.25</v>
          </cell>
          <cell r="J17430">
            <v>36.46</v>
          </cell>
          <cell r="K17430">
            <v>39.659999999999997</v>
          </cell>
          <cell r="L17430">
            <v>47.16</v>
          </cell>
          <cell r="M17430">
            <v>50.94</v>
          </cell>
          <cell r="N17430">
            <v>84.67</v>
          </cell>
          <cell r="O17430">
            <v>88.960000000000008</v>
          </cell>
          <cell r="P17430">
            <v>92.550000000000011</v>
          </cell>
          <cell r="Q17430">
            <v>96.4</v>
          </cell>
          <cell r="R17430">
            <v>99.09</v>
          </cell>
          <cell r="S17430">
            <v>1.67</v>
          </cell>
        </row>
        <row r="17431">
          <cell r="A17431">
            <v>20540970</v>
          </cell>
          <cell r="B17431">
            <v>20540999</v>
          </cell>
          <cell r="C17431">
            <v>41946</v>
          </cell>
          <cell r="D17431" t="str">
            <v>RJ</v>
          </cell>
          <cell r="E17431" t="str">
            <v>Capital</v>
          </cell>
          <cell r="F17431">
            <v>1.0999999999999999E-2</v>
          </cell>
          <cell r="G17431">
            <v>4</v>
          </cell>
          <cell r="H17431">
            <v>31.5</v>
          </cell>
          <cell r="I17431">
            <v>33.839999999999996</v>
          </cell>
          <cell r="J17431">
            <v>39.949999999999996</v>
          </cell>
          <cell r="K17431">
            <v>45.949999999999996</v>
          </cell>
          <cell r="L17431">
            <v>52.089999999999996</v>
          </cell>
          <cell r="M17431">
            <v>57.08</v>
          </cell>
          <cell r="N17431">
            <v>98.7</v>
          </cell>
          <cell r="O17431">
            <v>108.5</v>
          </cell>
          <cell r="P17431">
            <v>118.46000000000001</v>
          </cell>
          <cell r="Q17431">
            <v>128.44</v>
          </cell>
          <cell r="R17431">
            <v>138.45999999999998</v>
          </cell>
          <cell r="S17431">
            <v>10.11</v>
          </cell>
        </row>
        <row r="17432">
          <cell r="A17432">
            <v>20541000</v>
          </cell>
          <cell r="B17432">
            <v>20541017</v>
          </cell>
          <cell r="C17432">
            <v>41950</v>
          </cell>
          <cell r="D17432" t="str">
            <v>RJ</v>
          </cell>
          <cell r="E17432" t="str">
            <v>Capital</v>
          </cell>
          <cell r="F17432">
            <v>8.0000000000000002E-3</v>
          </cell>
          <cell r="G17432">
            <v>3</v>
          </cell>
          <cell r="H17432">
            <v>28.92</v>
          </cell>
          <cell r="I17432">
            <v>33.25</v>
          </cell>
          <cell r="J17432">
            <v>36.46</v>
          </cell>
          <cell r="K17432">
            <v>39.659999999999997</v>
          </cell>
          <cell r="L17432">
            <v>47.16</v>
          </cell>
          <cell r="M17432">
            <v>50.94</v>
          </cell>
          <cell r="N17432">
            <v>84.67</v>
          </cell>
          <cell r="O17432">
            <v>88.960000000000008</v>
          </cell>
          <cell r="P17432">
            <v>92.550000000000011</v>
          </cell>
          <cell r="Q17432">
            <v>96.4</v>
          </cell>
          <cell r="R17432">
            <v>99.09</v>
          </cell>
          <cell r="S17432">
            <v>1.67</v>
          </cell>
        </row>
        <row r="17433">
          <cell r="A17433">
            <v>20541018</v>
          </cell>
          <cell r="B17433">
            <v>20541018</v>
          </cell>
          <cell r="C17433">
            <v>41951</v>
          </cell>
          <cell r="D17433" t="str">
            <v>RJ</v>
          </cell>
          <cell r="E17433" t="str">
            <v>Capital</v>
          </cell>
          <cell r="F17433">
            <v>1.4999999999999999E-2</v>
          </cell>
          <cell r="G17433">
            <v>2</v>
          </cell>
          <cell r="H17433">
            <v>20.73</v>
          </cell>
          <cell r="I17433">
            <v>25.680000000000003</v>
          </cell>
          <cell r="J17433">
            <v>28.520000000000003</v>
          </cell>
          <cell r="K17433">
            <v>30.21</v>
          </cell>
          <cell r="L17433">
            <v>31.560000000000002</v>
          </cell>
          <cell r="M17433">
            <v>33</v>
          </cell>
          <cell r="N17433">
            <v>54.91</v>
          </cell>
          <cell r="O17433">
            <v>58.98</v>
          </cell>
          <cell r="P17433">
            <v>62.85</v>
          </cell>
          <cell r="Q17433">
            <v>65.22</v>
          </cell>
          <cell r="R17433">
            <v>66.960000000000008</v>
          </cell>
          <cell r="S17433">
            <v>2.76</v>
          </cell>
        </row>
        <row r="17434">
          <cell r="A17434">
            <v>20541019</v>
          </cell>
          <cell r="B17434">
            <v>20541059</v>
          </cell>
          <cell r="C17434">
            <v>41956</v>
          </cell>
          <cell r="D17434" t="str">
            <v>RJ</v>
          </cell>
          <cell r="E17434" t="str">
            <v>Capital</v>
          </cell>
          <cell r="F17434">
            <v>8.0000000000000002E-3</v>
          </cell>
          <cell r="G17434">
            <v>3</v>
          </cell>
          <cell r="H17434">
            <v>28.92</v>
          </cell>
          <cell r="I17434">
            <v>33.25</v>
          </cell>
          <cell r="J17434">
            <v>36.46</v>
          </cell>
          <cell r="K17434">
            <v>39.659999999999997</v>
          </cell>
          <cell r="L17434">
            <v>47.16</v>
          </cell>
          <cell r="M17434">
            <v>50.94</v>
          </cell>
          <cell r="N17434">
            <v>84.67</v>
          </cell>
          <cell r="O17434">
            <v>88.960000000000008</v>
          </cell>
          <cell r="P17434">
            <v>92.550000000000011</v>
          </cell>
          <cell r="Q17434">
            <v>96.4</v>
          </cell>
          <cell r="R17434">
            <v>99.09</v>
          </cell>
          <cell r="S17434">
            <v>1.67</v>
          </cell>
        </row>
        <row r="17435">
          <cell r="A17435">
            <v>20541060</v>
          </cell>
          <cell r="B17435">
            <v>20541060</v>
          </cell>
          <cell r="C17435">
            <v>41957</v>
          </cell>
          <cell r="D17435" t="str">
            <v>RJ</v>
          </cell>
          <cell r="E17435" t="str">
            <v>Capital</v>
          </cell>
          <cell r="F17435">
            <v>8.0000000000000002E-3</v>
          </cell>
          <cell r="G17435">
            <v>1</v>
          </cell>
          <cell r="H17435">
            <v>11.76</v>
          </cell>
          <cell r="I17435">
            <v>14.1</v>
          </cell>
          <cell r="J17435">
            <v>18.71</v>
          </cell>
          <cell r="K17435">
            <v>25.42</v>
          </cell>
          <cell r="L17435">
            <v>33.6</v>
          </cell>
          <cell r="M17435">
            <v>38.54</v>
          </cell>
          <cell r="N17435">
            <v>83.2</v>
          </cell>
          <cell r="O17435">
            <v>83.31</v>
          </cell>
          <cell r="P17435">
            <v>112.74000000000001</v>
          </cell>
          <cell r="Q17435">
            <v>112.86</v>
          </cell>
          <cell r="R17435">
            <v>113</v>
          </cell>
          <cell r="S17435">
            <v>14.1</v>
          </cell>
        </row>
        <row r="17436">
          <cell r="A17436">
            <v>20541061</v>
          </cell>
          <cell r="B17436">
            <v>20541109</v>
          </cell>
          <cell r="C17436">
            <v>41963</v>
          </cell>
          <cell r="D17436" t="str">
            <v>RJ</v>
          </cell>
          <cell r="E17436" t="str">
            <v>Capital</v>
          </cell>
          <cell r="F17436">
            <v>8.0000000000000002E-3</v>
          </cell>
          <cell r="G17436">
            <v>3</v>
          </cell>
          <cell r="H17436">
            <v>28.92</v>
          </cell>
          <cell r="I17436">
            <v>33.25</v>
          </cell>
          <cell r="J17436">
            <v>36.46</v>
          </cell>
          <cell r="K17436">
            <v>39.659999999999997</v>
          </cell>
          <cell r="L17436">
            <v>47.16</v>
          </cell>
          <cell r="M17436">
            <v>50.94</v>
          </cell>
          <cell r="N17436">
            <v>84.67</v>
          </cell>
          <cell r="O17436">
            <v>88.960000000000008</v>
          </cell>
          <cell r="P17436">
            <v>92.550000000000011</v>
          </cell>
          <cell r="Q17436">
            <v>96.4</v>
          </cell>
          <cell r="R17436">
            <v>99.09</v>
          </cell>
          <cell r="S17436">
            <v>1.67</v>
          </cell>
        </row>
        <row r="17437">
          <cell r="A17437">
            <v>20541110</v>
          </cell>
          <cell r="B17437">
            <v>20541110</v>
          </cell>
          <cell r="C17437">
            <v>41964</v>
          </cell>
          <cell r="D17437" t="str">
            <v>RJ</v>
          </cell>
          <cell r="E17437" t="str">
            <v>Capital</v>
          </cell>
          <cell r="F17437">
            <v>8.0000000000000002E-3</v>
          </cell>
          <cell r="G17437">
            <v>1</v>
          </cell>
          <cell r="H17437">
            <v>11.76</v>
          </cell>
          <cell r="I17437">
            <v>14.1</v>
          </cell>
          <cell r="J17437">
            <v>18.71</v>
          </cell>
          <cell r="K17437">
            <v>25.42</v>
          </cell>
          <cell r="L17437">
            <v>33.6</v>
          </cell>
          <cell r="M17437">
            <v>38.54</v>
          </cell>
          <cell r="N17437">
            <v>83.2</v>
          </cell>
          <cell r="O17437">
            <v>83.31</v>
          </cell>
          <cell r="P17437">
            <v>112.74000000000001</v>
          </cell>
          <cell r="Q17437">
            <v>112.86</v>
          </cell>
          <cell r="R17437">
            <v>113</v>
          </cell>
          <cell r="S17437">
            <v>14.1</v>
          </cell>
        </row>
        <row r="17438">
          <cell r="A17438">
            <v>20541111</v>
          </cell>
          <cell r="B17438">
            <v>20541114</v>
          </cell>
          <cell r="C17438">
            <v>41966</v>
          </cell>
          <cell r="D17438" t="str">
            <v>RJ</v>
          </cell>
          <cell r="E17438" t="str">
            <v>Capital</v>
          </cell>
          <cell r="F17438">
            <v>8.0000000000000002E-3</v>
          </cell>
          <cell r="G17438">
            <v>3</v>
          </cell>
          <cell r="H17438">
            <v>28.92</v>
          </cell>
          <cell r="I17438">
            <v>33.25</v>
          </cell>
          <cell r="J17438">
            <v>36.46</v>
          </cell>
          <cell r="K17438">
            <v>39.659999999999997</v>
          </cell>
          <cell r="L17438">
            <v>47.16</v>
          </cell>
          <cell r="M17438">
            <v>50.94</v>
          </cell>
          <cell r="N17438">
            <v>84.67</v>
          </cell>
          <cell r="O17438">
            <v>88.960000000000008</v>
          </cell>
          <cell r="P17438">
            <v>92.550000000000011</v>
          </cell>
          <cell r="Q17438">
            <v>96.4</v>
          </cell>
          <cell r="R17438">
            <v>99.09</v>
          </cell>
          <cell r="S17438">
            <v>1.67</v>
          </cell>
        </row>
        <row r="17439">
          <cell r="A17439">
            <v>20541115</v>
          </cell>
          <cell r="B17439">
            <v>20541115</v>
          </cell>
          <cell r="C17439">
            <v>41967</v>
          </cell>
          <cell r="D17439" t="str">
            <v>RJ</v>
          </cell>
          <cell r="E17439" t="str">
            <v>Capital</v>
          </cell>
          <cell r="F17439">
            <v>1.4999999999999999E-2</v>
          </cell>
          <cell r="G17439">
            <v>2</v>
          </cell>
          <cell r="H17439">
            <v>20.73</v>
          </cell>
          <cell r="I17439">
            <v>25.680000000000003</v>
          </cell>
          <cell r="J17439">
            <v>28.520000000000003</v>
          </cell>
          <cell r="K17439">
            <v>30.21</v>
          </cell>
          <cell r="L17439">
            <v>31.560000000000002</v>
          </cell>
          <cell r="M17439">
            <v>33</v>
          </cell>
          <cell r="N17439">
            <v>54.91</v>
          </cell>
          <cell r="O17439">
            <v>58.98</v>
          </cell>
          <cell r="P17439">
            <v>62.85</v>
          </cell>
          <cell r="Q17439">
            <v>65.22</v>
          </cell>
          <cell r="R17439">
            <v>66.960000000000008</v>
          </cell>
          <cell r="S17439">
            <v>2.76</v>
          </cell>
        </row>
        <row r="17440">
          <cell r="A17440">
            <v>20541116</v>
          </cell>
          <cell r="B17440">
            <v>20541117</v>
          </cell>
          <cell r="C17440">
            <v>41969</v>
          </cell>
          <cell r="D17440" t="str">
            <v>RJ</v>
          </cell>
          <cell r="E17440" t="str">
            <v>Capital</v>
          </cell>
          <cell r="F17440">
            <v>8.0000000000000002E-3</v>
          </cell>
          <cell r="G17440">
            <v>3</v>
          </cell>
          <cell r="H17440">
            <v>28.92</v>
          </cell>
          <cell r="I17440">
            <v>33.25</v>
          </cell>
          <cell r="J17440">
            <v>36.46</v>
          </cell>
          <cell r="K17440">
            <v>39.659999999999997</v>
          </cell>
          <cell r="L17440">
            <v>47.16</v>
          </cell>
          <cell r="M17440">
            <v>50.94</v>
          </cell>
          <cell r="N17440">
            <v>84.67</v>
          </cell>
          <cell r="O17440">
            <v>88.960000000000008</v>
          </cell>
          <cell r="P17440">
            <v>92.550000000000011</v>
          </cell>
          <cell r="Q17440">
            <v>96.4</v>
          </cell>
          <cell r="R17440">
            <v>99.09</v>
          </cell>
          <cell r="S17440">
            <v>1.67</v>
          </cell>
        </row>
        <row r="17441">
          <cell r="A17441">
            <v>20541118</v>
          </cell>
          <cell r="B17441">
            <v>20541118</v>
          </cell>
          <cell r="C17441">
            <v>41970</v>
          </cell>
          <cell r="D17441" t="str">
            <v>RJ</v>
          </cell>
          <cell r="E17441" t="str">
            <v>Capital</v>
          </cell>
          <cell r="F17441">
            <v>8.0000000000000002E-3</v>
          </cell>
          <cell r="G17441">
            <v>1</v>
          </cell>
          <cell r="H17441">
            <v>11.76</v>
          </cell>
          <cell r="I17441">
            <v>14.1</v>
          </cell>
          <cell r="J17441">
            <v>18.71</v>
          </cell>
          <cell r="K17441">
            <v>25.42</v>
          </cell>
          <cell r="L17441">
            <v>33.6</v>
          </cell>
          <cell r="M17441">
            <v>38.54</v>
          </cell>
          <cell r="N17441">
            <v>83.2</v>
          </cell>
          <cell r="O17441">
            <v>83.31</v>
          </cell>
          <cell r="P17441">
            <v>112.74000000000001</v>
          </cell>
          <cell r="Q17441">
            <v>112.86</v>
          </cell>
          <cell r="R17441">
            <v>113</v>
          </cell>
          <cell r="S17441">
            <v>14.1</v>
          </cell>
        </row>
        <row r="17442">
          <cell r="A17442">
            <v>20541119</v>
          </cell>
          <cell r="B17442">
            <v>20541119</v>
          </cell>
          <cell r="C17442">
            <v>41971</v>
          </cell>
          <cell r="D17442" t="str">
            <v>RJ</v>
          </cell>
          <cell r="E17442" t="str">
            <v>Capital</v>
          </cell>
          <cell r="F17442">
            <v>8.0000000000000002E-3</v>
          </cell>
          <cell r="G17442">
            <v>2</v>
          </cell>
          <cell r="H17442">
            <v>20.73</v>
          </cell>
          <cell r="I17442">
            <v>25.680000000000003</v>
          </cell>
          <cell r="J17442">
            <v>28.520000000000003</v>
          </cell>
          <cell r="K17442">
            <v>30.21</v>
          </cell>
          <cell r="L17442">
            <v>31.560000000000002</v>
          </cell>
          <cell r="M17442">
            <v>33</v>
          </cell>
          <cell r="N17442">
            <v>54.91</v>
          </cell>
          <cell r="O17442">
            <v>58.98</v>
          </cell>
          <cell r="P17442">
            <v>62.85</v>
          </cell>
          <cell r="Q17442">
            <v>65.22</v>
          </cell>
          <cell r="R17442">
            <v>66.960000000000008</v>
          </cell>
          <cell r="S17442">
            <v>2.76</v>
          </cell>
        </row>
        <row r="17443">
          <cell r="A17443">
            <v>20541120</v>
          </cell>
          <cell r="B17443">
            <v>20541120</v>
          </cell>
          <cell r="C17443">
            <v>41972</v>
          </cell>
          <cell r="D17443" t="str">
            <v>RJ</v>
          </cell>
          <cell r="E17443" t="str">
            <v>Capital</v>
          </cell>
          <cell r="F17443">
            <v>8.0000000000000002E-3</v>
          </cell>
          <cell r="G17443">
            <v>1</v>
          </cell>
          <cell r="H17443">
            <v>11.76</v>
          </cell>
          <cell r="I17443">
            <v>14.1</v>
          </cell>
          <cell r="J17443">
            <v>18.71</v>
          </cell>
          <cell r="K17443">
            <v>25.42</v>
          </cell>
          <cell r="L17443">
            <v>33.6</v>
          </cell>
          <cell r="M17443">
            <v>38.54</v>
          </cell>
          <cell r="N17443">
            <v>83.2</v>
          </cell>
          <cell r="O17443">
            <v>83.31</v>
          </cell>
          <cell r="P17443">
            <v>112.74000000000001</v>
          </cell>
          <cell r="Q17443">
            <v>112.86</v>
          </cell>
          <cell r="R17443">
            <v>113</v>
          </cell>
          <cell r="S17443">
            <v>14.1</v>
          </cell>
        </row>
        <row r="17444">
          <cell r="A17444">
            <v>20541121</v>
          </cell>
          <cell r="B17444">
            <v>20541121</v>
          </cell>
          <cell r="C17444">
            <v>41973</v>
          </cell>
          <cell r="D17444" t="str">
            <v>RJ</v>
          </cell>
          <cell r="E17444" t="str">
            <v>Capital</v>
          </cell>
          <cell r="F17444">
            <v>8.0000000000000002E-3</v>
          </cell>
          <cell r="G17444">
            <v>2</v>
          </cell>
          <cell r="H17444">
            <v>20.73</v>
          </cell>
          <cell r="I17444">
            <v>25.680000000000003</v>
          </cell>
          <cell r="J17444">
            <v>28.520000000000003</v>
          </cell>
          <cell r="K17444">
            <v>30.21</v>
          </cell>
          <cell r="L17444">
            <v>31.560000000000002</v>
          </cell>
          <cell r="M17444">
            <v>33</v>
          </cell>
          <cell r="N17444">
            <v>54.91</v>
          </cell>
          <cell r="O17444">
            <v>58.98</v>
          </cell>
          <cell r="P17444">
            <v>62.85</v>
          </cell>
          <cell r="Q17444">
            <v>65.22</v>
          </cell>
          <cell r="R17444">
            <v>66.960000000000008</v>
          </cell>
          <cell r="S17444">
            <v>2.76</v>
          </cell>
        </row>
        <row r="17445">
          <cell r="A17445">
            <v>20541122</v>
          </cell>
          <cell r="B17445">
            <v>20541122</v>
          </cell>
          <cell r="C17445">
            <v>41974</v>
          </cell>
          <cell r="D17445" t="str">
            <v>RJ</v>
          </cell>
          <cell r="E17445" t="str">
            <v>Capital</v>
          </cell>
          <cell r="F17445">
            <v>8.0000000000000002E-3</v>
          </cell>
          <cell r="G17445">
            <v>1</v>
          </cell>
          <cell r="H17445">
            <v>11.76</v>
          </cell>
          <cell r="I17445">
            <v>14.1</v>
          </cell>
          <cell r="J17445">
            <v>18.71</v>
          </cell>
          <cell r="K17445">
            <v>25.42</v>
          </cell>
          <cell r="L17445">
            <v>33.6</v>
          </cell>
          <cell r="M17445">
            <v>38.54</v>
          </cell>
          <cell r="N17445">
            <v>83.2</v>
          </cell>
          <cell r="O17445">
            <v>83.31</v>
          </cell>
          <cell r="P17445">
            <v>112.74000000000001</v>
          </cell>
          <cell r="Q17445">
            <v>112.86</v>
          </cell>
          <cell r="R17445">
            <v>113</v>
          </cell>
          <cell r="S17445">
            <v>14.1</v>
          </cell>
        </row>
        <row r="17446">
          <cell r="A17446">
            <v>20541123</v>
          </cell>
          <cell r="B17446">
            <v>20541124</v>
          </cell>
          <cell r="C17446">
            <v>41976</v>
          </cell>
          <cell r="D17446" t="str">
            <v>RJ</v>
          </cell>
          <cell r="E17446" t="str">
            <v>Capital</v>
          </cell>
          <cell r="F17446">
            <v>8.0000000000000002E-3</v>
          </cell>
          <cell r="G17446">
            <v>3</v>
          </cell>
          <cell r="H17446">
            <v>28.92</v>
          </cell>
          <cell r="I17446">
            <v>33.25</v>
          </cell>
          <cell r="J17446">
            <v>36.46</v>
          </cell>
          <cell r="K17446">
            <v>39.659999999999997</v>
          </cell>
          <cell r="L17446">
            <v>47.16</v>
          </cell>
          <cell r="M17446">
            <v>50.94</v>
          </cell>
          <cell r="N17446">
            <v>84.67</v>
          </cell>
          <cell r="O17446">
            <v>88.960000000000008</v>
          </cell>
          <cell r="P17446">
            <v>92.550000000000011</v>
          </cell>
          <cell r="Q17446">
            <v>96.4</v>
          </cell>
          <cell r="R17446">
            <v>99.09</v>
          </cell>
          <cell r="S17446">
            <v>1.67</v>
          </cell>
        </row>
        <row r="17447">
          <cell r="A17447">
            <v>20541125</v>
          </cell>
          <cell r="B17447">
            <v>20541125</v>
          </cell>
          <cell r="C17447">
            <v>41977</v>
          </cell>
          <cell r="D17447" t="str">
            <v>RJ</v>
          </cell>
          <cell r="E17447" t="str">
            <v>Capital</v>
          </cell>
          <cell r="F17447">
            <v>1.4999999999999999E-2</v>
          </cell>
          <cell r="G17447">
            <v>2</v>
          </cell>
          <cell r="H17447">
            <v>20.73</v>
          </cell>
          <cell r="I17447">
            <v>25.680000000000003</v>
          </cell>
          <cell r="J17447">
            <v>28.520000000000003</v>
          </cell>
          <cell r="K17447">
            <v>30.21</v>
          </cell>
          <cell r="L17447">
            <v>31.560000000000002</v>
          </cell>
          <cell r="M17447">
            <v>33</v>
          </cell>
          <cell r="N17447">
            <v>54.91</v>
          </cell>
          <cell r="O17447">
            <v>58.98</v>
          </cell>
          <cell r="P17447">
            <v>62.85</v>
          </cell>
          <cell r="Q17447">
            <v>65.22</v>
          </cell>
          <cell r="R17447">
            <v>66.960000000000008</v>
          </cell>
          <cell r="S17447">
            <v>2.76</v>
          </cell>
        </row>
        <row r="17448">
          <cell r="A17448">
            <v>20541126</v>
          </cell>
          <cell r="B17448">
            <v>20541127</v>
          </cell>
          <cell r="C17448">
            <v>41979</v>
          </cell>
          <cell r="D17448" t="str">
            <v>RJ</v>
          </cell>
          <cell r="E17448" t="str">
            <v>Capital</v>
          </cell>
          <cell r="F17448">
            <v>8.0000000000000002E-3</v>
          </cell>
          <cell r="G17448">
            <v>3</v>
          </cell>
          <cell r="H17448">
            <v>28.92</v>
          </cell>
          <cell r="I17448">
            <v>33.25</v>
          </cell>
          <cell r="J17448">
            <v>36.46</v>
          </cell>
          <cell r="K17448">
            <v>39.659999999999997</v>
          </cell>
          <cell r="L17448">
            <v>47.16</v>
          </cell>
          <cell r="M17448">
            <v>50.94</v>
          </cell>
          <cell r="N17448">
            <v>84.67</v>
          </cell>
          <cell r="O17448">
            <v>88.960000000000008</v>
          </cell>
          <cell r="P17448">
            <v>92.550000000000011</v>
          </cell>
          <cell r="Q17448">
            <v>96.4</v>
          </cell>
          <cell r="R17448">
            <v>99.09</v>
          </cell>
          <cell r="S17448">
            <v>1.67</v>
          </cell>
        </row>
        <row r="17449">
          <cell r="A17449">
            <v>20541128</v>
          </cell>
          <cell r="B17449">
            <v>20541128</v>
          </cell>
          <cell r="C17449">
            <v>41980</v>
          </cell>
          <cell r="D17449" t="str">
            <v>RJ</v>
          </cell>
          <cell r="E17449" t="str">
            <v>Capital</v>
          </cell>
          <cell r="F17449">
            <v>8.0000000000000002E-3</v>
          </cell>
          <cell r="G17449">
            <v>1</v>
          </cell>
          <cell r="H17449">
            <v>11.76</v>
          </cell>
          <cell r="I17449">
            <v>14.1</v>
          </cell>
          <cell r="J17449">
            <v>18.71</v>
          </cell>
          <cell r="K17449">
            <v>25.42</v>
          </cell>
          <cell r="L17449">
            <v>33.6</v>
          </cell>
          <cell r="M17449">
            <v>38.54</v>
          </cell>
          <cell r="N17449">
            <v>83.2</v>
          </cell>
          <cell r="O17449">
            <v>83.31</v>
          </cell>
          <cell r="P17449">
            <v>112.74000000000001</v>
          </cell>
          <cell r="Q17449">
            <v>112.86</v>
          </cell>
          <cell r="R17449">
            <v>113</v>
          </cell>
          <cell r="S17449">
            <v>14.1</v>
          </cell>
        </row>
        <row r="17450">
          <cell r="A17450">
            <v>20541129</v>
          </cell>
          <cell r="B17450">
            <v>20541129</v>
          </cell>
          <cell r="C17450">
            <v>41981</v>
          </cell>
          <cell r="D17450" t="str">
            <v>RJ</v>
          </cell>
          <cell r="E17450" t="str">
            <v>Capital</v>
          </cell>
          <cell r="F17450">
            <v>8.0000000000000002E-3</v>
          </cell>
          <cell r="G17450">
            <v>2</v>
          </cell>
          <cell r="H17450">
            <v>20.73</v>
          </cell>
          <cell r="I17450">
            <v>25.680000000000003</v>
          </cell>
          <cell r="J17450">
            <v>28.520000000000003</v>
          </cell>
          <cell r="K17450">
            <v>30.21</v>
          </cell>
          <cell r="L17450">
            <v>31.560000000000002</v>
          </cell>
          <cell r="M17450">
            <v>33</v>
          </cell>
          <cell r="N17450">
            <v>54.91</v>
          </cell>
          <cell r="O17450">
            <v>58.98</v>
          </cell>
          <cell r="P17450">
            <v>62.85</v>
          </cell>
          <cell r="Q17450">
            <v>65.22</v>
          </cell>
          <cell r="R17450">
            <v>66.960000000000008</v>
          </cell>
          <cell r="S17450">
            <v>2.76</v>
          </cell>
        </row>
        <row r="17451">
          <cell r="A17451">
            <v>20541130</v>
          </cell>
          <cell r="B17451">
            <v>20541130</v>
          </cell>
          <cell r="C17451">
            <v>41982</v>
          </cell>
          <cell r="D17451" t="str">
            <v>RJ</v>
          </cell>
          <cell r="E17451" t="str">
            <v>Capital</v>
          </cell>
          <cell r="F17451">
            <v>8.0000000000000002E-3</v>
          </cell>
          <cell r="G17451">
            <v>1</v>
          </cell>
          <cell r="H17451">
            <v>11.76</v>
          </cell>
          <cell r="I17451">
            <v>14.1</v>
          </cell>
          <cell r="J17451">
            <v>18.71</v>
          </cell>
          <cell r="K17451">
            <v>25.42</v>
          </cell>
          <cell r="L17451">
            <v>33.6</v>
          </cell>
          <cell r="M17451">
            <v>38.54</v>
          </cell>
          <cell r="N17451">
            <v>83.2</v>
          </cell>
          <cell r="O17451">
            <v>83.31</v>
          </cell>
          <cell r="P17451">
            <v>112.74000000000001</v>
          </cell>
          <cell r="Q17451">
            <v>112.86</v>
          </cell>
          <cell r="R17451">
            <v>113</v>
          </cell>
          <cell r="S17451">
            <v>14.1</v>
          </cell>
        </row>
        <row r="17452">
          <cell r="A17452">
            <v>20541131</v>
          </cell>
          <cell r="B17452">
            <v>20541131</v>
          </cell>
          <cell r="C17452">
            <v>41983</v>
          </cell>
          <cell r="D17452" t="str">
            <v>RJ</v>
          </cell>
          <cell r="E17452" t="str">
            <v>Capital</v>
          </cell>
          <cell r="F17452">
            <v>8.0000000000000002E-3</v>
          </cell>
          <cell r="G17452">
            <v>2</v>
          </cell>
          <cell r="H17452">
            <v>20.73</v>
          </cell>
          <cell r="I17452">
            <v>25.680000000000003</v>
          </cell>
          <cell r="J17452">
            <v>28.520000000000003</v>
          </cell>
          <cell r="K17452">
            <v>30.21</v>
          </cell>
          <cell r="L17452">
            <v>31.560000000000002</v>
          </cell>
          <cell r="M17452">
            <v>33</v>
          </cell>
          <cell r="N17452">
            <v>54.91</v>
          </cell>
          <cell r="O17452">
            <v>58.98</v>
          </cell>
          <cell r="P17452">
            <v>62.85</v>
          </cell>
          <cell r="Q17452">
            <v>65.22</v>
          </cell>
          <cell r="R17452">
            <v>66.960000000000008</v>
          </cell>
          <cell r="S17452">
            <v>2.76</v>
          </cell>
        </row>
        <row r="17453">
          <cell r="A17453">
            <v>20541132</v>
          </cell>
          <cell r="B17453">
            <v>20541132</v>
          </cell>
          <cell r="C17453">
            <v>41984</v>
          </cell>
          <cell r="D17453" t="str">
            <v>RJ</v>
          </cell>
          <cell r="E17453" t="str">
            <v>Capital</v>
          </cell>
          <cell r="F17453">
            <v>8.0000000000000002E-3</v>
          </cell>
          <cell r="G17453">
            <v>1</v>
          </cell>
          <cell r="H17453">
            <v>11.76</v>
          </cell>
          <cell r="I17453">
            <v>14.1</v>
          </cell>
          <cell r="J17453">
            <v>18.71</v>
          </cell>
          <cell r="K17453">
            <v>25.42</v>
          </cell>
          <cell r="L17453">
            <v>33.6</v>
          </cell>
          <cell r="M17453">
            <v>38.54</v>
          </cell>
          <cell r="N17453">
            <v>83.2</v>
          </cell>
          <cell r="O17453">
            <v>83.31</v>
          </cell>
          <cell r="P17453">
            <v>112.74000000000001</v>
          </cell>
          <cell r="Q17453">
            <v>112.86</v>
          </cell>
          <cell r="R17453">
            <v>113</v>
          </cell>
          <cell r="S17453">
            <v>14.1</v>
          </cell>
        </row>
        <row r="17454">
          <cell r="A17454">
            <v>20541133</v>
          </cell>
          <cell r="B17454">
            <v>20541134</v>
          </cell>
          <cell r="C17454">
            <v>41986</v>
          </cell>
          <cell r="D17454" t="str">
            <v>RJ</v>
          </cell>
          <cell r="E17454" t="str">
            <v>Capital</v>
          </cell>
          <cell r="F17454">
            <v>8.0000000000000002E-3</v>
          </cell>
          <cell r="G17454">
            <v>2</v>
          </cell>
          <cell r="H17454">
            <v>20.73</v>
          </cell>
          <cell r="I17454">
            <v>25.680000000000003</v>
          </cell>
          <cell r="J17454">
            <v>28.520000000000003</v>
          </cell>
          <cell r="K17454">
            <v>30.21</v>
          </cell>
          <cell r="L17454">
            <v>31.560000000000002</v>
          </cell>
          <cell r="M17454">
            <v>33</v>
          </cell>
          <cell r="N17454">
            <v>54.91</v>
          </cell>
          <cell r="O17454">
            <v>58.98</v>
          </cell>
          <cell r="P17454">
            <v>62.85</v>
          </cell>
          <cell r="Q17454">
            <v>65.22</v>
          </cell>
          <cell r="R17454">
            <v>66.960000000000008</v>
          </cell>
          <cell r="S17454">
            <v>2.76</v>
          </cell>
        </row>
        <row r="17455">
          <cell r="A17455">
            <v>20541135</v>
          </cell>
          <cell r="B17455">
            <v>20541135</v>
          </cell>
          <cell r="C17455">
            <v>41987</v>
          </cell>
          <cell r="D17455" t="str">
            <v>RJ</v>
          </cell>
          <cell r="E17455" t="str">
            <v>Capital</v>
          </cell>
          <cell r="F17455">
            <v>8.0000000000000002E-3</v>
          </cell>
          <cell r="G17455">
            <v>1</v>
          </cell>
          <cell r="H17455">
            <v>11.76</v>
          </cell>
          <cell r="I17455">
            <v>14.1</v>
          </cell>
          <cell r="J17455">
            <v>18.71</v>
          </cell>
          <cell r="K17455">
            <v>25.42</v>
          </cell>
          <cell r="L17455">
            <v>33.6</v>
          </cell>
          <cell r="M17455">
            <v>38.54</v>
          </cell>
          <cell r="N17455">
            <v>83.2</v>
          </cell>
          <cell r="O17455">
            <v>83.31</v>
          </cell>
          <cell r="P17455">
            <v>112.74000000000001</v>
          </cell>
          <cell r="Q17455">
            <v>112.86</v>
          </cell>
          <cell r="R17455">
            <v>113</v>
          </cell>
          <cell r="S17455">
            <v>14.1</v>
          </cell>
        </row>
        <row r="17456">
          <cell r="A17456">
            <v>20541136</v>
          </cell>
          <cell r="B17456">
            <v>20541139</v>
          </cell>
          <cell r="C17456">
            <v>41989</v>
          </cell>
          <cell r="D17456" t="str">
            <v>RJ</v>
          </cell>
          <cell r="E17456" t="str">
            <v>Capital</v>
          </cell>
          <cell r="F17456">
            <v>8.0000000000000002E-3</v>
          </cell>
          <cell r="G17456">
            <v>2</v>
          </cell>
          <cell r="H17456">
            <v>20.73</v>
          </cell>
          <cell r="I17456">
            <v>25.680000000000003</v>
          </cell>
          <cell r="J17456">
            <v>28.520000000000003</v>
          </cell>
          <cell r="K17456">
            <v>30.21</v>
          </cell>
          <cell r="L17456">
            <v>31.560000000000002</v>
          </cell>
          <cell r="M17456">
            <v>33</v>
          </cell>
          <cell r="N17456">
            <v>54.91</v>
          </cell>
          <cell r="O17456">
            <v>58.98</v>
          </cell>
          <cell r="P17456">
            <v>62.85</v>
          </cell>
          <cell r="Q17456">
            <v>65.22</v>
          </cell>
          <cell r="R17456">
            <v>66.960000000000008</v>
          </cell>
          <cell r="S17456">
            <v>2.76</v>
          </cell>
        </row>
        <row r="17457">
          <cell r="A17457">
            <v>20541140</v>
          </cell>
          <cell r="B17457">
            <v>20541140</v>
          </cell>
          <cell r="C17457">
            <v>41990</v>
          </cell>
          <cell r="D17457" t="str">
            <v>RJ</v>
          </cell>
          <cell r="E17457" t="str">
            <v>Capital</v>
          </cell>
          <cell r="F17457">
            <v>8.0000000000000002E-3</v>
          </cell>
          <cell r="G17457">
            <v>1</v>
          </cell>
          <cell r="H17457">
            <v>11.76</v>
          </cell>
          <cell r="I17457">
            <v>14.1</v>
          </cell>
          <cell r="J17457">
            <v>18.71</v>
          </cell>
          <cell r="K17457">
            <v>25.42</v>
          </cell>
          <cell r="L17457">
            <v>33.6</v>
          </cell>
          <cell r="M17457">
            <v>38.54</v>
          </cell>
          <cell r="N17457">
            <v>83.2</v>
          </cell>
          <cell r="O17457">
            <v>83.31</v>
          </cell>
          <cell r="P17457">
            <v>112.74000000000001</v>
          </cell>
          <cell r="Q17457">
            <v>112.86</v>
          </cell>
          <cell r="R17457">
            <v>113</v>
          </cell>
          <cell r="S17457">
            <v>14.1</v>
          </cell>
        </row>
        <row r="17458">
          <cell r="A17458">
            <v>20541141</v>
          </cell>
          <cell r="B17458">
            <v>20541141</v>
          </cell>
          <cell r="C17458">
            <v>41991</v>
          </cell>
          <cell r="D17458" t="str">
            <v>RJ</v>
          </cell>
          <cell r="E17458" t="str">
            <v>Capital</v>
          </cell>
          <cell r="F17458">
            <v>8.0000000000000002E-3</v>
          </cell>
          <cell r="G17458">
            <v>2</v>
          </cell>
          <cell r="H17458">
            <v>20.73</v>
          </cell>
          <cell r="I17458">
            <v>25.680000000000003</v>
          </cell>
          <cell r="J17458">
            <v>28.520000000000003</v>
          </cell>
          <cell r="K17458">
            <v>30.21</v>
          </cell>
          <cell r="L17458">
            <v>31.560000000000002</v>
          </cell>
          <cell r="M17458">
            <v>33</v>
          </cell>
          <cell r="N17458">
            <v>54.91</v>
          </cell>
          <cell r="O17458">
            <v>58.98</v>
          </cell>
          <cell r="P17458">
            <v>62.85</v>
          </cell>
          <cell r="Q17458">
            <v>65.22</v>
          </cell>
          <cell r="R17458">
            <v>66.960000000000008</v>
          </cell>
          <cell r="S17458">
            <v>2.76</v>
          </cell>
        </row>
        <row r="17459">
          <cell r="A17459">
            <v>20541142</v>
          </cell>
          <cell r="B17459">
            <v>20541142</v>
          </cell>
          <cell r="C17459">
            <v>41992</v>
          </cell>
          <cell r="D17459" t="str">
            <v>RJ</v>
          </cell>
          <cell r="E17459" t="str">
            <v>Capital</v>
          </cell>
          <cell r="F17459">
            <v>8.0000000000000002E-3</v>
          </cell>
          <cell r="G17459">
            <v>1</v>
          </cell>
          <cell r="H17459">
            <v>11.76</v>
          </cell>
          <cell r="I17459">
            <v>14.1</v>
          </cell>
          <cell r="J17459">
            <v>18.71</v>
          </cell>
          <cell r="K17459">
            <v>25.42</v>
          </cell>
          <cell r="L17459">
            <v>33.6</v>
          </cell>
          <cell r="M17459">
            <v>38.54</v>
          </cell>
          <cell r="N17459">
            <v>83.2</v>
          </cell>
          <cell r="O17459">
            <v>83.31</v>
          </cell>
          <cell r="P17459">
            <v>112.74000000000001</v>
          </cell>
          <cell r="Q17459">
            <v>112.86</v>
          </cell>
          <cell r="R17459">
            <v>113</v>
          </cell>
          <cell r="S17459">
            <v>14.1</v>
          </cell>
        </row>
        <row r="17460">
          <cell r="A17460">
            <v>20541143</v>
          </cell>
          <cell r="B17460">
            <v>20541144</v>
          </cell>
          <cell r="C17460">
            <v>41994</v>
          </cell>
          <cell r="D17460" t="str">
            <v>RJ</v>
          </cell>
          <cell r="E17460" t="str">
            <v>Capital</v>
          </cell>
          <cell r="F17460">
            <v>8.0000000000000002E-3</v>
          </cell>
          <cell r="G17460">
            <v>2</v>
          </cell>
          <cell r="H17460">
            <v>20.73</v>
          </cell>
          <cell r="I17460">
            <v>25.680000000000003</v>
          </cell>
          <cell r="J17460">
            <v>28.520000000000003</v>
          </cell>
          <cell r="K17460">
            <v>30.21</v>
          </cell>
          <cell r="L17460">
            <v>31.560000000000002</v>
          </cell>
          <cell r="M17460">
            <v>33</v>
          </cell>
          <cell r="N17460">
            <v>54.91</v>
          </cell>
          <cell r="O17460">
            <v>58.98</v>
          </cell>
          <cell r="P17460">
            <v>62.85</v>
          </cell>
          <cell r="Q17460">
            <v>65.22</v>
          </cell>
          <cell r="R17460">
            <v>66.960000000000008</v>
          </cell>
          <cell r="S17460">
            <v>2.76</v>
          </cell>
        </row>
        <row r="17461">
          <cell r="A17461">
            <v>20541145</v>
          </cell>
          <cell r="B17461">
            <v>20541145</v>
          </cell>
          <cell r="C17461">
            <v>41995</v>
          </cell>
          <cell r="D17461" t="str">
            <v>RJ</v>
          </cell>
          <cell r="E17461" t="str">
            <v>Capital</v>
          </cell>
          <cell r="F17461">
            <v>8.0000000000000002E-3</v>
          </cell>
          <cell r="G17461">
            <v>1</v>
          </cell>
          <cell r="H17461">
            <v>11.76</v>
          </cell>
          <cell r="I17461">
            <v>14.1</v>
          </cell>
          <cell r="J17461">
            <v>18.71</v>
          </cell>
          <cell r="K17461">
            <v>25.42</v>
          </cell>
          <cell r="L17461">
            <v>33.6</v>
          </cell>
          <cell r="M17461">
            <v>38.54</v>
          </cell>
          <cell r="N17461">
            <v>83.2</v>
          </cell>
          <cell r="O17461">
            <v>83.31</v>
          </cell>
          <cell r="P17461">
            <v>112.74000000000001</v>
          </cell>
          <cell r="Q17461">
            <v>112.86</v>
          </cell>
          <cell r="R17461">
            <v>113</v>
          </cell>
          <cell r="S17461">
            <v>14.1</v>
          </cell>
        </row>
        <row r="17462">
          <cell r="A17462">
            <v>20541146</v>
          </cell>
          <cell r="B17462">
            <v>20541147</v>
          </cell>
          <cell r="C17462">
            <v>41997</v>
          </cell>
          <cell r="D17462" t="str">
            <v>RJ</v>
          </cell>
          <cell r="E17462" t="str">
            <v>Capital</v>
          </cell>
          <cell r="F17462">
            <v>8.0000000000000002E-3</v>
          </cell>
          <cell r="G17462">
            <v>2</v>
          </cell>
          <cell r="H17462">
            <v>20.73</v>
          </cell>
          <cell r="I17462">
            <v>25.680000000000003</v>
          </cell>
          <cell r="J17462">
            <v>28.520000000000003</v>
          </cell>
          <cell r="K17462">
            <v>30.21</v>
          </cell>
          <cell r="L17462">
            <v>31.560000000000002</v>
          </cell>
          <cell r="M17462">
            <v>33</v>
          </cell>
          <cell r="N17462">
            <v>54.91</v>
          </cell>
          <cell r="O17462">
            <v>58.98</v>
          </cell>
          <cell r="P17462">
            <v>62.85</v>
          </cell>
          <cell r="Q17462">
            <v>65.22</v>
          </cell>
          <cell r="R17462">
            <v>66.960000000000008</v>
          </cell>
          <cell r="S17462">
            <v>2.76</v>
          </cell>
        </row>
        <row r="17463">
          <cell r="A17463">
            <v>20541148</v>
          </cell>
          <cell r="B17463">
            <v>20541148</v>
          </cell>
          <cell r="C17463">
            <v>41998</v>
          </cell>
          <cell r="D17463" t="str">
            <v>RJ</v>
          </cell>
          <cell r="E17463" t="str">
            <v>Capital</v>
          </cell>
          <cell r="F17463">
            <v>8.0000000000000002E-3</v>
          </cell>
          <cell r="G17463">
            <v>1</v>
          </cell>
          <cell r="H17463">
            <v>11.76</v>
          </cell>
          <cell r="I17463">
            <v>14.1</v>
          </cell>
          <cell r="J17463">
            <v>18.71</v>
          </cell>
          <cell r="K17463">
            <v>25.42</v>
          </cell>
          <cell r="L17463">
            <v>33.6</v>
          </cell>
          <cell r="M17463">
            <v>38.54</v>
          </cell>
          <cell r="N17463">
            <v>83.2</v>
          </cell>
          <cell r="O17463">
            <v>83.31</v>
          </cell>
          <cell r="P17463">
            <v>112.74000000000001</v>
          </cell>
          <cell r="Q17463">
            <v>112.86</v>
          </cell>
          <cell r="R17463">
            <v>113</v>
          </cell>
          <cell r="S17463">
            <v>14.1</v>
          </cell>
        </row>
        <row r="17464">
          <cell r="A17464">
            <v>20541149</v>
          </cell>
          <cell r="B17464">
            <v>20541149</v>
          </cell>
          <cell r="C17464">
            <v>41999</v>
          </cell>
          <cell r="D17464" t="str">
            <v>RJ</v>
          </cell>
          <cell r="E17464" t="str">
            <v>Capital</v>
          </cell>
          <cell r="F17464">
            <v>8.0000000000000002E-3</v>
          </cell>
          <cell r="G17464">
            <v>2</v>
          </cell>
          <cell r="H17464">
            <v>20.73</v>
          </cell>
          <cell r="I17464">
            <v>25.680000000000003</v>
          </cell>
          <cell r="J17464">
            <v>28.520000000000003</v>
          </cell>
          <cell r="K17464">
            <v>30.21</v>
          </cell>
          <cell r="L17464">
            <v>31.560000000000002</v>
          </cell>
          <cell r="M17464">
            <v>33</v>
          </cell>
          <cell r="N17464">
            <v>54.91</v>
          </cell>
          <cell r="O17464">
            <v>58.98</v>
          </cell>
          <cell r="P17464">
            <v>62.85</v>
          </cell>
          <cell r="Q17464">
            <v>65.22</v>
          </cell>
          <cell r="R17464">
            <v>66.960000000000008</v>
          </cell>
          <cell r="S17464">
            <v>2.76</v>
          </cell>
        </row>
        <row r="17465">
          <cell r="A17465">
            <v>20541150</v>
          </cell>
          <cell r="B17465">
            <v>20541150</v>
          </cell>
          <cell r="C17465">
            <v>42000</v>
          </cell>
          <cell r="D17465" t="str">
            <v>RJ</v>
          </cell>
          <cell r="E17465" t="str">
            <v>Capital</v>
          </cell>
          <cell r="F17465">
            <v>8.0000000000000002E-3</v>
          </cell>
          <cell r="G17465">
            <v>1</v>
          </cell>
          <cell r="H17465">
            <v>11.76</v>
          </cell>
          <cell r="I17465">
            <v>14.1</v>
          </cell>
          <cell r="J17465">
            <v>18.71</v>
          </cell>
          <cell r="K17465">
            <v>25.42</v>
          </cell>
          <cell r="L17465">
            <v>33.6</v>
          </cell>
          <cell r="M17465">
            <v>38.54</v>
          </cell>
          <cell r="N17465">
            <v>83.2</v>
          </cell>
          <cell r="O17465">
            <v>83.31</v>
          </cell>
          <cell r="P17465">
            <v>112.74000000000001</v>
          </cell>
          <cell r="Q17465">
            <v>112.86</v>
          </cell>
          <cell r="R17465">
            <v>113</v>
          </cell>
          <cell r="S17465">
            <v>14.1</v>
          </cell>
        </row>
        <row r="17466">
          <cell r="A17466">
            <v>20541151</v>
          </cell>
          <cell r="B17466">
            <v>20541151</v>
          </cell>
          <cell r="C17466">
            <v>42001</v>
          </cell>
          <cell r="D17466" t="str">
            <v>RJ</v>
          </cell>
          <cell r="E17466" t="str">
            <v>Capital</v>
          </cell>
          <cell r="F17466">
            <v>8.0000000000000002E-3</v>
          </cell>
          <cell r="G17466">
            <v>2</v>
          </cell>
          <cell r="H17466">
            <v>20.73</v>
          </cell>
          <cell r="I17466">
            <v>25.680000000000003</v>
          </cell>
          <cell r="J17466">
            <v>28.520000000000003</v>
          </cell>
          <cell r="K17466">
            <v>30.21</v>
          </cell>
          <cell r="L17466">
            <v>31.560000000000002</v>
          </cell>
          <cell r="M17466">
            <v>33</v>
          </cell>
          <cell r="N17466">
            <v>54.91</v>
          </cell>
          <cell r="O17466">
            <v>58.98</v>
          </cell>
          <cell r="P17466">
            <v>62.85</v>
          </cell>
          <cell r="Q17466">
            <v>65.22</v>
          </cell>
          <cell r="R17466">
            <v>66.960000000000008</v>
          </cell>
          <cell r="S17466">
            <v>2.76</v>
          </cell>
        </row>
        <row r="17467">
          <cell r="A17467">
            <v>20541152</v>
          </cell>
          <cell r="B17467">
            <v>20541152</v>
          </cell>
          <cell r="C17467">
            <v>42002</v>
          </cell>
          <cell r="D17467" t="str">
            <v>RJ</v>
          </cell>
          <cell r="E17467" t="str">
            <v>Capital</v>
          </cell>
          <cell r="F17467">
            <v>8.0000000000000002E-3</v>
          </cell>
          <cell r="G17467">
            <v>1</v>
          </cell>
          <cell r="H17467">
            <v>11.76</v>
          </cell>
          <cell r="I17467">
            <v>14.1</v>
          </cell>
          <cell r="J17467">
            <v>18.71</v>
          </cell>
          <cell r="K17467">
            <v>25.42</v>
          </cell>
          <cell r="L17467">
            <v>33.6</v>
          </cell>
          <cell r="M17467">
            <v>38.54</v>
          </cell>
          <cell r="N17467">
            <v>83.2</v>
          </cell>
          <cell r="O17467">
            <v>83.31</v>
          </cell>
          <cell r="P17467">
            <v>112.74000000000001</v>
          </cell>
          <cell r="Q17467">
            <v>112.86</v>
          </cell>
          <cell r="R17467">
            <v>113</v>
          </cell>
          <cell r="S17467">
            <v>14.1</v>
          </cell>
        </row>
        <row r="17468">
          <cell r="A17468">
            <v>20541153</v>
          </cell>
          <cell r="B17468">
            <v>20541154</v>
          </cell>
          <cell r="C17468">
            <v>42004</v>
          </cell>
          <cell r="D17468" t="str">
            <v>RJ</v>
          </cell>
          <cell r="E17468" t="str">
            <v>Capital</v>
          </cell>
          <cell r="F17468">
            <v>8.0000000000000002E-3</v>
          </cell>
          <cell r="G17468">
            <v>2</v>
          </cell>
          <cell r="H17468">
            <v>20.73</v>
          </cell>
          <cell r="I17468">
            <v>25.680000000000003</v>
          </cell>
          <cell r="J17468">
            <v>28.520000000000003</v>
          </cell>
          <cell r="K17468">
            <v>30.21</v>
          </cell>
          <cell r="L17468">
            <v>31.560000000000002</v>
          </cell>
          <cell r="M17468">
            <v>33</v>
          </cell>
          <cell r="N17468">
            <v>54.91</v>
          </cell>
          <cell r="O17468">
            <v>58.98</v>
          </cell>
          <cell r="P17468">
            <v>62.85</v>
          </cell>
          <cell r="Q17468">
            <v>65.22</v>
          </cell>
          <cell r="R17468">
            <v>66.960000000000008</v>
          </cell>
          <cell r="S17468">
            <v>2.76</v>
          </cell>
        </row>
        <row r="17469">
          <cell r="A17469">
            <v>20541155</v>
          </cell>
          <cell r="B17469">
            <v>20541155</v>
          </cell>
          <cell r="C17469">
            <v>42005</v>
          </cell>
          <cell r="D17469" t="str">
            <v>RJ</v>
          </cell>
          <cell r="E17469" t="str">
            <v>Capital</v>
          </cell>
          <cell r="F17469">
            <v>8.0000000000000002E-3</v>
          </cell>
          <cell r="G17469">
            <v>1</v>
          </cell>
          <cell r="H17469">
            <v>11.76</v>
          </cell>
          <cell r="I17469">
            <v>14.1</v>
          </cell>
          <cell r="J17469">
            <v>18.71</v>
          </cell>
          <cell r="K17469">
            <v>25.42</v>
          </cell>
          <cell r="L17469">
            <v>33.6</v>
          </cell>
          <cell r="M17469">
            <v>38.54</v>
          </cell>
          <cell r="N17469">
            <v>83.2</v>
          </cell>
          <cell r="O17469">
            <v>83.31</v>
          </cell>
          <cell r="P17469">
            <v>112.74000000000001</v>
          </cell>
          <cell r="Q17469">
            <v>112.86</v>
          </cell>
          <cell r="R17469">
            <v>113</v>
          </cell>
          <cell r="S17469">
            <v>14.1</v>
          </cell>
        </row>
        <row r="17470">
          <cell r="A17470">
            <v>20541156</v>
          </cell>
          <cell r="B17470">
            <v>20541159</v>
          </cell>
          <cell r="C17470">
            <v>42007</v>
          </cell>
          <cell r="D17470" t="str">
            <v>RJ</v>
          </cell>
          <cell r="E17470" t="str">
            <v>Capital</v>
          </cell>
          <cell r="F17470">
            <v>8.0000000000000002E-3</v>
          </cell>
          <cell r="G17470">
            <v>3</v>
          </cell>
          <cell r="H17470">
            <v>28.92</v>
          </cell>
          <cell r="I17470">
            <v>33.25</v>
          </cell>
          <cell r="J17470">
            <v>36.46</v>
          </cell>
          <cell r="K17470">
            <v>39.659999999999997</v>
          </cell>
          <cell r="L17470">
            <v>47.16</v>
          </cell>
          <cell r="M17470">
            <v>50.94</v>
          </cell>
          <cell r="N17470">
            <v>84.67</v>
          </cell>
          <cell r="O17470">
            <v>88.960000000000008</v>
          </cell>
          <cell r="P17470">
            <v>92.550000000000011</v>
          </cell>
          <cell r="Q17470">
            <v>96.4</v>
          </cell>
          <cell r="R17470">
            <v>99.09</v>
          </cell>
          <cell r="S17470">
            <v>1.67</v>
          </cell>
        </row>
        <row r="17471">
          <cell r="A17471">
            <v>20541160</v>
          </cell>
          <cell r="B17471">
            <v>20541160</v>
          </cell>
          <cell r="C17471">
            <v>42008</v>
          </cell>
          <cell r="D17471" t="str">
            <v>RJ</v>
          </cell>
          <cell r="E17471" t="str">
            <v>Capital</v>
          </cell>
          <cell r="F17471">
            <v>8.0000000000000002E-3</v>
          </cell>
          <cell r="G17471">
            <v>1</v>
          </cell>
          <cell r="H17471">
            <v>11.76</v>
          </cell>
          <cell r="I17471">
            <v>14.1</v>
          </cell>
          <cell r="J17471">
            <v>18.71</v>
          </cell>
          <cell r="K17471">
            <v>25.42</v>
          </cell>
          <cell r="L17471">
            <v>33.6</v>
          </cell>
          <cell r="M17471">
            <v>38.54</v>
          </cell>
          <cell r="N17471">
            <v>83.2</v>
          </cell>
          <cell r="O17471">
            <v>83.31</v>
          </cell>
          <cell r="P17471">
            <v>112.74000000000001</v>
          </cell>
          <cell r="Q17471">
            <v>112.86</v>
          </cell>
          <cell r="R17471">
            <v>113</v>
          </cell>
          <cell r="S17471">
            <v>14.1</v>
          </cell>
        </row>
        <row r="17472">
          <cell r="A17472">
            <v>20541161</v>
          </cell>
          <cell r="B17472">
            <v>20541171</v>
          </cell>
          <cell r="C17472">
            <v>42010</v>
          </cell>
          <cell r="D17472" t="str">
            <v>RJ</v>
          </cell>
          <cell r="E17472" t="str">
            <v>Capital</v>
          </cell>
          <cell r="F17472">
            <v>8.0000000000000002E-3</v>
          </cell>
          <cell r="G17472">
            <v>3</v>
          </cell>
          <cell r="H17472">
            <v>28.92</v>
          </cell>
          <cell r="I17472">
            <v>33.25</v>
          </cell>
          <cell r="J17472">
            <v>36.46</v>
          </cell>
          <cell r="K17472">
            <v>39.659999999999997</v>
          </cell>
          <cell r="L17472">
            <v>47.16</v>
          </cell>
          <cell r="M17472">
            <v>50.94</v>
          </cell>
          <cell r="N17472">
            <v>84.67</v>
          </cell>
          <cell r="O17472">
            <v>88.960000000000008</v>
          </cell>
          <cell r="P17472">
            <v>92.550000000000011</v>
          </cell>
          <cell r="Q17472">
            <v>96.4</v>
          </cell>
          <cell r="R17472">
            <v>99.09</v>
          </cell>
          <cell r="S17472">
            <v>1.67</v>
          </cell>
        </row>
        <row r="17473">
          <cell r="A17473">
            <v>20541172</v>
          </cell>
          <cell r="B17473">
            <v>20541172</v>
          </cell>
          <cell r="C17473">
            <v>42011</v>
          </cell>
          <cell r="D17473" t="str">
            <v>RJ</v>
          </cell>
          <cell r="E17473" t="str">
            <v>Capital</v>
          </cell>
          <cell r="F17473">
            <v>8.0000000000000002E-3</v>
          </cell>
          <cell r="G17473">
            <v>1</v>
          </cell>
          <cell r="H17473">
            <v>11.76</v>
          </cell>
          <cell r="I17473">
            <v>14.1</v>
          </cell>
          <cell r="J17473">
            <v>18.71</v>
          </cell>
          <cell r="K17473">
            <v>25.42</v>
          </cell>
          <cell r="L17473">
            <v>33.6</v>
          </cell>
          <cell r="M17473">
            <v>38.54</v>
          </cell>
          <cell r="N17473">
            <v>83.2</v>
          </cell>
          <cell r="O17473">
            <v>83.31</v>
          </cell>
          <cell r="P17473">
            <v>112.74000000000001</v>
          </cell>
          <cell r="Q17473">
            <v>112.86</v>
          </cell>
          <cell r="R17473">
            <v>113</v>
          </cell>
          <cell r="S17473">
            <v>14.1</v>
          </cell>
        </row>
        <row r="17474">
          <cell r="A17474">
            <v>20541173</v>
          </cell>
          <cell r="B17474">
            <v>20541174</v>
          </cell>
          <cell r="C17474">
            <v>42013</v>
          </cell>
          <cell r="D17474" t="str">
            <v>RJ</v>
          </cell>
          <cell r="E17474" t="str">
            <v>Capital</v>
          </cell>
          <cell r="F17474">
            <v>8.0000000000000002E-3</v>
          </cell>
          <cell r="G17474">
            <v>2</v>
          </cell>
          <cell r="H17474">
            <v>20.73</v>
          </cell>
          <cell r="I17474">
            <v>25.680000000000003</v>
          </cell>
          <cell r="J17474">
            <v>28.520000000000003</v>
          </cell>
          <cell r="K17474">
            <v>30.21</v>
          </cell>
          <cell r="L17474">
            <v>31.560000000000002</v>
          </cell>
          <cell r="M17474">
            <v>33</v>
          </cell>
          <cell r="N17474">
            <v>54.91</v>
          </cell>
          <cell r="O17474">
            <v>58.98</v>
          </cell>
          <cell r="P17474">
            <v>62.85</v>
          </cell>
          <cell r="Q17474">
            <v>65.22</v>
          </cell>
          <cell r="R17474">
            <v>66.960000000000008</v>
          </cell>
          <cell r="S17474">
            <v>2.76</v>
          </cell>
        </row>
        <row r="17475">
          <cell r="A17475">
            <v>20541175</v>
          </cell>
          <cell r="B17475">
            <v>20541175</v>
          </cell>
          <cell r="C17475">
            <v>42014</v>
          </cell>
          <cell r="D17475" t="str">
            <v>RJ</v>
          </cell>
          <cell r="E17475" t="str">
            <v>Capital</v>
          </cell>
          <cell r="F17475">
            <v>8.0000000000000002E-3</v>
          </cell>
          <cell r="G17475">
            <v>1</v>
          </cell>
          <cell r="H17475">
            <v>11.76</v>
          </cell>
          <cell r="I17475">
            <v>14.1</v>
          </cell>
          <cell r="J17475">
            <v>18.71</v>
          </cell>
          <cell r="K17475">
            <v>25.42</v>
          </cell>
          <cell r="L17475">
            <v>33.6</v>
          </cell>
          <cell r="M17475">
            <v>38.54</v>
          </cell>
          <cell r="N17475">
            <v>83.2</v>
          </cell>
          <cell r="O17475">
            <v>83.31</v>
          </cell>
          <cell r="P17475">
            <v>112.74000000000001</v>
          </cell>
          <cell r="Q17475">
            <v>112.86</v>
          </cell>
          <cell r="R17475">
            <v>113</v>
          </cell>
          <cell r="S17475">
            <v>14.1</v>
          </cell>
        </row>
        <row r="17476">
          <cell r="A17476">
            <v>20541176</v>
          </cell>
          <cell r="B17476">
            <v>20541179</v>
          </cell>
          <cell r="C17476">
            <v>42016</v>
          </cell>
          <cell r="D17476" t="str">
            <v>RJ</v>
          </cell>
          <cell r="E17476" t="str">
            <v>Capital</v>
          </cell>
          <cell r="F17476">
            <v>8.0000000000000002E-3</v>
          </cell>
          <cell r="G17476">
            <v>2</v>
          </cell>
          <cell r="H17476">
            <v>20.73</v>
          </cell>
          <cell r="I17476">
            <v>25.680000000000003</v>
          </cell>
          <cell r="J17476">
            <v>28.520000000000003</v>
          </cell>
          <cell r="K17476">
            <v>30.21</v>
          </cell>
          <cell r="L17476">
            <v>31.560000000000002</v>
          </cell>
          <cell r="M17476">
            <v>33</v>
          </cell>
          <cell r="N17476">
            <v>54.91</v>
          </cell>
          <cell r="O17476">
            <v>58.98</v>
          </cell>
          <cell r="P17476">
            <v>62.85</v>
          </cell>
          <cell r="Q17476">
            <v>65.22</v>
          </cell>
          <cell r="R17476">
            <v>66.960000000000008</v>
          </cell>
          <cell r="S17476">
            <v>2.76</v>
          </cell>
        </row>
        <row r="17477">
          <cell r="A17477">
            <v>20541180</v>
          </cell>
          <cell r="B17477">
            <v>20541180</v>
          </cell>
          <cell r="C17477">
            <v>42017</v>
          </cell>
          <cell r="D17477" t="str">
            <v>RJ</v>
          </cell>
          <cell r="E17477" t="str">
            <v>Capital</v>
          </cell>
          <cell r="F17477">
            <v>8.0000000000000002E-3</v>
          </cell>
          <cell r="G17477">
            <v>1</v>
          </cell>
          <cell r="H17477">
            <v>11.76</v>
          </cell>
          <cell r="I17477">
            <v>14.1</v>
          </cell>
          <cell r="J17477">
            <v>18.71</v>
          </cell>
          <cell r="K17477">
            <v>25.42</v>
          </cell>
          <cell r="L17477">
            <v>33.6</v>
          </cell>
          <cell r="M17477">
            <v>38.54</v>
          </cell>
          <cell r="N17477">
            <v>83.2</v>
          </cell>
          <cell r="O17477">
            <v>83.31</v>
          </cell>
          <cell r="P17477">
            <v>112.74000000000001</v>
          </cell>
          <cell r="Q17477">
            <v>112.86</v>
          </cell>
          <cell r="R17477">
            <v>113</v>
          </cell>
          <cell r="S17477">
            <v>14.1</v>
          </cell>
        </row>
        <row r="17478">
          <cell r="A17478">
            <v>20541181</v>
          </cell>
          <cell r="B17478">
            <v>20541194</v>
          </cell>
          <cell r="C17478">
            <v>42019</v>
          </cell>
          <cell r="D17478" t="str">
            <v>RJ</v>
          </cell>
          <cell r="E17478" t="str">
            <v>Capital</v>
          </cell>
          <cell r="F17478">
            <v>8.0000000000000002E-3</v>
          </cell>
          <cell r="G17478">
            <v>3</v>
          </cell>
          <cell r="H17478">
            <v>28.92</v>
          </cell>
          <cell r="I17478">
            <v>33.25</v>
          </cell>
          <cell r="J17478">
            <v>36.46</v>
          </cell>
          <cell r="K17478">
            <v>39.659999999999997</v>
          </cell>
          <cell r="L17478">
            <v>47.16</v>
          </cell>
          <cell r="M17478">
            <v>50.94</v>
          </cell>
          <cell r="N17478">
            <v>84.67</v>
          </cell>
          <cell r="O17478">
            <v>88.960000000000008</v>
          </cell>
          <cell r="P17478">
            <v>92.550000000000011</v>
          </cell>
          <cell r="Q17478">
            <v>96.4</v>
          </cell>
          <cell r="R17478">
            <v>99.09</v>
          </cell>
          <cell r="S17478">
            <v>1.67</v>
          </cell>
        </row>
        <row r="17479">
          <cell r="A17479">
            <v>20541195</v>
          </cell>
          <cell r="B17479">
            <v>20541195</v>
          </cell>
          <cell r="C17479">
            <v>42020</v>
          </cell>
          <cell r="D17479" t="str">
            <v>RJ</v>
          </cell>
          <cell r="E17479" t="str">
            <v>Capital</v>
          </cell>
          <cell r="F17479">
            <v>8.0000000000000002E-3</v>
          </cell>
          <cell r="G17479">
            <v>1</v>
          </cell>
          <cell r="H17479">
            <v>11.76</v>
          </cell>
          <cell r="I17479">
            <v>14.1</v>
          </cell>
          <cell r="J17479">
            <v>18.71</v>
          </cell>
          <cell r="K17479">
            <v>25.42</v>
          </cell>
          <cell r="L17479">
            <v>33.6</v>
          </cell>
          <cell r="M17479">
            <v>38.54</v>
          </cell>
          <cell r="N17479">
            <v>83.2</v>
          </cell>
          <cell r="O17479">
            <v>83.31</v>
          </cell>
          <cell r="P17479">
            <v>112.74000000000001</v>
          </cell>
          <cell r="Q17479">
            <v>112.86</v>
          </cell>
          <cell r="R17479">
            <v>113</v>
          </cell>
          <cell r="S17479">
            <v>14.1</v>
          </cell>
        </row>
        <row r="17480">
          <cell r="A17480">
            <v>20541196</v>
          </cell>
          <cell r="B17480">
            <v>20541269</v>
          </cell>
          <cell r="C17480">
            <v>42022</v>
          </cell>
          <cell r="D17480" t="str">
            <v>RJ</v>
          </cell>
          <cell r="E17480" t="str">
            <v>Capital</v>
          </cell>
          <cell r="F17480">
            <v>8.0000000000000002E-3</v>
          </cell>
          <cell r="G17480">
            <v>3</v>
          </cell>
          <cell r="H17480">
            <v>28.92</v>
          </cell>
          <cell r="I17480">
            <v>33.25</v>
          </cell>
          <cell r="J17480">
            <v>36.46</v>
          </cell>
          <cell r="K17480">
            <v>39.659999999999997</v>
          </cell>
          <cell r="L17480">
            <v>47.16</v>
          </cell>
          <cell r="M17480">
            <v>50.94</v>
          </cell>
          <cell r="N17480">
            <v>84.67</v>
          </cell>
          <cell r="O17480">
            <v>88.960000000000008</v>
          </cell>
          <cell r="P17480">
            <v>92.550000000000011</v>
          </cell>
          <cell r="Q17480">
            <v>96.4</v>
          </cell>
          <cell r="R17480">
            <v>99.09</v>
          </cell>
          <cell r="S17480">
            <v>1.67</v>
          </cell>
        </row>
        <row r="17481">
          <cell r="A17481">
            <v>20541270</v>
          </cell>
          <cell r="B17481">
            <v>20541270</v>
          </cell>
          <cell r="C17481">
            <v>42023</v>
          </cell>
          <cell r="D17481" t="str">
            <v>RJ</v>
          </cell>
          <cell r="E17481" t="str">
            <v>Capital</v>
          </cell>
          <cell r="F17481">
            <v>8.0000000000000002E-3</v>
          </cell>
          <cell r="G17481">
            <v>1</v>
          </cell>
          <cell r="H17481">
            <v>11.76</v>
          </cell>
          <cell r="I17481">
            <v>14.1</v>
          </cell>
          <cell r="J17481">
            <v>18.71</v>
          </cell>
          <cell r="K17481">
            <v>25.42</v>
          </cell>
          <cell r="L17481">
            <v>33.6</v>
          </cell>
          <cell r="M17481">
            <v>38.54</v>
          </cell>
          <cell r="N17481">
            <v>83.2</v>
          </cell>
          <cell r="O17481">
            <v>83.31</v>
          </cell>
          <cell r="P17481">
            <v>112.74000000000001</v>
          </cell>
          <cell r="Q17481">
            <v>112.86</v>
          </cell>
          <cell r="R17481">
            <v>113</v>
          </cell>
          <cell r="S17481">
            <v>14.1</v>
          </cell>
        </row>
        <row r="17482">
          <cell r="A17482">
            <v>20541271</v>
          </cell>
          <cell r="B17482">
            <v>20541284</v>
          </cell>
          <cell r="C17482">
            <v>42025</v>
          </cell>
          <cell r="D17482" t="str">
            <v>RJ</v>
          </cell>
          <cell r="E17482" t="str">
            <v>Capital</v>
          </cell>
          <cell r="F17482">
            <v>8.0000000000000002E-3</v>
          </cell>
          <cell r="G17482">
            <v>3</v>
          </cell>
          <cell r="H17482">
            <v>28.92</v>
          </cell>
          <cell r="I17482">
            <v>33.25</v>
          </cell>
          <cell r="J17482">
            <v>36.46</v>
          </cell>
          <cell r="K17482">
            <v>39.659999999999997</v>
          </cell>
          <cell r="L17482">
            <v>47.16</v>
          </cell>
          <cell r="M17482">
            <v>50.94</v>
          </cell>
          <cell r="N17482">
            <v>84.67</v>
          </cell>
          <cell r="O17482">
            <v>88.960000000000008</v>
          </cell>
          <cell r="P17482">
            <v>92.550000000000011</v>
          </cell>
          <cell r="Q17482">
            <v>96.4</v>
          </cell>
          <cell r="R17482">
            <v>99.09</v>
          </cell>
          <cell r="S17482">
            <v>1.67</v>
          </cell>
        </row>
        <row r="17483">
          <cell r="A17483">
            <v>20541285</v>
          </cell>
          <cell r="B17483">
            <v>20541285</v>
          </cell>
          <cell r="C17483">
            <v>42026</v>
          </cell>
          <cell r="D17483" t="str">
            <v>RJ</v>
          </cell>
          <cell r="E17483" t="str">
            <v>Capital</v>
          </cell>
          <cell r="F17483">
            <v>8.0000000000000002E-3</v>
          </cell>
          <cell r="G17483">
            <v>1</v>
          </cell>
          <cell r="H17483">
            <v>11.76</v>
          </cell>
          <cell r="I17483">
            <v>14.1</v>
          </cell>
          <cell r="J17483">
            <v>18.71</v>
          </cell>
          <cell r="K17483">
            <v>25.42</v>
          </cell>
          <cell r="L17483">
            <v>33.6</v>
          </cell>
          <cell r="M17483">
            <v>38.54</v>
          </cell>
          <cell r="N17483">
            <v>83.2</v>
          </cell>
          <cell r="O17483">
            <v>83.31</v>
          </cell>
          <cell r="P17483">
            <v>112.74000000000001</v>
          </cell>
          <cell r="Q17483">
            <v>112.86</v>
          </cell>
          <cell r="R17483">
            <v>113</v>
          </cell>
          <cell r="S17483">
            <v>14.1</v>
          </cell>
        </row>
        <row r="17484">
          <cell r="A17484">
            <v>20541286</v>
          </cell>
          <cell r="B17484">
            <v>20541379</v>
          </cell>
          <cell r="C17484">
            <v>42039</v>
          </cell>
          <cell r="D17484" t="str">
            <v>RJ</v>
          </cell>
          <cell r="E17484" t="str">
            <v>Capital</v>
          </cell>
          <cell r="F17484">
            <v>8.0000000000000002E-3</v>
          </cell>
          <cell r="G17484">
            <v>3</v>
          </cell>
          <cell r="H17484">
            <v>28.92</v>
          </cell>
          <cell r="I17484">
            <v>33.25</v>
          </cell>
          <cell r="J17484">
            <v>36.46</v>
          </cell>
          <cell r="K17484">
            <v>39.659999999999997</v>
          </cell>
          <cell r="L17484">
            <v>47.16</v>
          </cell>
          <cell r="M17484">
            <v>50.94</v>
          </cell>
          <cell r="N17484">
            <v>84.67</v>
          </cell>
          <cell r="O17484">
            <v>88.960000000000008</v>
          </cell>
          <cell r="P17484">
            <v>92.550000000000011</v>
          </cell>
          <cell r="Q17484">
            <v>96.4</v>
          </cell>
          <cell r="R17484">
            <v>99.09</v>
          </cell>
          <cell r="S17484">
            <v>1.67</v>
          </cell>
        </row>
        <row r="17485">
          <cell r="A17485">
            <v>20541380</v>
          </cell>
          <cell r="B17485">
            <v>20541380</v>
          </cell>
          <cell r="C17485">
            <v>42040</v>
          </cell>
          <cell r="D17485" t="str">
            <v>RJ</v>
          </cell>
          <cell r="E17485" t="str">
            <v>Capital</v>
          </cell>
          <cell r="F17485">
            <v>8.0000000000000002E-3</v>
          </cell>
          <cell r="G17485">
            <v>1</v>
          </cell>
          <cell r="H17485">
            <v>11.76</v>
          </cell>
          <cell r="I17485">
            <v>14.1</v>
          </cell>
          <cell r="J17485">
            <v>18.71</v>
          </cell>
          <cell r="K17485">
            <v>25.42</v>
          </cell>
          <cell r="L17485">
            <v>33.6</v>
          </cell>
          <cell r="M17485">
            <v>38.54</v>
          </cell>
          <cell r="N17485">
            <v>83.2</v>
          </cell>
          <cell r="O17485">
            <v>83.31</v>
          </cell>
          <cell r="P17485">
            <v>112.74000000000001</v>
          </cell>
          <cell r="Q17485">
            <v>112.86</v>
          </cell>
          <cell r="R17485">
            <v>113</v>
          </cell>
          <cell r="S17485">
            <v>14.1</v>
          </cell>
        </row>
        <row r="17486">
          <cell r="A17486">
            <v>20541381</v>
          </cell>
          <cell r="B17486">
            <v>20541900</v>
          </cell>
          <cell r="C17486">
            <v>42043</v>
          </cell>
          <cell r="D17486" t="str">
            <v>RJ</v>
          </cell>
          <cell r="E17486" t="str">
            <v>Capital</v>
          </cell>
          <cell r="F17486">
            <v>8.0000000000000002E-3</v>
          </cell>
          <cell r="G17486">
            <v>2</v>
          </cell>
          <cell r="H17486">
            <v>20.73</v>
          </cell>
          <cell r="I17486">
            <v>25.680000000000003</v>
          </cell>
          <cell r="J17486">
            <v>28.520000000000003</v>
          </cell>
          <cell r="K17486">
            <v>30.21</v>
          </cell>
          <cell r="L17486">
            <v>31.560000000000002</v>
          </cell>
          <cell r="M17486">
            <v>33</v>
          </cell>
          <cell r="N17486">
            <v>54.91</v>
          </cell>
          <cell r="O17486">
            <v>58.98</v>
          </cell>
          <cell r="P17486">
            <v>62.85</v>
          </cell>
          <cell r="Q17486">
            <v>65.22</v>
          </cell>
          <cell r="R17486">
            <v>66.960000000000008</v>
          </cell>
          <cell r="S17486">
            <v>2.76</v>
          </cell>
        </row>
        <row r="17487">
          <cell r="A17487">
            <v>20541901</v>
          </cell>
          <cell r="B17487">
            <v>20550016</v>
          </cell>
          <cell r="C17487">
            <v>42052</v>
          </cell>
          <cell r="D17487" t="str">
            <v>RJ</v>
          </cell>
          <cell r="E17487" t="str">
            <v>Capital</v>
          </cell>
          <cell r="F17487">
            <v>8.0000000000000002E-3</v>
          </cell>
          <cell r="G17487">
            <v>3</v>
          </cell>
          <cell r="H17487">
            <v>28.92</v>
          </cell>
          <cell r="I17487">
            <v>33.25</v>
          </cell>
          <cell r="J17487">
            <v>36.46</v>
          </cell>
          <cell r="K17487">
            <v>39.659999999999997</v>
          </cell>
          <cell r="L17487">
            <v>47.16</v>
          </cell>
          <cell r="M17487">
            <v>50.94</v>
          </cell>
          <cell r="N17487">
            <v>84.67</v>
          </cell>
          <cell r="O17487">
            <v>88.960000000000008</v>
          </cell>
          <cell r="P17487">
            <v>92.550000000000011</v>
          </cell>
          <cell r="Q17487">
            <v>96.4</v>
          </cell>
          <cell r="R17487">
            <v>99.09</v>
          </cell>
          <cell r="S17487">
            <v>1.67</v>
          </cell>
        </row>
        <row r="17488">
          <cell r="A17488">
            <v>20550017</v>
          </cell>
          <cell r="B17488">
            <v>20550018</v>
          </cell>
          <cell r="C17488">
            <v>42054</v>
          </cell>
          <cell r="D17488" t="str">
            <v>RJ</v>
          </cell>
          <cell r="E17488" t="str">
            <v>Capital</v>
          </cell>
          <cell r="F17488">
            <v>8.0000000000000002E-3</v>
          </cell>
          <cell r="G17488">
            <v>1</v>
          </cell>
          <cell r="H17488">
            <v>11.76</v>
          </cell>
          <cell r="I17488">
            <v>14.1</v>
          </cell>
          <cell r="J17488">
            <v>18.71</v>
          </cell>
          <cell r="K17488">
            <v>25.42</v>
          </cell>
          <cell r="L17488">
            <v>33.6</v>
          </cell>
          <cell r="M17488">
            <v>38.54</v>
          </cell>
          <cell r="N17488">
            <v>83.2</v>
          </cell>
          <cell r="O17488">
            <v>83.31</v>
          </cell>
          <cell r="P17488">
            <v>112.74000000000001</v>
          </cell>
          <cell r="Q17488">
            <v>112.86</v>
          </cell>
          <cell r="R17488">
            <v>113</v>
          </cell>
          <cell r="S17488">
            <v>14.1</v>
          </cell>
        </row>
        <row r="17489">
          <cell r="A17489">
            <v>20550019</v>
          </cell>
          <cell r="B17489">
            <v>20550906</v>
          </cell>
          <cell r="C17489">
            <v>42064</v>
          </cell>
          <cell r="D17489" t="str">
            <v>RJ</v>
          </cell>
          <cell r="E17489" t="str">
            <v>Capital</v>
          </cell>
          <cell r="F17489">
            <v>8.0000000000000002E-3</v>
          </cell>
          <cell r="G17489">
            <v>3</v>
          </cell>
          <cell r="H17489">
            <v>28.92</v>
          </cell>
          <cell r="I17489">
            <v>33.25</v>
          </cell>
          <cell r="J17489">
            <v>36.46</v>
          </cell>
          <cell r="K17489">
            <v>39.659999999999997</v>
          </cell>
          <cell r="L17489">
            <v>47.16</v>
          </cell>
          <cell r="M17489">
            <v>50.94</v>
          </cell>
          <cell r="N17489">
            <v>84.67</v>
          </cell>
          <cell r="O17489">
            <v>88.960000000000008</v>
          </cell>
          <cell r="P17489">
            <v>92.550000000000011</v>
          </cell>
          <cell r="Q17489">
            <v>96.4</v>
          </cell>
          <cell r="R17489">
            <v>99.09</v>
          </cell>
          <cell r="S17489">
            <v>1.67</v>
          </cell>
        </row>
        <row r="17490">
          <cell r="A17490">
            <v>20550907</v>
          </cell>
          <cell r="B17490">
            <v>20550907</v>
          </cell>
          <cell r="C17490">
            <v>42065</v>
          </cell>
          <cell r="D17490" t="str">
            <v>RJ</v>
          </cell>
          <cell r="E17490" t="str">
            <v>Capital</v>
          </cell>
          <cell r="F17490">
            <v>8.0000000000000002E-3</v>
          </cell>
          <cell r="G17490">
            <v>2</v>
          </cell>
          <cell r="H17490">
            <v>20.73</v>
          </cell>
          <cell r="I17490">
            <v>25.680000000000003</v>
          </cell>
          <cell r="J17490">
            <v>28.520000000000003</v>
          </cell>
          <cell r="K17490">
            <v>30.21</v>
          </cell>
          <cell r="L17490">
            <v>31.560000000000002</v>
          </cell>
          <cell r="M17490">
            <v>33</v>
          </cell>
          <cell r="N17490">
            <v>54.91</v>
          </cell>
          <cell r="O17490">
            <v>58.98</v>
          </cell>
          <cell r="P17490">
            <v>62.85</v>
          </cell>
          <cell r="Q17490">
            <v>65.22</v>
          </cell>
          <cell r="R17490">
            <v>66.960000000000008</v>
          </cell>
          <cell r="S17490">
            <v>2.76</v>
          </cell>
        </row>
        <row r="17491">
          <cell r="A17491">
            <v>20550908</v>
          </cell>
          <cell r="B17491">
            <v>20550969</v>
          </cell>
          <cell r="C17491">
            <v>42066</v>
          </cell>
          <cell r="D17491" t="str">
            <v>RJ</v>
          </cell>
          <cell r="E17491" t="str">
            <v>Capital</v>
          </cell>
          <cell r="F17491">
            <v>8.0000000000000002E-3</v>
          </cell>
          <cell r="G17491">
            <v>3</v>
          </cell>
          <cell r="H17491">
            <v>28.92</v>
          </cell>
          <cell r="I17491">
            <v>33.25</v>
          </cell>
          <cell r="J17491">
            <v>36.46</v>
          </cell>
          <cell r="K17491">
            <v>39.659999999999997</v>
          </cell>
          <cell r="L17491">
            <v>47.16</v>
          </cell>
          <cell r="M17491">
            <v>50.94</v>
          </cell>
          <cell r="N17491">
            <v>84.67</v>
          </cell>
          <cell r="O17491">
            <v>88.960000000000008</v>
          </cell>
          <cell r="P17491">
            <v>92.550000000000011</v>
          </cell>
          <cell r="Q17491">
            <v>96.4</v>
          </cell>
          <cell r="R17491">
            <v>99.09</v>
          </cell>
          <cell r="S17491">
            <v>1.67</v>
          </cell>
        </row>
        <row r="17492">
          <cell r="A17492">
            <v>20550970</v>
          </cell>
          <cell r="B17492">
            <v>20550999</v>
          </cell>
          <cell r="C17492">
            <v>42067</v>
          </cell>
          <cell r="D17492" t="str">
            <v>RJ</v>
          </cell>
          <cell r="E17492" t="str">
            <v>Capital</v>
          </cell>
          <cell r="F17492">
            <v>1.0999999999999999E-2</v>
          </cell>
          <cell r="G17492">
            <v>4</v>
          </cell>
          <cell r="H17492">
            <v>31.5</v>
          </cell>
          <cell r="I17492">
            <v>33.839999999999996</v>
          </cell>
          <cell r="J17492">
            <v>39.949999999999996</v>
          </cell>
          <cell r="K17492">
            <v>45.949999999999996</v>
          </cell>
          <cell r="L17492">
            <v>52.089999999999996</v>
          </cell>
          <cell r="M17492">
            <v>57.08</v>
          </cell>
          <cell r="N17492">
            <v>98.7</v>
          </cell>
          <cell r="O17492">
            <v>108.5</v>
          </cell>
          <cell r="P17492">
            <v>118.46000000000001</v>
          </cell>
          <cell r="Q17492">
            <v>128.44</v>
          </cell>
          <cell r="R17492">
            <v>138.45999999999998</v>
          </cell>
          <cell r="S17492">
            <v>10.11</v>
          </cell>
        </row>
        <row r="17493">
          <cell r="A17493">
            <v>20551000</v>
          </cell>
          <cell r="B17493">
            <v>20551969</v>
          </cell>
          <cell r="C17493">
            <v>42081</v>
          </cell>
          <cell r="D17493" t="str">
            <v>RJ</v>
          </cell>
          <cell r="E17493" t="str">
            <v>Capital</v>
          </cell>
          <cell r="F17493">
            <v>8.0000000000000002E-3</v>
          </cell>
          <cell r="G17493">
            <v>3</v>
          </cell>
          <cell r="H17493">
            <v>28.92</v>
          </cell>
          <cell r="I17493">
            <v>33.25</v>
          </cell>
          <cell r="J17493">
            <v>36.46</v>
          </cell>
          <cell r="K17493">
            <v>39.659999999999997</v>
          </cell>
          <cell r="L17493">
            <v>47.16</v>
          </cell>
          <cell r="M17493">
            <v>50.94</v>
          </cell>
          <cell r="N17493">
            <v>84.67</v>
          </cell>
          <cell r="O17493">
            <v>88.960000000000008</v>
          </cell>
          <cell r="P17493">
            <v>92.550000000000011</v>
          </cell>
          <cell r="Q17493">
            <v>96.4</v>
          </cell>
          <cell r="R17493">
            <v>99.09</v>
          </cell>
          <cell r="S17493">
            <v>1.67</v>
          </cell>
        </row>
        <row r="17494">
          <cell r="A17494">
            <v>20551970</v>
          </cell>
          <cell r="B17494">
            <v>20559898</v>
          </cell>
          <cell r="C17494">
            <v>42083</v>
          </cell>
          <cell r="D17494" t="str">
            <v>RJ</v>
          </cell>
          <cell r="E17494" t="str">
            <v>Capital</v>
          </cell>
          <cell r="F17494">
            <v>1.0999999999999999E-2</v>
          </cell>
          <cell r="G17494">
            <v>4</v>
          </cell>
          <cell r="H17494">
            <v>31.5</v>
          </cell>
          <cell r="I17494">
            <v>33.839999999999996</v>
          </cell>
          <cell r="J17494">
            <v>39.949999999999996</v>
          </cell>
          <cell r="K17494">
            <v>45.949999999999996</v>
          </cell>
          <cell r="L17494">
            <v>52.089999999999996</v>
          </cell>
          <cell r="M17494">
            <v>57.08</v>
          </cell>
          <cell r="N17494">
            <v>98.7</v>
          </cell>
          <cell r="O17494">
            <v>108.5</v>
          </cell>
          <cell r="P17494">
            <v>118.46000000000001</v>
          </cell>
          <cell r="Q17494">
            <v>128.44</v>
          </cell>
          <cell r="R17494">
            <v>138.45999999999998</v>
          </cell>
          <cell r="S17494">
            <v>10.11</v>
          </cell>
        </row>
        <row r="17495">
          <cell r="A17495">
            <v>20559899</v>
          </cell>
          <cell r="B17495">
            <v>20559899</v>
          </cell>
          <cell r="C17495">
            <v>42084</v>
          </cell>
          <cell r="D17495" t="str">
            <v>RJ</v>
          </cell>
          <cell r="E17495" t="str">
            <v>Capital</v>
          </cell>
          <cell r="F17495">
            <v>8.0000000000000002E-3</v>
          </cell>
          <cell r="G17495">
            <v>3</v>
          </cell>
          <cell r="H17495">
            <v>28.92</v>
          </cell>
          <cell r="I17495">
            <v>33.25</v>
          </cell>
          <cell r="J17495">
            <v>36.46</v>
          </cell>
          <cell r="K17495">
            <v>39.659999999999997</v>
          </cell>
          <cell r="L17495">
            <v>47.16</v>
          </cell>
          <cell r="M17495">
            <v>50.94</v>
          </cell>
          <cell r="N17495">
            <v>84.67</v>
          </cell>
          <cell r="O17495">
            <v>88.960000000000008</v>
          </cell>
          <cell r="P17495">
            <v>92.550000000000011</v>
          </cell>
          <cell r="Q17495">
            <v>96.4</v>
          </cell>
          <cell r="R17495">
            <v>99.09</v>
          </cell>
          <cell r="S17495">
            <v>1.67</v>
          </cell>
        </row>
        <row r="17496">
          <cell r="A17496">
            <v>20559900</v>
          </cell>
          <cell r="B17496">
            <v>20559900</v>
          </cell>
          <cell r="C17496">
            <v>42085</v>
          </cell>
          <cell r="D17496" t="str">
            <v>RJ</v>
          </cell>
          <cell r="E17496" t="str">
            <v>Capital</v>
          </cell>
          <cell r="F17496">
            <v>8.0000000000000002E-3</v>
          </cell>
          <cell r="G17496">
            <v>2</v>
          </cell>
          <cell r="H17496">
            <v>20.73</v>
          </cell>
          <cell r="I17496">
            <v>25.680000000000003</v>
          </cell>
          <cell r="J17496">
            <v>28.520000000000003</v>
          </cell>
          <cell r="K17496">
            <v>30.21</v>
          </cell>
          <cell r="L17496">
            <v>31.560000000000002</v>
          </cell>
          <cell r="M17496">
            <v>33</v>
          </cell>
          <cell r="N17496">
            <v>54.91</v>
          </cell>
          <cell r="O17496">
            <v>58.98</v>
          </cell>
          <cell r="P17496">
            <v>62.85</v>
          </cell>
          <cell r="Q17496">
            <v>65.22</v>
          </cell>
          <cell r="R17496">
            <v>66.960000000000008</v>
          </cell>
          <cell r="S17496">
            <v>2.76</v>
          </cell>
        </row>
        <row r="17497">
          <cell r="A17497">
            <v>20559901</v>
          </cell>
          <cell r="B17497">
            <v>20559969</v>
          </cell>
          <cell r="C17497">
            <v>42086</v>
          </cell>
          <cell r="D17497" t="str">
            <v>RJ</v>
          </cell>
          <cell r="E17497" t="str">
            <v>Capital</v>
          </cell>
          <cell r="F17497">
            <v>8.0000000000000002E-3</v>
          </cell>
          <cell r="G17497">
            <v>3</v>
          </cell>
          <cell r="H17497">
            <v>28.92</v>
          </cell>
          <cell r="I17497">
            <v>33.25</v>
          </cell>
          <cell r="J17497">
            <v>36.46</v>
          </cell>
          <cell r="K17497">
            <v>39.659999999999997</v>
          </cell>
          <cell r="L17497">
            <v>47.16</v>
          </cell>
          <cell r="M17497">
            <v>50.94</v>
          </cell>
          <cell r="N17497">
            <v>84.67</v>
          </cell>
          <cell r="O17497">
            <v>88.960000000000008</v>
          </cell>
          <cell r="P17497">
            <v>92.550000000000011</v>
          </cell>
          <cell r="Q17497">
            <v>96.4</v>
          </cell>
          <cell r="R17497">
            <v>99.09</v>
          </cell>
          <cell r="S17497">
            <v>1.67</v>
          </cell>
        </row>
        <row r="17498">
          <cell r="A17498">
            <v>20559970</v>
          </cell>
          <cell r="B17498">
            <v>20559999</v>
          </cell>
          <cell r="C17498">
            <v>42087</v>
          </cell>
          <cell r="D17498" t="str">
            <v>RJ</v>
          </cell>
          <cell r="E17498" t="str">
            <v>Capital</v>
          </cell>
          <cell r="F17498">
            <v>1.0999999999999999E-2</v>
          </cell>
          <cell r="G17498">
            <v>4</v>
          </cell>
          <cell r="H17498">
            <v>31.5</v>
          </cell>
          <cell r="I17498">
            <v>33.839999999999996</v>
          </cell>
          <cell r="J17498">
            <v>39.949999999999996</v>
          </cell>
          <cell r="K17498">
            <v>45.949999999999996</v>
          </cell>
          <cell r="L17498">
            <v>52.089999999999996</v>
          </cell>
          <cell r="M17498">
            <v>57.08</v>
          </cell>
          <cell r="N17498">
            <v>98.7</v>
          </cell>
          <cell r="O17498">
            <v>108.5</v>
          </cell>
          <cell r="P17498">
            <v>118.46000000000001</v>
          </cell>
          <cell r="Q17498">
            <v>128.44</v>
          </cell>
          <cell r="R17498">
            <v>138.45999999999998</v>
          </cell>
          <cell r="S17498">
            <v>10.11</v>
          </cell>
        </row>
        <row r="17499">
          <cell r="A17499">
            <v>20560000</v>
          </cell>
          <cell r="B17499">
            <v>20560029</v>
          </cell>
          <cell r="C17499">
            <v>42095</v>
          </cell>
          <cell r="D17499" t="str">
            <v>RJ</v>
          </cell>
          <cell r="E17499" t="str">
            <v>Capital</v>
          </cell>
          <cell r="F17499">
            <v>8.0000000000000002E-3</v>
          </cell>
          <cell r="G17499">
            <v>3</v>
          </cell>
          <cell r="H17499">
            <v>28.92</v>
          </cell>
          <cell r="I17499">
            <v>33.25</v>
          </cell>
          <cell r="J17499">
            <v>36.46</v>
          </cell>
          <cell r="K17499">
            <v>39.659999999999997</v>
          </cell>
          <cell r="L17499">
            <v>47.16</v>
          </cell>
          <cell r="M17499">
            <v>50.94</v>
          </cell>
          <cell r="N17499">
            <v>84.67</v>
          </cell>
          <cell r="O17499">
            <v>88.960000000000008</v>
          </cell>
          <cell r="P17499">
            <v>92.550000000000011</v>
          </cell>
          <cell r="Q17499">
            <v>96.4</v>
          </cell>
          <cell r="R17499">
            <v>99.09</v>
          </cell>
          <cell r="S17499">
            <v>1.67</v>
          </cell>
        </row>
        <row r="17500">
          <cell r="A17500">
            <v>20560030</v>
          </cell>
          <cell r="B17500">
            <v>20560030</v>
          </cell>
          <cell r="C17500">
            <v>42096</v>
          </cell>
          <cell r="D17500" t="str">
            <v>RJ</v>
          </cell>
          <cell r="E17500" t="str">
            <v>Capital</v>
          </cell>
          <cell r="F17500">
            <v>8.0000000000000002E-3</v>
          </cell>
          <cell r="G17500">
            <v>2</v>
          </cell>
          <cell r="H17500">
            <v>20.73</v>
          </cell>
          <cell r="I17500">
            <v>25.680000000000003</v>
          </cell>
          <cell r="J17500">
            <v>28.520000000000003</v>
          </cell>
          <cell r="K17500">
            <v>30.21</v>
          </cell>
          <cell r="L17500">
            <v>31.560000000000002</v>
          </cell>
          <cell r="M17500">
            <v>33</v>
          </cell>
          <cell r="N17500">
            <v>54.91</v>
          </cell>
          <cell r="O17500">
            <v>58.98</v>
          </cell>
          <cell r="P17500">
            <v>62.85</v>
          </cell>
          <cell r="Q17500">
            <v>65.22</v>
          </cell>
          <cell r="R17500">
            <v>66.960000000000008</v>
          </cell>
          <cell r="S17500">
            <v>2.76</v>
          </cell>
        </row>
        <row r="17501">
          <cell r="A17501">
            <v>20560031</v>
          </cell>
          <cell r="B17501">
            <v>20560032</v>
          </cell>
          <cell r="C17501">
            <v>42098</v>
          </cell>
          <cell r="D17501" t="str">
            <v>RJ</v>
          </cell>
          <cell r="E17501" t="str">
            <v>Capital</v>
          </cell>
          <cell r="F17501">
            <v>8.0000000000000002E-3</v>
          </cell>
          <cell r="G17501">
            <v>1</v>
          </cell>
          <cell r="H17501">
            <v>11.76</v>
          </cell>
          <cell r="I17501">
            <v>14.1</v>
          </cell>
          <cell r="J17501">
            <v>18.71</v>
          </cell>
          <cell r="K17501">
            <v>25.42</v>
          </cell>
          <cell r="L17501">
            <v>33.6</v>
          </cell>
          <cell r="M17501">
            <v>38.54</v>
          </cell>
          <cell r="N17501">
            <v>83.2</v>
          </cell>
          <cell r="O17501">
            <v>83.31</v>
          </cell>
          <cell r="P17501">
            <v>112.74000000000001</v>
          </cell>
          <cell r="Q17501">
            <v>112.86</v>
          </cell>
          <cell r="R17501">
            <v>113</v>
          </cell>
          <cell r="S17501">
            <v>14.1</v>
          </cell>
        </row>
        <row r="17502">
          <cell r="A17502">
            <v>20560033</v>
          </cell>
          <cell r="B17502">
            <v>20560039</v>
          </cell>
          <cell r="C17502">
            <v>42100</v>
          </cell>
          <cell r="D17502" t="str">
            <v>RJ</v>
          </cell>
          <cell r="E17502" t="str">
            <v>Capital</v>
          </cell>
          <cell r="F17502">
            <v>8.0000000000000002E-3</v>
          </cell>
          <cell r="G17502">
            <v>2</v>
          </cell>
          <cell r="H17502">
            <v>20.73</v>
          </cell>
          <cell r="I17502">
            <v>25.680000000000003</v>
          </cell>
          <cell r="J17502">
            <v>28.520000000000003</v>
          </cell>
          <cell r="K17502">
            <v>30.21</v>
          </cell>
          <cell r="L17502">
            <v>31.560000000000002</v>
          </cell>
          <cell r="M17502">
            <v>33</v>
          </cell>
          <cell r="N17502">
            <v>54.91</v>
          </cell>
          <cell r="O17502">
            <v>58.98</v>
          </cell>
          <cell r="P17502">
            <v>62.85</v>
          </cell>
          <cell r="Q17502">
            <v>65.22</v>
          </cell>
          <cell r="R17502">
            <v>66.960000000000008</v>
          </cell>
          <cell r="S17502">
            <v>2.76</v>
          </cell>
        </row>
        <row r="17503">
          <cell r="A17503">
            <v>20560040</v>
          </cell>
          <cell r="B17503">
            <v>20560040</v>
          </cell>
          <cell r="C17503">
            <v>42101</v>
          </cell>
          <cell r="D17503" t="str">
            <v>RJ</v>
          </cell>
          <cell r="E17503" t="str">
            <v>Capital</v>
          </cell>
          <cell r="F17503">
            <v>8.0000000000000002E-3</v>
          </cell>
          <cell r="G17503">
            <v>1</v>
          </cell>
          <cell r="H17503">
            <v>11.76</v>
          </cell>
          <cell r="I17503">
            <v>14.1</v>
          </cell>
          <cell r="J17503">
            <v>18.71</v>
          </cell>
          <cell r="K17503">
            <v>25.42</v>
          </cell>
          <cell r="L17503">
            <v>33.6</v>
          </cell>
          <cell r="M17503">
            <v>38.54</v>
          </cell>
          <cell r="N17503">
            <v>83.2</v>
          </cell>
          <cell r="O17503">
            <v>83.31</v>
          </cell>
          <cell r="P17503">
            <v>112.74000000000001</v>
          </cell>
          <cell r="Q17503">
            <v>112.86</v>
          </cell>
          <cell r="R17503">
            <v>113</v>
          </cell>
          <cell r="S17503">
            <v>14.1</v>
          </cell>
        </row>
        <row r="17504">
          <cell r="A17504">
            <v>20560041</v>
          </cell>
          <cell r="B17504">
            <v>20560900</v>
          </cell>
          <cell r="C17504">
            <v>42120</v>
          </cell>
          <cell r="D17504" t="str">
            <v>RJ</v>
          </cell>
          <cell r="E17504" t="str">
            <v>Capital</v>
          </cell>
          <cell r="F17504">
            <v>8.0000000000000002E-3</v>
          </cell>
          <cell r="G17504">
            <v>3</v>
          </cell>
          <cell r="H17504">
            <v>28.92</v>
          </cell>
          <cell r="I17504">
            <v>33.25</v>
          </cell>
          <cell r="J17504">
            <v>36.46</v>
          </cell>
          <cell r="K17504">
            <v>39.659999999999997</v>
          </cell>
          <cell r="L17504">
            <v>47.16</v>
          </cell>
          <cell r="M17504">
            <v>50.94</v>
          </cell>
          <cell r="N17504">
            <v>84.67</v>
          </cell>
          <cell r="O17504">
            <v>88.960000000000008</v>
          </cell>
          <cell r="P17504">
            <v>92.550000000000011</v>
          </cell>
          <cell r="Q17504">
            <v>96.4</v>
          </cell>
          <cell r="R17504">
            <v>99.09</v>
          </cell>
          <cell r="S17504">
            <v>1.67</v>
          </cell>
        </row>
        <row r="17505">
          <cell r="A17505">
            <v>20560901</v>
          </cell>
          <cell r="B17505">
            <v>20560901</v>
          </cell>
          <cell r="C17505">
            <v>42121</v>
          </cell>
          <cell r="D17505" t="str">
            <v>RJ</v>
          </cell>
          <cell r="E17505" t="str">
            <v>Capital</v>
          </cell>
          <cell r="F17505">
            <v>1.4999999999999999E-2</v>
          </cell>
          <cell r="G17505">
            <v>2</v>
          </cell>
          <cell r="H17505">
            <v>20.73</v>
          </cell>
          <cell r="I17505">
            <v>25.680000000000003</v>
          </cell>
          <cell r="J17505">
            <v>28.520000000000003</v>
          </cell>
          <cell r="K17505">
            <v>30.21</v>
          </cell>
          <cell r="L17505">
            <v>31.560000000000002</v>
          </cell>
          <cell r="M17505">
            <v>33</v>
          </cell>
          <cell r="N17505">
            <v>54.91</v>
          </cell>
          <cell r="O17505">
            <v>58.98</v>
          </cell>
          <cell r="P17505">
            <v>62.85</v>
          </cell>
          <cell r="Q17505">
            <v>65.22</v>
          </cell>
          <cell r="R17505">
            <v>66.960000000000008</v>
          </cell>
          <cell r="S17505">
            <v>2.76</v>
          </cell>
        </row>
        <row r="17506">
          <cell r="A17506">
            <v>20560902</v>
          </cell>
          <cell r="B17506">
            <v>20560902</v>
          </cell>
          <cell r="C17506">
            <v>42122</v>
          </cell>
          <cell r="D17506" t="str">
            <v>RJ</v>
          </cell>
          <cell r="E17506" t="str">
            <v>Capital</v>
          </cell>
          <cell r="F17506">
            <v>8.0000000000000002E-3</v>
          </cell>
          <cell r="G17506">
            <v>3</v>
          </cell>
          <cell r="H17506">
            <v>28.92</v>
          </cell>
          <cell r="I17506">
            <v>33.25</v>
          </cell>
          <cell r="J17506">
            <v>36.46</v>
          </cell>
          <cell r="K17506">
            <v>39.659999999999997</v>
          </cell>
          <cell r="L17506">
            <v>47.16</v>
          </cell>
          <cell r="M17506">
            <v>50.94</v>
          </cell>
          <cell r="N17506">
            <v>84.67</v>
          </cell>
          <cell r="O17506">
            <v>88.960000000000008</v>
          </cell>
          <cell r="P17506">
            <v>92.550000000000011</v>
          </cell>
          <cell r="Q17506">
            <v>96.4</v>
          </cell>
          <cell r="R17506">
            <v>99.09</v>
          </cell>
          <cell r="S17506">
            <v>1.67</v>
          </cell>
        </row>
        <row r="17507">
          <cell r="A17507">
            <v>20560903</v>
          </cell>
          <cell r="B17507">
            <v>20560904</v>
          </cell>
          <cell r="C17507">
            <v>42124</v>
          </cell>
          <cell r="D17507" t="str">
            <v>RJ</v>
          </cell>
          <cell r="E17507" t="str">
            <v>Capital</v>
          </cell>
          <cell r="F17507">
            <v>1.4999999999999999E-2</v>
          </cell>
          <cell r="G17507">
            <v>2</v>
          </cell>
          <cell r="H17507">
            <v>20.73</v>
          </cell>
          <cell r="I17507">
            <v>25.680000000000003</v>
          </cell>
          <cell r="J17507">
            <v>28.520000000000003</v>
          </cell>
          <cell r="K17507">
            <v>30.21</v>
          </cell>
          <cell r="L17507">
            <v>31.560000000000002</v>
          </cell>
          <cell r="M17507">
            <v>33</v>
          </cell>
          <cell r="N17507">
            <v>54.91</v>
          </cell>
          <cell r="O17507">
            <v>58.98</v>
          </cell>
          <cell r="P17507">
            <v>62.85</v>
          </cell>
          <cell r="Q17507">
            <v>65.22</v>
          </cell>
          <cell r="R17507">
            <v>66.960000000000008</v>
          </cell>
          <cell r="S17507">
            <v>2.76</v>
          </cell>
        </row>
        <row r="17508">
          <cell r="A17508">
            <v>20560905</v>
          </cell>
          <cell r="B17508">
            <v>20560970</v>
          </cell>
          <cell r="C17508">
            <v>42125</v>
          </cell>
          <cell r="D17508" t="str">
            <v>RJ</v>
          </cell>
          <cell r="E17508" t="str">
            <v>Capital</v>
          </cell>
          <cell r="F17508">
            <v>8.0000000000000002E-3</v>
          </cell>
          <cell r="G17508">
            <v>3</v>
          </cell>
          <cell r="H17508">
            <v>28.92</v>
          </cell>
          <cell r="I17508">
            <v>33.25</v>
          </cell>
          <cell r="J17508">
            <v>36.46</v>
          </cell>
          <cell r="K17508">
            <v>39.659999999999997</v>
          </cell>
          <cell r="L17508">
            <v>47.16</v>
          </cell>
          <cell r="M17508">
            <v>50.94</v>
          </cell>
          <cell r="N17508">
            <v>84.67</v>
          </cell>
          <cell r="O17508">
            <v>88.960000000000008</v>
          </cell>
          <cell r="P17508">
            <v>92.550000000000011</v>
          </cell>
          <cell r="Q17508">
            <v>96.4</v>
          </cell>
          <cell r="R17508">
            <v>99.09</v>
          </cell>
          <cell r="S17508">
            <v>1.67</v>
          </cell>
        </row>
        <row r="17509">
          <cell r="A17509">
            <v>20560971</v>
          </cell>
          <cell r="B17509">
            <v>20560999</v>
          </cell>
          <cell r="C17509">
            <v>42128</v>
          </cell>
          <cell r="D17509" t="str">
            <v>RJ</v>
          </cell>
          <cell r="E17509" t="str">
            <v>Capital</v>
          </cell>
          <cell r="F17509">
            <v>1.0999999999999999E-2</v>
          </cell>
          <cell r="G17509">
            <v>4</v>
          </cell>
          <cell r="H17509">
            <v>31.5</v>
          </cell>
          <cell r="I17509">
            <v>33.839999999999996</v>
          </cell>
          <cell r="J17509">
            <v>39.949999999999996</v>
          </cell>
          <cell r="K17509">
            <v>45.949999999999996</v>
          </cell>
          <cell r="L17509">
            <v>52.089999999999996</v>
          </cell>
          <cell r="M17509">
            <v>57.08</v>
          </cell>
          <cell r="N17509">
            <v>98.7</v>
          </cell>
          <cell r="O17509">
            <v>108.5</v>
          </cell>
          <cell r="P17509">
            <v>118.46000000000001</v>
          </cell>
          <cell r="Q17509">
            <v>128.44</v>
          </cell>
          <cell r="R17509">
            <v>138.45999999999998</v>
          </cell>
          <cell r="S17509">
            <v>10.11</v>
          </cell>
        </row>
        <row r="17510">
          <cell r="A17510">
            <v>20561000</v>
          </cell>
          <cell r="B17510">
            <v>20599969</v>
          </cell>
          <cell r="C17510">
            <v>42147</v>
          </cell>
          <cell r="D17510" t="str">
            <v>RJ</v>
          </cell>
          <cell r="E17510" t="str">
            <v>Capital</v>
          </cell>
          <cell r="F17510">
            <v>8.0000000000000002E-3</v>
          </cell>
          <cell r="G17510">
            <v>3</v>
          </cell>
          <cell r="H17510">
            <v>28.92</v>
          </cell>
          <cell r="I17510">
            <v>33.25</v>
          </cell>
          <cell r="J17510">
            <v>36.46</v>
          </cell>
          <cell r="K17510">
            <v>39.659999999999997</v>
          </cell>
          <cell r="L17510">
            <v>47.16</v>
          </cell>
          <cell r="M17510">
            <v>50.94</v>
          </cell>
          <cell r="N17510">
            <v>84.67</v>
          </cell>
          <cell r="O17510">
            <v>88.960000000000008</v>
          </cell>
          <cell r="P17510">
            <v>92.550000000000011</v>
          </cell>
          <cell r="Q17510">
            <v>96.4</v>
          </cell>
          <cell r="R17510">
            <v>99.09</v>
          </cell>
          <cell r="S17510">
            <v>1.67</v>
          </cell>
        </row>
        <row r="17511">
          <cell r="A17511">
            <v>20599970</v>
          </cell>
          <cell r="B17511">
            <v>20710001</v>
          </cell>
          <cell r="C17511">
            <v>42148</v>
          </cell>
          <cell r="D17511" t="str">
            <v>RJ</v>
          </cell>
          <cell r="E17511" t="str">
            <v>Capital</v>
          </cell>
          <cell r="F17511">
            <v>1.0999999999999999E-2</v>
          </cell>
          <cell r="G17511">
            <v>4</v>
          </cell>
          <cell r="H17511">
            <v>31.5</v>
          </cell>
          <cell r="I17511">
            <v>33.839999999999996</v>
          </cell>
          <cell r="J17511">
            <v>39.949999999999996</v>
          </cell>
          <cell r="K17511">
            <v>45.949999999999996</v>
          </cell>
          <cell r="L17511">
            <v>52.089999999999996</v>
          </cell>
          <cell r="M17511">
            <v>57.08</v>
          </cell>
          <cell r="N17511">
            <v>98.7</v>
          </cell>
          <cell r="O17511">
            <v>108.5</v>
          </cell>
          <cell r="P17511">
            <v>118.46000000000001</v>
          </cell>
          <cell r="Q17511">
            <v>128.44</v>
          </cell>
          <cell r="R17511">
            <v>138.45999999999998</v>
          </cell>
          <cell r="S17511">
            <v>10.11</v>
          </cell>
        </row>
        <row r="17512">
          <cell r="A17512">
            <v>20710002</v>
          </cell>
          <cell r="B17512">
            <v>20710002</v>
          </cell>
          <cell r="C17512">
            <v>42149</v>
          </cell>
          <cell r="D17512" t="str">
            <v>RJ</v>
          </cell>
          <cell r="E17512" t="str">
            <v>Capital</v>
          </cell>
          <cell r="F17512">
            <v>8.0000000000000002E-3</v>
          </cell>
          <cell r="G17512">
            <v>3</v>
          </cell>
          <cell r="H17512">
            <v>28.92</v>
          </cell>
          <cell r="I17512">
            <v>33.25</v>
          </cell>
          <cell r="J17512">
            <v>36.46</v>
          </cell>
          <cell r="K17512">
            <v>39.659999999999997</v>
          </cell>
          <cell r="L17512">
            <v>47.16</v>
          </cell>
          <cell r="M17512">
            <v>50.94</v>
          </cell>
          <cell r="N17512">
            <v>84.67</v>
          </cell>
          <cell r="O17512">
            <v>88.960000000000008</v>
          </cell>
          <cell r="P17512">
            <v>92.550000000000011</v>
          </cell>
          <cell r="Q17512">
            <v>96.4</v>
          </cell>
          <cell r="R17512">
            <v>99.09</v>
          </cell>
          <cell r="S17512">
            <v>1.67</v>
          </cell>
        </row>
        <row r="17513">
          <cell r="A17513">
            <v>20710003</v>
          </cell>
          <cell r="B17513">
            <v>20710003</v>
          </cell>
          <cell r="C17513">
            <v>42150</v>
          </cell>
          <cell r="D17513" t="str">
            <v>RJ</v>
          </cell>
          <cell r="E17513" t="str">
            <v>Capital</v>
          </cell>
          <cell r="F17513">
            <v>8.0000000000000002E-3</v>
          </cell>
          <cell r="G17513">
            <v>1</v>
          </cell>
          <cell r="H17513">
            <v>11.76</v>
          </cell>
          <cell r="I17513">
            <v>14.1</v>
          </cell>
          <cell r="J17513">
            <v>18.71</v>
          </cell>
          <cell r="K17513">
            <v>25.42</v>
          </cell>
          <cell r="L17513">
            <v>33.6</v>
          </cell>
          <cell r="M17513">
            <v>38.54</v>
          </cell>
          <cell r="N17513">
            <v>83.2</v>
          </cell>
          <cell r="O17513">
            <v>83.31</v>
          </cell>
          <cell r="P17513">
            <v>112.74000000000001</v>
          </cell>
          <cell r="Q17513">
            <v>112.86</v>
          </cell>
          <cell r="R17513">
            <v>113</v>
          </cell>
          <cell r="S17513">
            <v>14.1</v>
          </cell>
        </row>
        <row r="17514">
          <cell r="A17514">
            <v>20710004</v>
          </cell>
          <cell r="B17514">
            <v>20710179</v>
          </cell>
          <cell r="C17514">
            <v>42155</v>
          </cell>
          <cell r="D17514" t="str">
            <v>RJ</v>
          </cell>
          <cell r="E17514" t="str">
            <v>Capital</v>
          </cell>
          <cell r="F17514">
            <v>8.0000000000000002E-3</v>
          </cell>
          <cell r="G17514">
            <v>3</v>
          </cell>
          <cell r="H17514">
            <v>28.92</v>
          </cell>
          <cell r="I17514">
            <v>33.25</v>
          </cell>
          <cell r="J17514">
            <v>36.46</v>
          </cell>
          <cell r="K17514">
            <v>39.659999999999997</v>
          </cell>
          <cell r="L17514">
            <v>47.16</v>
          </cell>
          <cell r="M17514">
            <v>50.94</v>
          </cell>
          <cell r="N17514">
            <v>84.67</v>
          </cell>
          <cell r="O17514">
            <v>88.960000000000008</v>
          </cell>
          <cell r="P17514">
            <v>92.550000000000011</v>
          </cell>
          <cell r="Q17514">
            <v>96.4</v>
          </cell>
          <cell r="R17514">
            <v>99.09</v>
          </cell>
          <cell r="S17514">
            <v>1.67</v>
          </cell>
        </row>
        <row r="17515">
          <cell r="A17515">
            <v>20710180</v>
          </cell>
          <cell r="B17515">
            <v>20710180</v>
          </cell>
          <cell r="C17515">
            <v>42156</v>
          </cell>
          <cell r="D17515" t="str">
            <v>RJ</v>
          </cell>
          <cell r="E17515" t="str">
            <v>Capital</v>
          </cell>
          <cell r="F17515">
            <v>8.0000000000000002E-3</v>
          </cell>
          <cell r="G17515">
            <v>1</v>
          </cell>
          <cell r="H17515">
            <v>11.76</v>
          </cell>
          <cell r="I17515">
            <v>14.1</v>
          </cell>
          <cell r="J17515">
            <v>18.71</v>
          </cell>
          <cell r="K17515">
            <v>25.42</v>
          </cell>
          <cell r="L17515">
            <v>33.6</v>
          </cell>
          <cell r="M17515">
            <v>38.54</v>
          </cell>
          <cell r="N17515">
            <v>83.2</v>
          </cell>
          <cell r="O17515">
            <v>83.31</v>
          </cell>
          <cell r="P17515">
            <v>112.74000000000001</v>
          </cell>
          <cell r="Q17515">
            <v>112.86</v>
          </cell>
          <cell r="R17515">
            <v>113</v>
          </cell>
          <cell r="S17515">
            <v>14.1</v>
          </cell>
        </row>
        <row r="17516">
          <cell r="A17516">
            <v>20710181</v>
          </cell>
          <cell r="B17516">
            <v>20710189</v>
          </cell>
          <cell r="C17516">
            <v>42158</v>
          </cell>
          <cell r="D17516" t="str">
            <v>RJ</v>
          </cell>
          <cell r="E17516" t="str">
            <v>Capital</v>
          </cell>
          <cell r="F17516">
            <v>8.0000000000000002E-3</v>
          </cell>
          <cell r="G17516">
            <v>2</v>
          </cell>
          <cell r="H17516">
            <v>20.73</v>
          </cell>
          <cell r="I17516">
            <v>25.680000000000003</v>
          </cell>
          <cell r="J17516">
            <v>28.520000000000003</v>
          </cell>
          <cell r="K17516">
            <v>30.21</v>
          </cell>
          <cell r="L17516">
            <v>31.560000000000002</v>
          </cell>
          <cell r="M17516">
            <v>33</v>
          </cell>
          <cell r="N17516">
            <v>54.91</v>
          </cell>
          <cell r="O17516">
            <v>58.98</v>
          </cell>
          <cell r="P17516">
            <v>62.85</v>
          </cell>
          <cell r="Q17516">
            <v>65.22</v>
          </cell>
          <cell r="R17516">
            <v>66.960000000000008</v>
          </cell>
          <cell r="S17516">
            <v>2.76</v>
          </cell>
        </row>
        <row r="17517">
          <cell r="A17517">
            <v>20710190</v>
          </cell>
          <cell r="B17517">
            <v>20710190</v>
          </cell>
          <cell r="C17517">
            <v>42159</v>
          </cell>
          <cell r="D17517" t="str">
            <v>RJ</v>
          </cell>
          <cell r="E17517" t="str">
            <v>Capital</v>
          </cell>
          <cell r="F17517">
            <v>8.0000000000000002E-3</v>
          </cell>
          <cell r="G17517">
            <v>1</v>
          </cell>
          <cell r="H17517">
            <v>11.76</v>
          </cell>
          <cell r="I17517">
            <v>14.1</v>
          </cell>
          <cell r="J17517">
            <v>18.71</v>
          </cell>
          <cell r="K17517">
            <v>25.42</v>
          </cell>
          <cell r="L17517">
            <v>33.6</v>
          </cell>
          <cell r="M17517">
            <v>38.54</v>
          </cell>
          <cell r="N17517">
            <v>83.2</v>
          </cell>
          <cell r="O17517">
            <v>83.31</v>
          </cell>
          <cell r="P17517">
            <v>112.74000000000001</v>
          </cell>
          <cell r="Q17517">
            <v>112.86</v>
          </cell>
          <cell r="R17517">
            <v>113</v>
          </cell>
          <cell r="S17517">
            <v>14.1</v>
          </cell>
        </row>
        <row r="17518">
          <cell r="A17518">
            <v>20710191</v>
          </cell>
          <cell r="B17518">
            <v>20710199</v>
          </cell>
          <cell r="C17518">
            <v>42161</v>
          </cell>
          <cell r="D17518" t="str">
            <v>RJ</v>
          </cell>
          <cell r="E17518" t="str">
            <v>Capital</v>
          </cell>
          <cell r="F17518">
            <v>8.0000000000000002E-3</v>
          </cell>
          <cell r="G17518">
            <v>2</v>
          </cell>
          <cell r="H17518">
            <v>20.73</v>
          </cell>
          <cell r="I17518">
            <v>25.680000000000003</v>
          </cell>
          <cell r="J17518">
            <v>28.520000000000003</v>
          </cell>
          <cell r="K17518">
            <v>30.21</v>
          </cell>
          <cell r="L17518">
            <v>31.560000000000002</v>
          </cell>
          <cell r="M17518">
            <v>33</v>
          </cell>
          <cell r="N17518">
            <v>54.91</v>
          </cell>
          <cell r="O17518">
            <v>58.98</v>
          </cell>
          <cell r="P17518">
            <v>62.85</v>
          </cell>
          <cell r="Q17518">
            <v>65.22</v>
          </cell>
          <cell r="R17518">
            <v>66.960000000000008</v>
          </cell>
          <cell r="S17518">
            <v>2.76</v>
          </cell>
        </row>
        <row r="17519">
          <cell r="A17519">
            <v>20710200</v>
          </cell>
          <cell r="B17519">
            <v>20710200</v>
          </cell>
          <cell r="C17519">
            <v>42162</v>
          </cell>
          <cell r="D17519" t="str">
            <v>RJ</v>
          </cell>
          <cell r="E17519" t="str">
            <v>Capital</v>
          </cell>
          <cell r="F17519">
            <v>8.0000000000000002E-3</v>
          </cell>
          <cell r="G17519">
            <v>1</v>
          </cell>
          <cell r="H17519">
            <v>11.76</v>
          </cell>
          <cell r="I17519">
            <v>14.1</v>
          </cell>
          <cell r="J17519">
            <v>18.71</v>
          </cell>
          <cell r="K17519">
            <v>25.42</v>
          </cell>
          <cell r="L17519">
            <v>33.6</v>
          </cell>
          <cell r="M17519">
            <v>38.54</v>
          </cell>
          <cell r="N17519">
            <v>83.2</v>
          </cell>
          <cell r="O17519">
            <v>83.31</v>
          </cell>
          <cell r="P17519">
            <v>112.74000000000001</v>
          </cell>
          <cell r="Q17519">
            <v>112.86</v>
          </cell>
          <cell r="R17519">
            <v>113</v>
          </cell>
          <cell r="S17519">
            <v>14.1</v>
          </cell>
        </row>
        <row r="17520">
          <cell r="A17520">
            <v>20710201</v>
          </cell>
          <cell r="B17520">
            <v>20710209</v>
          </cell>
          <cell r="C17520">
            <v>42164</v>
          </cell>
          <cell r="D17520" t="str">
            <v>RJ</v>
          </cell>
          <cell r="E17520" t="str">
            <v>Capital</v>
          </cell>
          <cell r="F17520">
            <v>8.0000000000000002E-3</v>
          </cell>
          <cell r="G17520">
            <v>2</v>
          </cell>
          <cell r="H17520">
            <v>20.73</v>
          </cell>
          <cell r="I17520">
            <v>25.680000000000003</v>
          </cell>
          <cell r="J17520">
            <v>28.520000000000003</v>
          </cell>
          <cell r="K17520">
            <v>30.21</v>
          </cell>
          <cell r="L17520">
            <v>31.560000000000002</v>
          </cell>
          <cell r="M17520">
            <v>33</v>
          </cell>
          <cell r="N17520">
            <v>54.91</v>
          </cell>
          <cell r="O17520">
            <v>58.98</v>
          </cell>
          <cell r="P17520">
            <v>62.85</v>
          </cell>
          <cell r="Q17520">
            <v>65.22</v>
          </cell>
          <cell r="R17520">
            <v>66.960000000000008</v>
          </cell>
          <cell r="S17520">
            <v>2.76</v>
          </cell>
        </row>
        <row r="17521">
          <cell r="A17521">
            <v>20710210</v>
          </cell>
          <cell r="B17521">
            <v>20710210</v>
          </cell>
          <cell r="C17521">
            <v>42165</v>
          </cell>
          <cell r="D17521" t="str">
            <v>RJ</v>
          </cell>
          <cell r="E17521" t="str">
            <v>Capital</v>
          </cell>
          <cell r="F17521">
            <v>8.0000000000000002E-3</v>
          </cell>
          <cell r="G17521">
            <v>1</v>
          </cell>
          <cell r="H17521">
            <v>11.76</v>
          </cell>
          <cell r="I17521">
            <v>14.1</v>
          </cell>
          <cell r="J17521">
            <v>18.71</v>
          </cell>
          <cell r="K17521">
            <v>25.42</v>
          </cell>
          <cell r="L17521">
            <v>33.6</v>
          </cell>
          <cell r="M17521">
            <v>38.54</v>
          </cell>
          <cell r="N17521">
            <v>83.2</v>
          </cell>
          <cell r="O17521">
            <v>83.31</v>
          </cell>
          <cell r="P17521">
            <v>112.74000000000001</v>
          </cell>
          <cell r="Q17521">
            <v>112.86</v>
          </cell>
          <cell r="R17521">
            <v>113</v>
          </cell>
          <cell r="S17521">
            <v>14.1</v>
          </cell>
        </row>
        <row r="17522">
          <cell r="A17522">
            <v>20710211</v>
          </cell>
          <cell r="B17522">
            <v>20710219</v>
          </cell>
          <cell r="C17522">
            <v>42167</v>
          </cell>
          <cell r="D17522" t="str">
            <v>RJ</v>
          </cell>
          <cell r="E17522" t="str">
            <v>Capital</v>
          </cell>
          <cell r="F17522">
            <v>8.0000000000000002E-3</v>
          </cell>
          <cell r="G17522">
            <v>2</v>
          </cell>
          <cell r="H17522">
            <v>20.73</v>
          </cell>
          <cell r="I17522">
            <v>25.680000000000003</v>
          </cell>
          <cell r="J17522">
            <v>28.520000000000003</v>
          </cell>
          <cell r="K17522">
            <v>30.21</v>
          </cell>
          <cell r="L17522">
            <v>31.560000000000002</v>
          </cell>
          <cell r="M17522">
            <v>33</v>
          </cell>
          <cell r="N17522">
            <v>54.91</v>
          </cell>
          <cell r="O17522">
            <v>58.98</v>
          </cell>
          <cell r="P17522">
            <v>62.85</v>
          </cell>
          <cell r="Q17522">
            <v>65.22</v>
          </cell>
          <cell r="R17522">
            <v>66.960000000000008</v>
          </cell>
          <cell r="S17522">
            <v>2.76</v>
          </cell>
        </row>
        <row r="17523">
          <cell r="A17523">
            <v>20710220</v>
          </cell>
          <cell r="B17523">
            <v>20710220</v>
          </cell>
          <cell r="C17523">
            <v>42168</v>
          </cell>
          <cell r="D17523" t="str">
            <v>RJ</v>
          </cell>
          <cell r="E17523" t="str">
            <v>Capital</v>
          </cell>
          <cell r="F17523">
            <v>8.0000000000000002E-3</v>
          </cell>
          <cell r="G17523">
            <v>1</v>
          </cell>
          <cell r="H17523">
            <v>11.76</v>
          </cell>
          <cell r="I17523">
            <v>14.1</v>
          </cell>
          <cell r="J17523">
            <v>18.71</v>
          </cell>
          <cell r="K17523">
            <v>25.42</v>
          </cell>
          <cell r="L17523">
            <v>33.6</v>
          </cell>
          <cell r="M17523">
            <v>38.54</v>
          </cell>
          <cell r="N17523">
            <v>83.2</v>
          </cell>
          <cell r="O17523">
            <v>83.31</v>
          </cell>
          <cell r="P17523">
            <v>112.74000000000001</v>
          </cell>
          <cell r="Q17523">
            <v>112.86</v>
          </cell>
          <cell r="R17523">
            <v>113</v>
          </cell>
          <cell r="S17523">
            <v>14.1</v>
          </cell>
        </row>
        <row r="17524">
          <cell r="A17524">
            <v>20710221</v>
          </cell>
          <cell r="B17524">
            <v>20710229</v>
          </cell>
          <cell r="C17524">
            <v>42170</v>
          </cell>
          <cell r="D17524" t="str">
            <v>RJ</v>
          </cell>
          <cell r="E17524" t="str">
            <v>Capital</v>
          </cell>
          <cell r="F17524">
            <v>8.0000000000000002E-3</v>
          </cell>
          <cell r="G17524">
            <v>2</v>
          </cell>
          <cell r="H17524">
            <v>20.73</v>
          </cell>
          <cell r="I17524">
            <v>25.680000000000003</v>
          </cell>
          <cell r="J17524">
            <v>28.520000000000003</v>
          </cell>
          <cell r="K17524">
            <v>30.21</v>
          </cell>
          <cell r="L17524">
            <v>31.560000000000002</v>
          </cell>
          <cell r="M17524">
            <v>33</v>
          </cell>
          <cell r="N17524">
            <v>54.91</v>
          </cell>
          <cell r="O17524">
            <v>58.98</v>
          </cell>
          <cell r="P17524">
            <v>62.85</v>
          </cell>
          <cell r="Q17524">
            <v>65.22</v>
          </cell>
          <cell r="R17524">
            <v>66.960000000000008</v>
          </cell>
          <cell r="S17524">
            <v>2.76</v>
          </cell>
        </row>
        <row r="17525">
          <cell r="A17525">
            <v>20710230</v>
          </cell>
          <cell r="B17525">
            <v>20710230</v>
          </cell>
          <cell r="C17525">
            <v>42171</v>
          </cell>
          <cell r="D17525" t="str">
            <v>RJ</v>
          </cell>
          <cell r="E17525" t="str">
            <v>Capital</v>
          </cell>
          <cell r="F17525">
            <v>8.0000000000000002E-3</v>
          </cell>
          <cell r="G17525">
            <v>1</v>
          </cell>
          <cell r="H17525">
            <v>11.76</v>
          </cell>
          <cell r="I17525">
            <v>14.1</v>
          </cell>
          <cell r="J17525">
            <v>18.71</v>
          </cell>
          <cell r="K17525">
            <v>25.42</v>
          </cell>
          <cell r="L17525">
            <v>33.6</v>
          </cell>
          <cell r="M17525">
            <v>38.54</v>
          </cell>
          <cell r="N17525">
            <v>83.2</v>
          </cell>
          <cell r="O17525">
            <v>83.31</v>
          </cell>
          <cell r="P17525">
            <v>112.74000000000001</v>
          </cell>
          <cell r="Q17525">
            <v>112.86</v>
          </cell>
          <cell r="R17525">
            <v>113</v>
          </cell>
          <cell r="S17525">
            <v>14.1</v>
          </cell>
        </row>
        <row r="17526">
          <cell r="A17526">
            <v>20710231</v>
          </cell>
          <cell r="B17526">
            <v>20710249</v>
          </cell>
          <cell r="C17526">
            <v>42173</v>
          </cell>
          <cell r="D17526" t="str">
            <v>RJ</v>
          </cell>
          <cell r="E17526" t="str">
            <v>Capital</v>
          </cell>
          <cell r="F17526">
            <v>8.0000000000000002E-3</v>
          </cell>
          <cell r="G17526">
            <v>2</v>
          </cell>
          <cell r="H17526">
            <v>20.73</v>
          </cell>
          <cell r="I17526">
            <v>25.680000000000003</v>
          </cell>
          <cell r="J17526">
            <v>28.520000000000003</v>
          </cell>
          <cell r="K17526">
            <v>30.21</v>
          </cell>
          <cell r="L17526">
            <v>31.560000000000002</v>
          </cell>
          <cell r="M17526">
            <v>33</v>
          </cell>
          <cell r="N17526">
            <v>54.91</v>
          </cell>
          <cell r="O17526">
            <v>58.98</v>
          </cell>
          <cell r="P17526">
            <v>62.85</v>
          </cell>
          <cell r="Q17526">
            <v>65.22</v>
          </cell>
          <cell r="R17526">
            <v>66.960000000000008</v>
          </cell>
          <cell r="S17526">
            <v>2.76</v>
          </cell>
        </row>
        <row r="17527">
          <cell r="A17527">
            <v>20710250</v>
          </cell>
          <cell r="B17527">
            <v>20710250</v>
          </cell>
          <cell r="C17527">
            <v>42174</v>
          </cell>
          <cell r="D17527" t="str">
            <v>RJ</v>
          </cell>
          <cell r="E17527" t="str">
            <v>Capital</v>
          </cell>
          <cell r="F17527">
            <v>8.0000000000000002E-3</v>
          </cell>
          <cell r="G17527">
            <v>1</v>
          </cell>
          <cell r="H17527">
            <v>11.76</v>
          </cell>
          <cell r="I17527">
            <v>14.1</v>
          </cell>
          <cell r="J17527">
            <v>18.71</v>
          </cell>
          <cell r="K17527">
            <v>25.42</v>
          </cell>
          <cell r="L17527">
            <v>33.6</v>
          </cell>
          <cell r="M17527">
            <v>38.54</v>
          </cell>
          <cell r="N17527">
            <v>83.2</v>
          </cell>
          <cell r="O17527">
            <v>83.31</v>
          </cell>
          <cell r="P17527">
            <v>112.74000000000001</v>
          </cell>
          <cell r="Q17527">
            <v>112.86</v>
          </cell>
          <cell r="R17527">
            <v>113</v>
          </cell>
          <cell r="S17527">
            <v>14.1</v>
          </cell>
        </row>
        <row r="17528">
          <cell r="A17528">
            <v>20710251</v>
          </cell>
          <cell r="B17528">
            <v>20710259</v>
          </cell>
          <cell r="C17528">
            <v>42176</v>
          </cell>
          <cell r="D17528" t="str">
            <v>RJ</v>
          </cell>
          <cell r="E17528" t="str">
            <v>Capital</v>
          </cell>
          <cell r="F17528">
            <v>8.0000000000000002E-3</v>
          </cell>
          <cell r="G17528">
            <v>2</v>
          </cell>
          <cell r="H17528">
            <v>20.73</v>
          </cell>
          <cell r="I17528">
            <v>25.680000000000003</v>
          </cell>
          <cell r="J17528">
            <v>28.520000000000003</v>
          </cell>
          <cell r="K17528">
            <v>30.21</v>
          </cell>
          <cell r="L17528">
            <v>31.560000000000002</v>
          </cell>
          <cell r="M17528">
            <v>33</v>
          </cell>
          <cell r="N17528">
            <v>54.91</v>
          </cell>
          <cell r="O17528">
            <v>58.98</v>
          </cell>
          <cell r="P17528">
            <v>62.85</v>
          </cell>
          <cell r="Q17528">
            <v>65.22</v>
          </cell>
          <cell r="R17528">
            <v>66.960000000000008</v>
          </cell>
          <cell r="S17528">
            <v>2.76</v>
          </cell>
        </row>
        <row r="17529">
          <cell r="A17529">
            <v>20710260</v>
          </cell>
          <cell r="B17529">
            <v>20710260</v>
          </cell>
          <cell r="C17529">
            <v>42177</v>
          </cell>
          <cell r="D17529" t="str">
            <v>RJ</v>
          </cell>
          <cell r="E17529" t="str">
            <v>Capital</v>
          </cell>
          <cell r="F17529">
            <v>8.0000000000000002E-3</v>
          </cell>
          <cell r="G17529">
            <v>1</v>
          </cell>
          <cell r="H17529">
            <v>11.76</v>
          </cell>
          <cell r="I17529">
            <v>14.1</v>
          </cell>
          <cell r="J17529">
            <v>18.71</v>
          </cell>
          <cell r="K17529">
            <v>25.42</v>
          </cell>
          <cell r="L17529">
            <v>33.6</v>
          </cell>
          <cell r="M17529">
            <v>38.54</v>
          </cell>
          <cell r="N17529">
            <v>83.2</v>
          </cell>
          <cell r="O17529">
            <v>83.31</v>
          </cell>
          <cell r="P17529">
            <v>112.74000000000001</v>
          </cell>
          <cell r="Q17529">
            <v>112.86</v>
          </cell>
          <cell r="R17529">
            <v>113</v>
          </cell>
          <cell r="S17529">
            <v>14.1</v>
          </cell>
        </row>
        <row r="17530">
          <cell r="A17530">
            <v>20710261</v>
          </cell>
          <cell r="B17530">
            <v>20710269</v>
          </cell>
          <cell r="C17530">
            <v>42179</v>
          </cell>
          <cell r="D17530" t="str">
            <v>RJ</v>
          </cell>
          <cell r="E17530" t="str">
            <v>Capital</v>
          </cell>
          <cell r="F17530">
            <v>8.0000000000000002E-3</v>
          </cell>
          <cell r="G17530">
            <v>2</v>
          </cell>
          <cell r="H17530">
            <v>20.73</v>
          </cell>
          <cell r="I17530">
            <v>25.680000000000003</v>
          </cell>
          <cell r="J17530">
            <v>28.520000000000003</v>
          </cell>
          <cell r="K17530">
            <v>30.21</v>
          </cell>
          <cell r="L17530">
            <v>31.560000000000002</v>
          </cell>
          <cell r="M17530">
            <v>33</v>
          </cell>
          <cell r="N17530">
            <v>54.91</v>
          </cell>
          <cell r="O17530">
            <v>58.98</v>
          </cell>
          <cell r="P17530">
            <v>62.85</v>
          </cell>
          <cell r="Q17530">
            <v>65.22</v>
          </cell>
          <cell r="R17530">
            <v>66.960000000000008</v>
          </cell>
          <cell r="S17530">
            <v>2.76</v>
          </cell>
        </row>
        <row r="17531">
          <cell r="A17531">
            <v>20710270</v>
          </cell>
          <cell r="B17531">
            <v>20710270</v>
          </cell>
          <cell r="C17531">
            <v>42180</v>
          </cell>
          <cell r="D17531" t="str">
            <v>RJ</v>
          </cell>
          <cell r="E17531" t="str">
            <v>Capital</v>
          </cell>
          <cell r="F17531">
            <v>8.0000000000000002E-3</v>
          </cell>
          <cell r="G17531">
            <v>1</v>
          </cell>
          <cell r="H17531">
            <v>11.76</v>
          </cell>
          <cell r="I17531">
            <v>14.1</v>
          </cell>
          <cell r="J17531">
            <v>18.71</v>
          </cell>
          <cell r="K17531">
            <v>25.42</v>
          </cell>
          <cell r="L17531">
            <v>33.6</v>
          </cell>
          <cell r="M17531">
            <v>38.54</v>
          </cell>
          <cell r="N17531">
            <v>83.2</v>
          </cell>
          <cell r="O17531">
            <v>83.31</v>
          </cell>
          <cell r="P17531">
            <v>112.74000000000001</v>
          </cell>
          <cell r="Q17531">
            <v>112.86</v>
          </cell>
          <cell r="R17531">
            <v>113</v>
          </cell>
          <cell r="S17531">
            <v>14.1</v>
          </cell>
        </row>
        <row r="17532">
          <cell r="A17532">
            <v>20710271</v>
          </cell>
          <cell r="B17532">
            <v>20710279</v>
          </cell>
          <cell r="C17532">
            <v>42182</v>
          </cell>
          <cell r="D17532" t="str">
            <v>RJ</v>
          </cell>
          <cell r="E17532" t="str">
            <v>Capital</v>
          </cell>
          <cell r="F17532">
            <v>8.0000000000000002E-3</v>
          </cell>
          <cell r="G17532">
            <v>2</v>
          </cell>
          <cell r="H17532">
            <v>20.73</v>
          </cell>
          <cell r="I17532">
            <v>25.680000000000003</v>
          </cell>
          <cell r="J17532">
            <v>28.520000000000003</v>
          </cell>
          <cell r="K17532">
            <v>30.21</v>
          </cell>
          <cell r="L17532">
            <v>31.560000000000002</v>
          </cell>
          <cell r="M17532">
            <v>33</v>
          </cell>
          <cell r="N17532">
            <v>54.91</v>
          </cell>
          <cell r="O17532">
            <v>58.98</v>
          </cell>
          <cell r="P17532">
            <v>62.85</v>
          </cell>
          <cell r="Q17532">
            <v>65.22</v>
          </cell>
          <cell r="R17532">
            <v>66.960000000000008</v>
          </cell>
          <cell r="S17532">
            <v>2.76</v>
          </cell>
        </row>
        <row r="17533">
          <cell r="A17533">
            <v>20710280</v>
          </cell>
          <cell r="B17533">
            <v>20710280</v>
          </cell>
          <cell r="C17533">
            <v>42183</v>
          </cell>
          <cell r="D17533" t="str">
            <v>RJ</v>
          </cell>
          <cell r="E17533" t="str">
            <v>Capital</v>
          </cell>
          <cell r="F17533">
            <v>8.0000000000000002E-3</v>
          </cell>
          <cell r="G17533">
            <v>1</v>
          </cell>
          <cell r="H17533">
            <v>11.76</v>
          </cell>
          <cell r="I17533">
            <v>14.1</v>
          </cell>
          <cell r="J17533">
            <v>18.71</v>
          </cell>
          <cell r="K17533">
            <v>25.42</v>
          </cell>
          <cell r="L17533">
            <v>33.6</v>
          </cell>
          <cell r="M17533">
            <v>38.54</v>
          </cell>
          <cell r="N17533">
            <v>83.2</v>
          </cell>
          <cell r="O17533">
            <v>83.31</v>
          </cell>
          <cell r="P17533">
            <v>112.74000000000001</v>
          </cell>
          <cell r="Q17533">
            <v>112.86</v>
          </cell>
          <cell r="R17533">
            <v>113</v>
          </cell>
          <cell r="S17533">
            <v>14.1</v>
          </cell>
        </row>
        <row r="17534">
          <cell r="A17534">
            <v>20710281</v>
          </cell>
          <cell r="B17534">
            <v>20710289</v>
          </cell>
          <cell r="C17534">
            <v>42185</v>
          </cell>
          <cell r="D17534" t="str">
            <v>RJ</v>
          </cell>
          <cell r="E17534" t="str">
            <v>Capital</v>
          </cell>
          <cell r="F17534">
            <v>8.0000000000000002E-3</v>
          </cell>
          <cell r="G17534">
            <v>2</v>
          </cell>
          <cell r="H17534">
            <v>20.73</v>
          </cell>
          <cell r="I17534">
            <v>25.680000000000003</v>
          </cell>
          <cell r="J17534">
            <v>28.520000000000003</v>
          </cell>
          <cell r="K17534">
            <v>30.21</v>
          </cell>
          <cell r="L17534">
            <v>31.560000000000002</v>
          </cell>
          <cell r="M17534">
            <v>33</v>
          </cell>
          <cell r="N17534">
            <v>54.91</v>
          </cell>
          <cell r="O17534">
            <v>58.98</v>
          </cell>
          <cell r="P17534">
            <v>62.85</v>
          </cell>
          <cell r="Q17534">
            <v>65.22</v>
          </cell>
          <cell r="R17534">
            <v>66.960000000000008</v>
          </cell>
          <cell r="S17534">
            <v>2.76</v>
          </cell>
        </row>
        <row r="17535">
          <cell r="A17535">
            <v>20710290</v>
          </cell>
          <cell r="B17535">
            <v>20710290</v>
          </cell>
          <cell r="C17535">
            <v>42186</v>
          </cell>
          <cell r="D17535" t="str">
            <v>RJ</v>
          </cell>
          <cell r="E17535" t="str">
            <v>Capital</v>
          </cell>
          <cell r="F17535">
            <v>8.0000000000000002E-3</v>
          </cell>
          <cell r="G17535">
            <v>1</v>
          </cell>
          <cell r="H17535">
            <v>11.76</v>
          </cell>
          <cell r="I17535">
            <v>14.1</v>
          </cell>
          <cell r="J17535">
            <v>18.71</v>
          </cell>
          <cell r="K17535">
            <v>25.42</v>
          </cell>
          <cell r="L17535">
            <v>33.6</v>
          </cell>
          <cell r="M17535">
            <v>38.54</v>
          </cell>
          <cell r="N17535">
            <v>83.2</v>
          </cell>
          <cell r="O17535">
            <v>83.31</v>
          </cell>
          <cell r="P17535">
            <v>112.74000000000001</v>
          </cell>
          <cell r="Q17535">
            <v>112.86</v>
          </cell>
          <cell r="R17535">
            <v>113</v>
          </cell>
          <cell r="S17535">
            <v>14.1</v>
          </cell>
        </row>
        <row r="17536">
          <cell r="A17536">
            <v>20710291</v>
          </cell>
          <cell r="B17536">
            <v>20714969</v>
          </cell>
          <cell r="C17536">
            <v>42187</v>
          </cell>
          <cell r="D17536" t="str">
            <v>RJ</v>
          </cell>
          <cell r="E17536" t="str">
            <v>Capital</v>
          </cell>
          <cell r="F17536">
            <v>8.0000000000000002E-3</v>
          </cell>
          <cell r="G17536">
            <v>3</v>
          </cell>
          <cell r="H17536">
            <v>28.92</v>
          </cell>
          <cell r="I17536">
            <v>33.25</v>
          </cell>
          <cell r="J17536">
            <v>36.46</v>
          </cell>
          <cell r="K17536">
            <v>39.659999999999997</v>
          </cell>
          <cell r="L17536">
            <v>47.16</v>
          </cell>
          <cell r="M17536">
            <v>50.94</v>
          </cell>
          <cell r="N17536">
            <v>84.67</v>
          </cell>
          <cell r="O17536">
            <v>88.960000000000008</v>
          </cell>
          <cell r="P17536">
            <v>92.550000000000011</v>
          </cell>
          <cell r="Q17536">
            <v>96.4</v>
          </cell>
          <cell r="R17536">
            <v>99.09</v>
          </cell>
          <cell r="S17536">
            <v>1.67</v>
          </cell>
        </row>
        <row r="17537">
          <cell r="A17537">
            <v>20714970</v>
          </cell>
          <cell r="B17537">
            <v>20714999</v>
          </cell>
          <cell r="C17537">
            <v>42188</v>
          </cell>
          <cell r="D17537" t="str">
            <v>RJ</v>
          </cell>
          <cell r="E17537" t="str">
            <v>Capital</v>
          </cell>
          <cell r="F17537">
            <v>1.0999999999999999E-2</v>
          </cell>
          <cell r="G17537">
            <v>4</v>
          </cell>
          <cell r="H17537">
            <v>31.5</v>
          </cell>
          <cell r="I17537">
            <v>33.839999999999996</v>
          </cell>
          <cell r="J17537">
            <v>39.949999999999996</v>
          </cell>
          <cell r="K17537">
            <v>45.949999999999996</v>
          </cell>
          <cell r="L17537">
            <v>52.089999999999996</v>
          </cell>
          <cell r="M17537">
            <v>57.08</v>
          </cell>
          <cell r="N17537">
            <v>98.7</v>
          </cell>
          <cell r="O17537">
            <v>108.5</v>
          </cell>
          <cell r="P17537">
            <v>118.46000000000001</v>
          </cell>
          <cell r="Q17537">
            <v>128.44</v>
          </cell>
          <cell r="R17537">
            <v>138.45999999999998</v>
          </cell>
          <cell r="S17537">
            <v>10.11</v>
          </cell>
        </row>
        <row r="17538">
          <cell r="A17538">
            <v>20715000</v>
          </cell>
          <cell r="B17538">
            <v>20715001</v>
          </cell>
          <cell r="C17538">
            <v>42190</v>
          </cell>
          <cell r="D17538" t="str">
            <v>RJ</v>
          </cell>
          <cell r="E17538" t="str">
            <v>Capital</v>
          </cell>
          <cell r="F17538">
            <v>8.0000000000000002E-3</v>
          </cell>
          <cell r="G17538">
            <v>2</v>
          </cell>
          <cell r="H17538">
            <v>20.73</v>
          </cell>
          <cell r="I17538">
            <v>25.680000000000003</v>
          </cell>
          <cell r="J17538">
            <v>28.520000000000003</v>
          </cell>
          <cell r="K17538">
            <v>30.21</v>
          </cell>
          <cell r="L17538">
            <v>31.560000000000002</v>
          </cell>
          <cell r="M17538">
            <v>33</v>
          </cell>
          <cell r="N17538">
            <v>54.91</v>
          </cell>
          <cell r="O17538">
            <v>58.98</v>
          </cell>
          <cell r="P17538">
            <v>62.85</v>
          </cell>
          <cell r="Q17538">
            <v>65.22</v>
          </cell>
          <cell r="R17538">
            <v>66.960000000000008</v>
          </cell>
          <cell r="S17538">
            <v>2.76</v>
          </cell>
        </row>
        <row r="17539">
          <cell r="A17539">
            <v>20715002</v>
          </cell>
          <cell r="B17539">
            <v>20715005</v>
          </cell>
          <cell r="C17539">
            <v>42192</v>
          </cell>
          <cell r="D17539" t="str">
            <v>RJ</v>
          </cell>
          <cell r="E17539" t="str">
            <v>Capital</v>
          </cell>
          <cell r="F17539">
            <v>8.0000000000000002E-3</v>
          </cell>
          <cell r="G17539">
            <v>1</v>
          </cell>
          <cell r="H17539">
            <v>11.76</v>
          </cell>
          <cell r="I17539">
            <v>14.1</v>
          </cell>
          <cell r="J17539">
            <v>18.71</v>
          </cell>
          <cell r="K17539">
            <v>25.42</v>
          </cell>
          <cell r="L17539">
            <v>33.6</v>
          </cell>
          <cell r="M17539">
            <v>38.54</v>
          </cell>
          <cell r="N17539">
            <v>83.2</v>
          </cell>
          <cell r="O17539">
            <v>83.31</v>
          </cell>
          <cell r="P17539">
            <v>112.74000000000001</v>
          </cell>
          <cell r="Q17539">
            <v>112.86</v>
          </cell>
          <cell r="R17539">
            <v>113</v>
          </cell>
          <cell r="S17539">
            <v>14.1</v>
          </cell>
        </row>
        <row r="17540">
          <cell r="A17540">
            <v>20715006</v>
          </cell>
          <cell r="B17540">
            <v>20715009</v>
          </cell>
          <cell r="C17540">
            <v>42194</v>
          </cell>
          <cell r="D17540" t="str">
            <v>RJ</v>
          </cell>
          <cell r="E17540" t="str">
            <v>Capital</v>
          </cell>
          <cell r="F17540">
            <v>8.0000000000000002E-3</v>
          </cell>
          <cell r="G17540">
            <v>2</v>
          </cell>
          <cell r="H17540">
            <v>20.73</v>
          </cell>
          <cell r="I17540">
            <v>25.680000000000003</v>
          </cell>
          <cell r="J17540">
            <v>28.520000000000003</v>
          </cell>
          <cell r="K17540">
            <v>30.21</v>
          </cell>
          <cell r="L17540">
            <v>31.560000000000002</v>
          </cell>
          <cell r="M17540">
            <v>33</v>
          </cell>
          <cell r="N17540">
            <v>54.91</v>
          </cell>
          <cell r="O17540">
            <v>58.98</v>
          </cell>
          <cell r="P17540">
            <v>62.85</v>
          </cell>
          <cell r="Q17540">
            <v>65.22</v>
          </cell>
          <cell r="R17540">
            <v>66.960000000000008</v>
          </cell>
          <cell r="S17540">
            <v>2.76</v>
          </cell>
        </row>
        <row r="17541">
          <cell r="A17541">
            <v>20715010</v>
          </cell>
          <cell r="B17541">
            <v>20715010</v>
          </cell>
          <cell r="C17541">
            <v>42195</v>
          </cell>
          <cell r="D17541" t="str">
            <v>RJ</v>
          </cell>
          <cell r="E17541" t="str">
            <v>Capital</v>
          </cell>
          <cell r="F17541">
            <v>8.0000000000000002E-3</v>
          </cell>
          <cell r="G17541">
            <v>1</v>
          </cell>
          <cell r="H17541">
            <v>11.76</v>
          </cell>
          <cell r="I17541">
            <v>14.1</v>
          </cell>
          <cell r="J17541">
            <v>18.71</v>
          </cell>
          <cell r="K17541">
            <v>25.42</v>
          </cell>
          <cell r="L17541">
            <v>33.6</v>
          </cell>
          <cell r="M17541">
            <v>38.54</v>
          </cell>
          <cell r="N17541">
            <v>83.2</v>
          </cell>
          <cell r="O17541">
            <v>83.31</v>
          </cell>
          <cell r="P17541">
            <v>112.74000000000001</v>
          </cell>
          <cell r="Q17541">
            <v>112.86</v>
          </cell>
          <cell r="R17541">
            <v>113</v>
          </cell>
          <cell r="S17541">
            <v>14.1</v>
          </cell>
        </row>
        <row r="17542">
          <cell r="A17542">
            <v>20715011</v>
          </cell>
          <cell r="B17542">
            <v>20715019</v>
          </cell>
          <cell r="C17542">
            <v>42197</v>
          </cell>
          <cell r="D17542" t="str">
            <v>RJ</v>
          </cell>
          <cell r="E17542" t="str">
            <v>Capital</v>
          </cell>
          <cell r="F17542">
            <v>8.0000000000000002E-3</v>
          </cell>
          <cell r="G17542">
            <v>2</v>
          </cell>
          <cell r="H17542">
            <v>20.73</v>
          </cell>
          <cell r="I17542">
            <v>25.680000000000003</v>
          </cell>
          <cell r="J17542">
            <v>28.520000000000003</v>
          </cell>
          <cell r="K17542">
            <v>30.21</v>
          </cell>
          <cell r="L17542">
            <v>31.560000000000002</v>
          </cell>
          <cell r="M17542">
            <v>33</v>
          </cell>
          <cell r="N17542">
            <v>54.91</v>
          </cell>
          <cell r="O17542">
            <v>58.98</v>
          </cell>
          <cell r="P17542">
            <v>62.85</v>
          </cell>
          <cell r="Q17542">
            <v>65.22</v>
          </cell>
          <cell r="R17542">
            <v>66.960000000000008</v>
          </cell>
          <cell r="S17542">
            <v>2.76</v>
          </cell>
        </row>
        <row r="17543">
          <cell r="A17543">
            <v>20715020</v>
          </cell>
          <cell r="B17543">
            <v>20715020</v>
          </cell>
          <cell r="C17543">
            <v>42198</v>
          </cell>
          <cell r="D17543" t="str">
            <v>RJ</v>
          </cell>
          <cell r="E17543" t="str">
            <v>Capital</v>
          </cell>
          <cell r="F17543">
            <v>8.0000000000000002E-3</v>
          </cell>
          <cell r="G17543">
            <v>1</v>
          </cell>
          <cell r="H17543">
            <v>11.76</v>
          </cell>
          <cell r="I17543">
            <v>14.1</v>
          </cell>
          <cell r="J17543">
            <v>18.71</v>
          </cell>
          <cell r="K17543">
            <v>25.42</v>
          </cell>
          <cell r="L17543">
            <v>33.6</v>
          </cell>
          <cell r="M17543">
            <v>38.54</v>
          </cell>
          <cell r="N17543">
            <v>83.2</v>
          </cell>
          <cell r="O17543">
            <v>83.31</v>
          </cell>
          <cell r="P17543">
            <v>112.74000000000001</v>
          </cell>
          <cell r="Q17543">
            <v>112.86</v>
          </cell>
          <cell r="R17543">
            <v>113</v>
          </cell>
          <cell r="S17543">
            <v>14.1</v>
          </cell>
        </row>
        <row r="17544">
          <cell r="A17544">
            <v>20715021</v>
          </cell>
          <cell r="B17544">
            <v>20715039</v>
          </cell>
          <cell r="C17544">
            <v>42200</v>
          </cell>
          <cell r="D17544" t="str">
            <v>RJ</v>
          </cell>
          <cell r="E17544" t="str">
            <v>Capital</v>
          </cell>
          <cell r="F17544">
            <v>8.0000000000000002E-3</v>
          </cell>
          <cell r="G17544">
            <v>3</v>
          </cell>
          <cell r="H17544">
            <v>28.92</v>
          </cell>
          <cell r="I17544">
            <v>33.25</v>
          </cell>
          <cell r="J17544">
            <v>36.46</v>
          </cell>
          <cell r="K17544">
            <v>39.659999999999997</v>
          </cell>
          <cell r="L17544">
            <v>47.16</v>
          </cell>
          <cell r="M17544">
            <v>50.94</v>
          </cell>
          <cell r="N17544">
            <v>84.67</v>
          </cell>
          <cell r="O17544">
            <v>88.960000000000008</v>
          </cell>
          <cell r="P17544">
            <v>92.550000000000011</v>
          </cell>
          <cell r="Q17544">
            <v>96.4</v>
          </cell>
          <cell r="R17544">
            <v>99.09</v>
          </cell>
          <cell r="S17544">
            <v>1.67</v>
          </cell>
        </row>
        <row r="17545">
          <cell r="A17545">
            <v>20715040</v>
          </cell>
          <cell r="B17545">
            <v>20715040</v>
          </cell>
          <cell r="C17545">
            <v>42201</v>
          </cell>
          <cell r="D17545" t="str">
            <v>RJ</v>
          </cell>
          <cell r="E17545" t="str">
            <v>Capital</v>
          </cell>
          <cell r="F17545">
            <v>8.0000000000000002E-3</v>
          </cell>
          <cell r="G17545">
            <v>1</v>
          </cell>
          <cell r="H17545">
            <v>11.76</v>
          </cell>
          <cell r="I17545">
            <v>14.1</v>
          </cell>
          <cell r="J17545">
            <v>18.71</v>
          </cell>
          <cell r="K17545">
            <v>25.42</v>
          </cell>
          <cell r="L17545">
            <v>33.6</v>
          </cell>
          <cell r="M17545">
            <v>38.54</v>
          </cell>
          <cell r="N17545">
            <v>83.2</v>
          </cell>
          <cell r="O17545">
            <v>83.31</v>
          </cell>
          <cell r="P17545">
            <v>112.74000000000001</v>
          </cell>
          <cell r="Q17545">
            <v>112.86</v>
          </cell>
          <cell r="R17545">
            <v>113</v>
          </cell>
          <cell r="S17545">
            <v>14.1</v>
          </cell>
        </row>
        <row r="17546">
          <cell r="A17546">
            <v>20715041</v>
          </cell>
          <cell r="B17546">
            <v>20715409</v>
          </cell>
          <cell r="C17546">
            <v>42203</v>
          </cell>
          <cell r="D17546" t="str">
            <v>RJ</v>
          </cell>
          <cell r="E17546" t="str">
            <v>Capital</v>
          </cell>
          <cell r="F17546">
            <v>8.0000000000000002E-3</v>
          </cell>
          <cell r="G17546">
            <v>3</v>
          </cell>
          <cell r="H17546">
            <v>28.92</v>
          </cell>
          <cell r="I17546">
            <v>33.25</v>
          </cell>
          <cell r="J17546">
            <v>36.46</v>
          </cell>
          <cell r="K17546">
            <v>39.659999999999997</v>
          </cell>
          <cell r="L17546">
            <v>47.16</v>
          </cell>
          <cell r="M17546">
            <v>50.94</v>
          </cell>
          <cell r="N17546">
            <v>84.67</v>
          </cell>
          <cell r="O17546">
            <v>88.960000000000008</v>
          </cell>
          <cell r="P17546">
            <v>92.550000000000011</v>
          </cell>
          <cell r="Q17546">
            <v>96.4</v>
          </cell>
          <cell r="R17546">
            <v>99.09</v>
          </cell>
          <cell r="S17546">
            <v>1.67</v>
          </cell>
        </row>
        <row r="17547">
          <cell r="A17547">
            <v>20715410</v>
          </cell>
          <cell r="B17547">
            <v>20715410</v>
          </cell>
          <cell r="C17547">
            <v>42204</v>
          </cell>
          <cell r="D17547" t="str">
            <v>RJ</v>
          </cell>
          <cell r="E17547" t="str">
            <v>Capital</v>
          </cell>
          <cell r="F17547">
            <v>8.0000000000000002E-3</v>
          </cell>
          <cell r="G17547">
            <v>1</v>
          </cell>
          <cell r="H17547">
            <v>11.76</v>
          </cell>
          <cell r="I17547">
            <v>14.1</v>
          </cell>
          <cell r="J17547">
            <v>18.71</v>
          </cell>
          <cell r="K17547">
            <v>25.42</v>
          </cell>
          <cell r="L17547">
            <v>33.6</v>
          </cell>
          <cell r="M17547">
            <v>38.54</v>
          </cell>
          <cell r="N17547">
            <v>83.2</v>
          </cell>
          <cell r="O17547">
            <v>83.31</v>
          </cell>
          <cell r="P17547">
            <v>112.74000000000001</v>
          </cell>
          <cell r="Q17547">
            <v>112.86</v>
          </cell>
          <cell r="R17547">
            <v>113</v>
          </cell>
          <cell r="S17547">
            <v>14.1</v>
          </cell>
        </row>
        <row r="17548">
          <cell r="A17548">
            <v>20715411</v>
          </cell>
          <cell r="B17548">
            <v>20720089</v>
          </cell>
          <cell r="C17548">
            <v>42214</v>
          </cell>
          <cell r="D17548" t="str">
            <v>RJ</v>
          </cell>
          <cell r="E17548" t="str">
            <v>Capital</v>
          </cell>
          <cell r="F17548">
            <v>8.0000000000000002E-3</v>
          </cell>
          <cell r="G17548">
            <v>3</v>
          </cell>
          <cell r="H17548">
            <v>28.92</v>
          </cell>
          <cell r="I17548">
            <v>33.25</v>
          </cell>
          <cell r="J17548">
            <v>36.46</v>
          </cell>
          <cell r="K17548">
            <v>39.659999999999997</v>
          </cell>
          <cell r="L17548">
            <v>47.16</v>
          </cell>
          <cell r="M17548">
            <v>50.94</v>
          </cell>
          <cell r="N17548">
            <v>84.67</v>
          </cell>
          <cell r="O17548">
            <v>88.960000000000008</v>
          </cell>
          <cell r="P17548">
            <v>92.550000000000011</v>
          </cell>
          <cell r="Q17548">
            <v>96.4</v>
          </cell>
          <cell r="R17548">
            <v>99.09</v>
          </cell>
          <cell r="S17548">
            <v>1.67</v>
          </cell>
        </row>
        <row r="17549">
          <cell r="A17549">
            <v>20720090</v>
          </cell>
          <cell r="B17549">
            <v>20720090</v>
          </cell>
          <cell r="C17549">
            <v>42215</v>
          </cell>
          <cell r="D17549" t="str">
            <v>RJ</v>
          </cell>
          <cell r="E17549" t="str">
            <v>Capital</v>
          </cell>
          <cell r="F17549">
            <v>8.0000000000000002E-3</v>
          </cell>
          <cell r="G17549">
            <v>1</v>
          </cell>
          <cell r="H17549">
            <v>11.76</v>
          </cell>
          <cell r="I17549">
            <v>14.1</v>
          </cell>
          <cell r="J17549">
            <v>18.71</v>
          </cell>
          <cell r="K17549">
            <v>25.42</v>
          </cell>
          <cell r="L17549">
            <v>33.6</v>
          </cell>
          <cell r="M17549">
            <v>38.54</v>
          </cell>
          <cell r="N17549">
            <v>83.2</v>
          </cell>
          <cell r="O17549">
            <v>83.31</v>
          </cell>
          <cell r="P17549">
            <v>112.74000000000001</v>
          </cell>
          <cell r="Q17549">
            <v>112.86</v>
          </cell>
          <cell r="R17549">
            <v>113</v>
          </cell>
          <cell r="S17549">
            <v>14.1</v>
          </cell>
        </row>
        <row r="17550">
          <cell r="A17550">
            <v>20720091</v>
          </cell>
          <cell r="B17550">
            <v>20724969</v>
          </cell>
          <cell r="C17550">
            <v>42240</v>
          </cell>
          <cell r="D17550" t="str">
            <v>RJ</v>
          </cell>
          <cell r="E17550" t="str">
            <v>Capital</v>
          </cell>
          <cell r="F17550">
            <v>8.0000000000000002E-3</v>
          </cell>
          <cell r="G17550">
            <v>3</v>
          </cell>
          <cell r="H17550">
            <v>28.92</v>
          </cell>
          <cell r="I17550">
            <v>33.25</v>
          </cell>
          <cell r="J17550">
            <v>36.46</v>
          </cell>
          <cell r="K17550">
            <v>39.659999999999997</v>
          </cell>
          <cell r="L17550">
            <v>47.16</v>
          </cell>
          <cell r="M17550">
            <v>50.94</v>
          </cell>
          <cell r="N17550">
            <v>84.67</v>
          </cell>
          <cell r="O17550">
            <v>88.960000000000008</v>
          </cell>
          <cell r="P17550">
            <v>92.550000000000011</v>
          </cell>
          <cell r="Q17550">
            <v>96.4</v>
          </cell>
          <cell r="R17550">
            <v>99.09</v>
          </cell>
          <cell r="S17550">
            <v>1.67</v>
          </cell>
        </row>
        <row r="17551">
          <cell r="A17551">
            <v>20724970</v>
          </cell>
          <cell r="B17551">
            <v>20724999</v>
          </cell>
          <cell r="C17551">
            <v>42241</v>
          </cell>
          <cell r="D17551" t="str">
            <v>RJ</v>
          </cell>
          <cell r="E17551" t="str">
            <v>Capital</v>
          </cell>
          <cell r="F17551">
            <v>1.0999999999999999E-2</v>
          </cell>
          <cell r="G17551">
            <v>4</v>
          </cell>
          <cell r="H17551">
            <v>31.5</v>
          </cell>
          <cell r="I17551">
            <v>33.839999999999996</v>
          </cell>
          <cell r="J17551">
            <v>39.949999999999996</v>
          </cell>
          <cell r="K17551">
            <v>45.949999999999996</v>
          </cell>
          <cell r="L17551">
            <v>52.089999999999996</v>
          </cell>
          <cell r="M17551">
            <v>57.08</v>
          </cell>
          <cell r="N17551">
            <v>98.7</v>
          </cell>
          <cell r="O17551">
            <v>108.5</v>
          </cell>
          <cell r="P17551">
            <v>118.46000000000001</v>
          </cell>
          <cell r="Q17551">
            <v>128.44</v>
          </cell>
          <cell r="R17551">
            <v>138.45999999999998</v>
          </cell>
          <cell r="S17551">
            <v>10.11</v>
          </cell>
        </row>
        <row r="17552">
          <cell r="A17552">
            <v>20725000</v>
          </cell>
          <cell r="B17552">
            <v>20725001</v>
          </cell>
          <cell r="C17552">
            <v>42243</v>
          </cell>
          <cell r="D17552" t="str">
            <v>RJ</v>
          </cell>
          <cell r="E17552" t="str">
            <v>Capital</v>
          </cell>
          <cell r="F17552">
            <v>8.0000000000000002E-3</v>
          </cell>
          <cell r="G17552">
            <v>1</v>
          </cell>
          <cell r="H17552">
            <v>11.76</v>
          </cell>
          <cell r="I17552">
            <v>14.1</v>
          </cell>
          <cell r="J17552">
            <v>18.71</v>
          </cell>
          <cell r="K17552">
            <v>25.42</v>
          </cell>
          <cell r="L17552">
            <v>33.6</v>
          </cell>
          <cell r="M17552">
            <v>38.54</v>
          </cell>
          <cell r="N17552">
            <v>83.2</v>
          </cell>
          <cell r="O17552">
            <v>83.31</v>
          </cell>
          <cell r="P17552">
            <v>112.74000000000001</v>
          </cell>
          <cell r="Q17552">
            <v>112.86</v>
          </cell>
          <cell r="R17552">
            <v>113</v>
          </cell>
          <cell r="S17552">
            <v>14.1</v>
          </cell>
        </row>
        <row r="17553">
          <cell r="A17553">
            <v>20725002</v>
          </cell>
          <cell r="B17553">
            <v>20730019</v>
          </cell>
          <cell r="C17553">
            <v>42262</v>
          </cell>
          <cell r="D17553" t="str">
            <v>RJ</v>
          </cell>
          <cell r="E17553" t="str">
            <v>Capital</v>
          </cell>
          <cell r="F17553">
            <v>8.0000000000000002E-3</v>
          </cell>
          <cell r="G17553">
            <v>3</v>
          </cell>
          <cell r="H17553">
            <v>28.92</v>
          </cell>
          <cell r="I17553">
            <v>33.25</v>
          </cell>
          <cell r="J17553">
            <v>36.46</v>
          </cell>
          <cell r="K17553">
            <v>39.659999999999997</v>
          </cell>
          <cell r="L17553">
            <v>47.16</v>
          </cell>
          <cell r="M17553">
            <v>50.94</v>
          </cell>
          <cell r="N17553">
            <v>84.67</v>
          </cell>
          <cell r="O17553">
            <v>88.960000000000008</v>
          </cell>
          <cell r="P17553">
            <v>92.550000000000011</v>
          </cell>
          <cell r="Q17553">
            <v>96.4</v>
          </cell>
          <cell r="R17553">
            <v>99.09</v>
          </cell>
          <cell r="S17553">
            <v>1.67</v>
          </cell>
        </row>
        <row r="17554">
          <cell r="A17554">
            <v>20730020</v>
          </cell>
          <cell r="B17554">
            <v>20730020</v>
          </cell>
          <cell r="C17554">
            <v>42263</v>
          </cell>
          <cell r="D17554" t="str">
            <v>RJ</v>
          </cell>
          <cell r="E17554" t="str">
            <v>Capital</v>
          </cell>
          <cell r="F17554">
            <v>8.0000000000000002E-3</v>
          </cell>
          <cell r="G17554">
            <v>2</v>
          </cell>
          <cell r="H17554">
            <v>20.73</v>
          </cell>
          <cell r="I17554">
            <v>25.680000000000003</v>
          </cell>
          <cell r="J17554">
            <v>28.520000000000003</v>
          </cell>
          <cell r="K17554">
            <v>30.21</v>
          </cell>
          <cell r="L17554">
            <v>31.560000000000002</v>
          </cell>
          <cell r="M17554">
            <v>33</v>
          </cell>
          <cell r="N17554">
            <v>54.91</v>
          </cell>
          <cell r="O17554">
            <v>58.98</v>
          </cell>
          <cell r="P17554">
            <v>62.85</v>
          </cell>
          <cell r="Q17554">
            <v>65.22</v>
          </cell>
          <cell r="R17554">
            <v>66.960000000000008</v>
          </cell>
          <cell r="S17554">
            <v>2.76</v>
          </cell>
        </row>
        <row r="17555">
          <cell r="A17555">
            <v>20730021</v>
          </cell>
          <cell r="B17555">
            <v>20730230</v>
          </cell>
          <cell r="C17555">
            <v>42265</v>
          </cell>
          <cell r="D17555" t="str">
            <v>RJ</v>
          </cell>
          <cell r="E17555" t="str">
            <v>Capital</v>
          </cell>
          <cell r="F17555">
            <v>8.0000000000000002E-3</v>
          </cell>
          <cell r="G17555">
            <v>3</v>
          </cell>
          <cell r="H17555">
            <v>28.92</v>
          </cell>
          <cell r="I17555">
            <v>33.25</v>
          </cell>
          <cell r="J17555">
            <v>36.46</v>
          </cell>
          <cell r="K17555">
            <v>39.659999999999997</v>
          </cell>
          <cell r="L17555">
            <v>47.16</v>
          </cell>
          <cell r="M17555">
            <v>50.94</v>
          </cell>
          <cell r="N17555">
            <v>84.67</v>
          </cell>
          <cell r="O17555">
            <v>88.960000000000008</v>
          </cell>
          <cell r="P17555">
            <v>92.550000000000011</v>
          </cell>
          <cell r="Q17555">
            <v>96.4</v>
          </cell>
          <cell r="R17555">
            <v>99.09</v>
          </cell>
          <cell r="S17555">
            <v>1.67</v>
          </cell>
        </row>
        <row r="17556">
          <cell r="A17556">
            <v>20730231</v>
          </cell>
          <cell r="B17556">
            <v>20730231</v>
          </cell>
          <cell r="C17556">
            <v>42266</v>
          </cell>
          <cell r="D17556" t="str">
            <v>RJ</v>
          </cell>
          <cell r="E17556" t="str">
            <v>Capital</v>
          </cell>
          <cell r="F17556">
            <v>8.0000000000000002E-3</v>
          </cell>
          <cell r="G17556">
            <v>1</v>
          </cell>
          <cell r="H17556">
            <v>11.76</v>
          </cell>
          <cell r="I17556">
            <v>14.1</v>
          </cell>
          <cell r="J17556">
            <v>18.71</v>
          </cell>
          <cell r="K17556">
            <v>25.42</v>
          </cell>
          <cell r="L17556">
            <v>33.6</v>
          </cell>
          <cell r="M17556">
            <v>38.54</v>
          </cell>
          <cell r="N17556">
            <v>83.2</v>
          </cell>
          <cell r="O17556">
            <v>83.31</v>
          </cell>
          <cell r="P17556">
            <v>112.74000000000001</v>
          </cell>
          <cell r="Q17556">
            <v>112.86</v>
          </cell>
          <cell r="R17556">
            <v>113</v>
          </cell>
          <cell r="S17556">
            <v>14.1</v>
          </cell>
        </row>
        <row r="17557">
          <cell r="A17557">
            <v>20730232</v>
          </cell>
          <cell r="B17557">
            <v>20730449</v>
          </cell>
          <cell r="C17557">
            <v>42268</v>
          </cell>
          <cell r="D17557" t="str">
            <v>RJ</v>
          </cell>
          <cell r="E17557" t="str">
            <v>Capital</v>
          </cell>
          <cell r="F17557">
            <v>8.0000000000000002E-3</v>
          </cell>
          <cell r="G17557">
            <v>3</v>
          </cell>
          <cell r="H17557">
            <v>28.92</v>
          </cell>
          <cell r="I17557">
            <v>33.25</v>
          </cell>
          <cell r="J17557">
            <v>36.46</v>
          </cell>
          <cell r="K17557">
            <v>39.659999999999997</v>
          </cell>
          <cell r="L17557">
            <v>47.16</v>
          </cell>
          <cell r="M17557">
            <v>50.94</v>
          </cell>
          <cell r="N17557">
            <v>84.67</v>
          </cell>
          <cell r="O17557">
            <v>88.960000000000008</v>
          </cell>
          <cell r="P17557">
            <v>92.550000000000011</v>
          </cell>
          <cell r="Q17557">
            <v>96.4</v>
          </cell>
          <cell r="R17557">
            <v>99.09</v>
          </cell>
          <cell r="S17557">
            <v>1.67</v>
          </cell>
        </row>
        <row r="17558">
          <cell r="A17558">
            <v>20730450</v>
          </cell>
          <cell r="B17558">
            <v>20730452</v>
          </cell>
          <cell r="C17558">
            <v>42270</v>
          </cell>
          <cell r="D17558" t="str">
            <v>RJ</v>
          </cell>
          <cell r="E17558" t="str">
            <v>Capital</v>
          </cell>
          <cell r="F17558">
            <v>8.0000000000000002E-3</v>
          </cell>
          <cell r="G17558">
            <v>2</v>
          </cell>
          <cell r="H17558">
            <v>20.73</v>
          </cell>
          <cell r="I17558">
            <v>25.680000000000003</v>
          </cell>
          <cell r="J17558">
            <v>28.520000000000003</v>
          </cell>
          <cell r="K17558">
            <v>30.21</v>
          </cell>
          <cell r="L17558">
            <v>31.560000000000002</v>
          </cell>
          <cell r="M17558">
            <v>33</v>
          </cell>
          <cell r="N17558">
            <v>54.91</v>
          </cell>
          <cell r="O17558">
            <v>58.98</v>
          </cell>
          <cell r="P17558">
            <v>62.85</v>
          </cell>
          <cell r="Q17558">
            <v>65.22</v>
          </cell>
          <cell r="R17558">
            <v>66.960000000000008</v>
          </cell>
          <cell r="S17558">
            <v>2.76</v>
          </cell>
        </row>
        <row r="17559">
          <cell r="A17559">
            <v>20730453</v>
          </cell>
          <cell r="B17559">
            <v>20734969</v>
          </cell>
          <cell r="C17559">
            <v>42274</v>
          </cell>
          <cell r="D17559" t="str">
            <v>RJ</v>
          </cell>
          <cell r="E17559" t="str">
            <v>Capital</v>
          </cell>
          <cell r="F17559">
            <v>8.0000000000000002E-3</v>
          </cell>
          <cell r="G17559">
            <v>3</v>
          </cell>
          <cell r="H17559">
            <v>28.92</v>
          </cell>
          <cell r="I17559">
            <v>33.25</v>
          </cell>
          <cell r="J17559">
            <v>36.46</v>
          </cell>
          <cell r="K17559">
            <v>39.659999999999997</v>
          </cell>
          <cell r="L17559">
            <v>47.16</v>
          </cell>
          <cell r="M17559">
            <v>50.94</v>
          </cell>
          <cell r="N17559">
            <v>84.67</v>
          </cell>
          <cell r="O17559">
            <v>88.960000000000008</v>
          </cell>
          <cell r="P17559">
            <v>92.550000000000011</v>
          </cell>
          <cell r="Q17559">
            <v>96.4</v>
          </cell>
          <cell r="R17559">
            <v>99.09</v>
          </cell>
          <cell r="S17559">
            <v>1.67</v>
          </cell>
        </row>
        <row r="17560">
          <cell r="A17560">
            <v>20734970</v>
          </cell>
          <cell r="B17560">
            <v>20734999</v>
          </cell>
          <cell r="C17560">
            <v>42275</v>
          </cell>
          <cell r="D17560" t="str">
            <v>RJ</v>
          </cell>
          <cell r="E17560" t="str">
            <v>Capital</v>
          </cell>
          <cell r="F17560">
            <v>1.0999999999999999E-2</v>
          </cell>
          <cell r="G17560">
            <v>4</v>
          </cell>
          <cell r="H17560">
            <v>31.5</v>
          </cell>
          <cell r="I17560">
            <v>33.839999999999996</v>
          </cell>
          <cell r="J17560">
            <v>39.949999999999996</v>
          </cell>
          <cell r="K17560">
            <v>45.949999999999996</v>
          </cell>
          <cell r="L17560">
            <v>52.089999999999996</v>
          </cell>
          <cell r="M17560">
            <v>57.08</v>
          </cell>
          <cell r="N17560">
            <v>98.7</v>
          </cell>
          <cell r="O17560">
            <v>108.5</v>
          </cell>
          <cell r="P17560">
            <v>118.46000000000001</v>
          </cell>
          <cell r="Q17560">
            <v>128.44</v>
          </cell>
          <cell r="R17560">
            <v>138.45999999999998</v>
          </cell>
          <cell r="S17560">
            <v>10.11</v>
          </cell>
        </row>
        <row r="17561">
          <cell r="A17561">
            <v>20735000</v>
          </cell>
          <cell r="B17561">
            <v>20735029</v>
          </cell>
          <cell r="C17561">
            <v>42277</v>
          </cell>
          <cell r="D17561" t="str">
            <v>RJ</v>
          </cell>
          <cell r="E17561" t="str">
            <v>Capital</v>
          </cell>
          <cell r="F17561">
            <v>8.0000000000000002E-3</v>
          </cell>
          <cell r="G17561">
            <v>2</v>
          </cell>
          <cell r="H17561">
            <v>20.73</v>
          </cell>
          <cell r="I17561">
            <v>25.680000000000003</v>
          </cell>
          <cell r="J17561">
            <v>28.520000000000003</v>
          </cell>
          <cell r="K17561">
            <v>30.21</v>
          </cell>
          <cell r="L17561">
            <v>31.560000000000002</v>
          </cell>
          <cell r="M17561">
            <v>33</v>
          </cell>
          <cell r="N17561">
            <v>54.91</v>
          </cell>
          <cell r="O17561">
            <v>58.98</v>
          </cell>
          <cell r="P17561">
            <v>62.85</v>
          </cell>
          <cell r="Q17561">
            <v>65.22</v>
          </cell>
          <cell r="R17561">
            <v>66.960000000000008</v>
          </cell>
          <cell r="S17561">
            <v>2.76</v>
          </cell>
        </row>
        <row r="17562">
          <cell r="A17562">
            <v>20735030</v>
          </cell>
          <cell r="B17562">
            <v>20735030</v>
          </cell>
          <cell r="C17562">
            <v>42278</v>
          </cell>
          <cell r="D17562" t="str">
            <v>RJ</v>
          </cell>
          <cell r="E17562" t="str">
            <v>Capital</v>
          </cell>
          <cell r="F17562">
            <v>8.0000000000000002E-3</v>
          </cell>
          <cell r="G17562">
            <v>1</v>
          </cell>
          <cell r="H17562">
            <v>11.76</v>
          </cell>
          <cell r="I17562">
            <v>14.1</v>
          </cell>
          <cell r="J17562">
            <v>18.71</v>
          </cell>
          <cell r="K17562">
            <v>25.42</v>
          </cell>
          <cell r="L17562">
            <v>33.6</v>
          </cell>
          <cell r="M17562">
            <v>38.54</v>
          </cell>
          <cell r="N17562">
            <v>83.2</v>
          </cell>
          <cell r="O17562">
            <v>83.31</v>
          </cell>
          <cell r="P17562">
            <v>112.74000000000001</v>
          </cell>
          <cell r="Q17562">
            <v>112.86</v>
          </cell>
          <cell r="R17562">
            <v>113</v>
          </cell>
          <cell r="S17562">
            <v>14.1</v>
          </cell>
        </row>
        <row r="17563">
          <cell r="A17563">
            <v>20735031</v>
          </cell>
          <cell r="B17563">
            <v>20735040</v>
          </cell>
          <cell r="C17563">
            <v>42281</v>
          </cell>
          <cell r="D17563" t="str">
            <v>RJ</v>
          </cell>
          <cell r="E17563" t="str">
            <v>Capital</v>
          </cell>
          <cell r="F17563">
            <v>8.0000000000000002E-3</v>
          </cell>
          <cell r="G17563">
            <v>3</v>
          </cell>
          <cell r="H17563">
            <v>28.92</v>
          </cell>
          <cell r="I17563">
            <v>33.25</v>
          </cell>
          <cell r="J17563">
            <v>36.46</v>
          </cell>
          <cell r="K17563">
            <v>39.659999999999997</v>
          </cell>
          <cell r="L17563">
            <v>47.16</v>
          </cell>
          <cell r="M17563">
            <v>50.94</v>
          </cell>
          <cell r="N17563">
            <v>84.67</v>
          </cell>
          <cell r="O17563">
            <v>88.960000000000008</v>
          </cell>
          <cell r="P17563">
            <v>92.550000000000011</v>
          </cell>
          <cell r="Q17563">
            <v>96.4</v>
          </cell>
          <cell r="R17563">
            <v>99.09</v>
          </cell>
          <cell r="S17563">
            <v>1.67</v>
          </cell>
        </row>
        <row r="17564">
          <cell r="A17564">
            <v>20735041</v>
          </cell>
          <cell r="B17564">
            <v>20735041</v>
          </cell>
          <cell r="C17564">
            <v>42282</v>
          </cell>
          <cell r="D17564" t="str">
            <v>RJ</v>
          </cell>
          <cell r="E17564" t="str">
            <v>Capital</v>
          </cell>
          <cell r="F17564">
            <v>8.0000000000000002E-3</v>
          </cell>
          <cell r="G17564">
            <v>1</v>
          </cell>
          <cell r="H17564">
            <v>11.76</v>
          </cell>
          <cell r="I17564">
            <v>14.1</v>
          </cell>
          <cell r="J17564">
            <v>18.71</v>
          </cell>
          <cell r="K17564">
            <v>25.42</v>
          </cell>
          <cell r="L17564">
            <v>33.6</v>
          </cell>
          <cell r="M17564">
            <v>38.54</v>
          </cell>
          <cell r="N17564">
            <v>83.2</v>
          </cell>
          <cell r="O17564">
            <v>83.31</v>
          </cell>
          <cell r="P17564">
            <v>112.74000000000001</v>
          </cell>
          <cell r="Q17564">
            <v>112.86</v>
          </cell>
          <cell r="R17564">
            <v>113</v>
          </cell>
          <cell r="S17564">
            <v>14.1</v>
          </cell>
        </row>
        <row r="17565">
          <cell r="A17565">
            <v>20735042</v>
          </cell>
          <cell r="B17565">
            <v>20735049</v>
          </cell>
          <cell r="C17565">
            <v>42284</v>
          </cell>
          <cell r="D17565" t="str">
            <v>RJ</v>
          </cell>
          <cell r="E17565" t="str">
            <v>Capital</v>
          </cell>
          <cell r="F17565">
            <v>8.0000000000000002E-3</v>
          </cell>
          <cell r="G17565">
            <v>3</v>
          </cell>
          <cell r="H17565">
            <v>28.92</v>
          </cell>
          <cell r="I17565">
            <v>33.25</v>
          </cell>
          <cell r="J17565">
            <v>36.46</v>
          </cell>
          <cell r="K17565">
            <v>39.659999999999997</v>
          </cell>
          <cell r="L17565">
            <v>47.16</v>
          </cell>
          <cell r="M17565">
            <v>50.94</v>
          </cell>
          <cell r="N17565">
            <v>84.67</v>
          </cell>
          <cell r="O17565">
            <v>88.960000000000008</v>
          </cell>
          <cell r="P17565">
            <v>92.550000000000011</v>
          </cell>
          <cell r="Q17565">
            <v>96.4</v>
          </cell>
          <cell r="R17565">
            <v>99.09</v>
          </cell>
          <cell r="S17565">
            <v>1.67</v>
          </cell>
        </row>
        <row r="17566">
          <cell r="A17566">
            <v>20735050</v>
          </cell>
          <cell r="B17566">
            <v>20735050</v>
          </cell>
          <cell r="C17566">
            <v>42285</v>
          </cell>
          <cell r="D17566" t="str">
            <v>RJ</v>
          </cell>
          <cell r="E17566" t="str">
            <v>Capital</v>
          </cell>
          <cell r="F17566">
            <v>8.0000000000000002E-3</v>
          </cell>
          <cell r="G17566">
            <v>1</v>
          </cell>
          <cell r="H17566">
            <v>11.76</v>
          </cell>
          <cell r="I17566">
            <v>14.1</v>
          </cell>
          <cell r="J17566">
            <v>18.71</v>
          </cell>
          <cell r="K17566">
            <v>25.42</v>
          </cell>
          <cell r="L17566">
            <v>33.6</v>
          </cell>
          <cell r="M17566">
            <v>38.54</v>
          </cell>
          <cell r="N17566">
            <v>83.2</v>
          </cell>
          <cell r="O17566">
            <v>83.31</v>
          </cell>
          <cell r="P17566">
            <v>112.74000000000001</v>
          </cell>
          <cell r="Q17566">
            <v>112.86</v>
          </cell>
          <cell r="R17566">
            <v>113</v>
          </cell>
          <cell r="S17566">
            <v>14.1</v>
          </cell>
        </row>
        <row r="17567">
          <cell r="A17567">
            <v>20735051</v>
          </cell>
          <cell r="B17567">
            <v>20735059</v>
          </cell>
          <cell r="C17567">
            <v>42287</v>
          </cell>
          <cell r="D17567" t="str">
            <v>RJ</v>
          </cell>
          <cell r="E17567" t="str">
            <v>Capital</v>
          </cell>
          <cell r="F17567">
            <v>8.0000000000000002E-3</v>
          </cell>
          <cell r="G17567">
            <v>2</v>
          </cell>
          <cell r="H17567">
            <v>20.73</v>
          </cell>
          <cell r="I17567">
            <v>25.680000000000003</v>
          </cell>
          <cell r="J17567">
            <v>28.520000000000003</v>
          </cell>
          <cell r="K17567">
            <v>30.21</v>
          </cell>
          <cell r="L17567">
            <v>31.560000000000002</v>
          </cell>
          <cell r="M17567">
            <v>33</v>
          </cell>
          <cell r="N17567">
            <v>54.91</v>
          </cell>
          <cell r="O17567">
            <v>58.98</v>
          </cell>
          <cell r="P17567">
            <v>62.85</v>
          </cell>
          <cell r="Q17567">
            <v>65.22</v>
          </cell>
          <cell r="R17567">
            <v>66.960000000000008</v>
          </cell>
          <cell r="S17567">
            <v>2.76</v>
          </cell>
        </row>
        <row r="17568">
          <cell r="A17568">
            <v>20735060</v>
          </cell>
          <cell r="B17568">
            <v>20735060</v>
          </cell>
          <cell r="C17568">
            <v>42288</v>
          </cell>
          <cell r="D17568" t="str">
            <v>RJ</v>
          </cell>
          <cell r="E17568" t="str">
            <v>Capital</v>
          </cell>
          <cell r="F17568">
            <v>8.0000000000000002E-3</v>
          </cell>
          <cell r="G17568">
            <v>1</v>
          </cell>
          <cell r="H17568">
            <v>11.76</v>
          </cell>
          <cell r="I17568">
            <v>14.1</v>
          </cell>
          <cell r="J17568">
            <v>18.71</v>
          </cell>
          <cell r="K17568">
            <v>25.42</v>
          </cell>
          <cell r="L17568">
            <v>33.6</v>
          </cell>
          <cell r="M17568">
            <v>38.54</v>
          </cell>
          <cell r="N17568">
            <v>83.2</v>
          </cell>
          <cell r="O17568">
            <v>83.31</v>
          </cell>
          <cell r="P17568">
            <v>112.74000000000001</v>
          </cell>
          <cell r="Q17568">
            <v>112.86</v>
          </cell>
          <cell r="R17568">
            <v>113</v>
          </cell>
          <cell r="S17568">
            <v>14.1</v>
          </cell>
        </row>
        <row r="17569">
          <cell r="A17569">
            <v>20735061</v>
          </cell>
          <cell r="B17569">
            <v>20735149</v>
          </cell>
          <cell r="C17569">
            <v>42294</v>
          </cell>
          <cell r="D17569" t="str">
            <v>RJ</v>
          </cell>
          <cell r="E17569" t="str">
            <v>Capital</v>
          </cell>
          <cell r="F17569">
            <v>8.0000000000000002E-3</v>
          </cell>
          <cell r="G17569">
            <v>3</v>
          </cell>
          <cell r="H17569">
            <v>28.92</v>
          </cell>
          <cell r="I17569">
            <v>33.25</v>
          </cell>
          <cell r="J17569">
            <v>36.46</v>
          </cell>
          <cell r="K17569">
            <v>39.659999999999997</v>
          </cell>
          <cell r="L17569">
            <v>47.16</v>
          </cell>
          <cell r="M17569">
            <v>50.94</v>
          </cell>
          <cell r="N17569">
            <v>84.67</v>
          </cell>
          <cell r="O17569">
            <v>88.960000000000008</v>
          </cell>
          <cell r="P17569">
            <v>92.550000000000011</v>
          </cell>
          <cell r="Q17569">
            <v>96.4</v>
          </cell>
          <cell r="R17569">
            <v>99.09</v>
          </cell>
          <cell r="S17569">
            <v>1.67</v>
          </cell>
        </row>
        <row r="17570">
          <cell r="A17570">
            <v>20735150</v>
          </cell>
          <cell r="B17570">
            <v>20735150</v>
          </cell>
          <cell r="C17570">
            <v>42295</v>
          </cell>
          <cell r="D17570" t="str">
            <v>RJ</v>
          </cell>
          <cell r="E17570" t="str">
            <v>Capital</v>
          </cell>
          <cell r="F17570">
            <v>8.0000000000000002E-3</v>
          </cell>
          <cell r="G17570">
            <v>1</v>
          </cell>
          <cell r="H17570">
            <v>11.76</v>
          </cell>
          <cell r="I17570">
            <v>14.1</v>
          </cell>
          <cell r="J17570">
            <v>18.71</v>
          </cell>
          <cell r="K17570">
            <v>25.42</v>
          </cell>
          <cell r="L17570">
            <v>33.6</v>
          </cell>
          <cell r="M17570">
            <v>38.54</v>
          </cell>
          <cell r="N17570">
            <v>83.2</v>
          </cell>
          <cell r="O17570">
            <v>83.31</v>
          </cell>
          <cell r="P17570">
            <v>112.74000000000001</v>
          </cell>
          <cell r="Q17570">
            <v>112.86</v>
          </cell>
          <cell r="R17570">
            <v>113</v>
          </cell>
          <cell r="S17570">
            <v>14.1</v>
          </cell>
        </row>
        <row r="17571">
          <cell r="A17571">
            <v>20735151</v>
          </cell>
          <cell r="B17571">
            <v>20735189</v>
          </cell>
          <cell r="C17571">
            <v>42301</v>
          </cell>
          <cell r="D17571" t="str">
            <v>RJ</v>
          </cell>
          <cell r="E17571" t="str">
            <v>Capital</v>
          </cell>
          <cell r="F17571">
            <v>8.0000000000000002E-3</v>
          </cell>
          <cell r="G17571">
            <v>3</v>
          </cell>
          <cell r="H17571">
            <v>28.92</v>
          </cell>
          <cell r="I17571">
            <v>33.25</v>
          </cell>
          <cell r="J17571">
            <v>36.46</v>
          </cell>
          <cell r="K17571">
            <v>39.659999999999997</v>
          </cell>
          <cell r="L17571">
            <v>47.16</v>
          </cell>
          <cell r="M17571">
            <v>50.94</v>
          </cell>
          <cell r="N17571">
            <v>84.67</v>
          </cell>
          <cell r="O17571">
            <v>88.960000000000008</v>
          </cell>
          <cell r="P17571">
            <v>92.550000000000011</v>
          </cell>
          <cell r="Q17571">
            <v>96.4</v>
          </cell>
          <cell r="R17571">
            <v>99.09</v>
          </cell>
          <cell r="S17571">
            <v>1.67</v>
          </cell>
        </row>
        <row r="17572">
          <cell r="A17572">
            <v>20735190</v>
          </cell>
          <cell r="B17572">
            <v>20735190</v>
          </cell>
          <cell r="C17572">
            <v>42302</v>
          </cell>
          <cell r="D17572" t="str">
            <v>RJ</v>
          </cell>
          <cell r="E17572" t="str">
            <v>Capital</v>
          </cell>
          <cell r="F17572">
            <v>8.0000000000000002E-3</v>
          </cell>
          <cell r="G17572">
            <v>1</v>
          </cell>
          <cell r="H17572">
            <v>11.76</v>
          </cell>
          <cell r="I17572">
            <v>14.1</v>
          </cell>
          <cell r="J17572">
            <v>18.71</v>
          </cell>
          <cell r="K17572">
            <v>25.42</v>
          </cell>
          <cell r="L17572">
            <v>33.6</v>
          </cell>
          <cell r="M17572">
            <v>38.54</v>
          </cell>
          <cell r="N17572">
            <v>83.2</v>
          </cell>
          <cell r="O17572">
            <v>83.31</v>
          </cell>
          <cell r="P17572">
            <v>112.74000000000001</v>
          </cell>
          <cell r="Q17572">
            <v>112.86</v>
          </cell>
          <cell r="R17572">
            <v>113</v>
          </cell>
          <cell r="S17572">
            <v>14.1</v>
          </cell>
        </row>
        <row r="17573">
          <cell r="A17573">
            <v>20735191</v>
          </cell>
          <cell r="B17573">
            <v>20735199</v>
          </cell>
          <cell r="C17573">
            <v>42304</v>
          </cell>
          <cell r="D17573" t="str">
            <v>RJ</v>
          </cell>
          <cell r="E17573" t="str">
            <v>Capital</v>
          </cell>
          <cell r="F17573">
            <v>8.0000000000000002E-3</v>
          </cell>
          <cell r="G17573">
            <v>2</v>
          </cell>
          <cell r="H17573">
            <v>20.73</v>
          </cell>
          <cell r="I17573">
            <v>25.680000000000003</v>
          </cell>
          <cell r="J17573">
            <v>28.520000000000003</v>
          </cell>
          <cell r="K17573">
            <v>30.21</v>
          </cell>
          <cell r="L17573">
            <v>31.560000000000002</v>
          </cell>
          <cell r="M17573">
            <v>33</v>
          </cell>
          <cell r="N17573">
            <v>54.91</v>
          </cell>
          <cell r="O17573">
            <v>58.98</v>
          </cell>
          <cell r="P17573">
            <v>62.85</v>
          </cell>
          <cell r="Q17573">
            <v>65.22</v>
          </cell>
          <cell r="R17573">
            <v>66.960000000000008</v>
          </cell>
          <cell r="S17573">
            <v>2.76</v>
          </cell>
        </row>
        <row r="17574">
          <cell r="A17574">
            <v>20735200</v>
          </cell>
          <cell r="B17574">
            <v>20735200</v>
          </cell>
          <cell r="C17574">
            <v>42305</v>
          </cell>
          <cell r="D17574" t="str">
            <v>RJ</v>
          </cell>
          <cell r="E17574" t="str">
            <v>Capital</v>
          </cell>
          <cell r="F17574">
            <v>8.0000000000000002E-3</v>
          </cell>
          <cell r="G17574">
            <v>1</v>
          </cell>
          <cell r="H17574">
            <v>11.76</v>
          </cell>
          <cell r="I17574">
            <v>14.1</v>
          </cell>
          <cell r="J17574">
            <v>18.71</v>
          </cell>
          <cell r="K17574">
            <v>25.42</v>
          </cell>
          <cell r="L17574">
            <v>33.6</v>
          </cell>
          <cell r="M17574">
            <v>38.54</v>
          </cell>
          <cell r="N17574">
            <v>83.2</v>
          </cell>
          <cell r="O17574">
            <v>83.31</v>
          </cell>
          <cell r="P17574">
            <v>112.74000000000001</v>
          </cell>
          <cell r="Q17574">
            <v>112.86</v>
          </cell>
          <cell r="R17574">
            <v>113</v>
          </cell>
          <cell r="S17574">
            <v>14.1</v>
          </cell>
        </row>
        <row r="17575">
          <cell r="A17575">
            <v>20735201</v>
          </cell>
          <cell r="B17575">
            <v>20735219</v>
          </cell>
          <cell r="C17575">
            <v>42307</v>
          </cell>
          <cell r="D17575" t="str">
            <v>RJ</v>
          </cell>
          <cell r="E17575" t="str">
            <v>Capital</v>
          </cell>
          <cell r="F17575">
            <v>8.0000000000000002E-3</v>
          </cell>
          <cell r="G17575">
            <v>3</v>
          </cell>
          <cell r="H17575">
            <v>28.92</v>
          </cell>
          <cell r="I17575">
            <v>33.25</v>
          </cell>
          <cell r="J17575">
            <v>36.46</v>
          </cell>
          <cell r="K17575">
            <v>39.659999999999997</v>
          </cell>
          <cell r="L17575">
            <v>47.16</v>
          </cell>
          <cell r="M17575">
            <v>50.94</v>
          </cell>
          <cell r="N17575">
            <v>84.67</v>
          </cell>
          <cell r="O17575">
            <v>88.960000000000008</v>
          </cell>
          <cell r="P17575">
            <v>92.550000000000011</v>
          </cell>
          <cell r="Q17575">
            <v>96.4</v>
          </cell>
          <cell r="R17575">
            <v>99.09</v>
          </cell>
          <cell r="S17575">
            <v>1.67</v>
          </cell>
        </row>
        <row r="17576">
          <cell r="A17576">
            <v>20735220</v>
          </cell>
          <cell r="B17576">
            <v>20735220</v>
          </cell>
          <cell r="C17576">
            <v>42308</v>
          </cell>
          <cell r="D17576" t="str">
            <v>RJ</v>
          </cell>
          <cell r="E17576" t="str">
            <v>Capital</v>
          </cell>
          <cell r="F17576">
            <v>8.0000000000000002E-3</v>
          </cell>
          <cell r="G17576">
            <v>1</v>
          </cell>
          <cell r="H17576">
            <v>11.76</v>
          </cell>
          <cell r="I17576">
            <v>14.1</v>
          </cell>
          <cell r="J17576">
            <v>18.71</v>
          </cell>
          <cell r="K17576">
            <v>25.42</v>
          </cell>
          <cell r="L17576">
            <v>33.6</v>
          </cell>
          <cell r="M17576">
            <v>38.54</v>
          </cell>
          <cell r="N17576">
            <v>83.2</v>
          </cell>
          <cell r="O17576">
            <v>83.31</v>
          </cell>
          <cell r="P17576">
            <v>112.74000000000001</v>
          </cell>
          <cell r="Q17576">
            <v>112.86</v>
          </cell>
          <cell r="R17576">
            <v>113</v>
          </cell>
          <cell r="S17576">
            <v>14.1</v>
          </cell>
        </row>
        <row r="17577">
          <cell r="A17577">
            <v>20735221</v>
          </cell>
          <cell r="B17577">
            <v>20735239</v>
          </cell>
          <cell r="C17577">
            <v>42313</v>
          </cell>
          <cell r="D17577" t="str">
            <v>RJ</v>
          </cell>
          <cell r="E17577" t="str">
            <v>Capital</v>
          </cell>
          <cell r="F17577">
            <v>8.0000000000000002E-3</v>
          </cell>
          <cell r="G17577">
            <v>3</v>
          </cell>
          <cell r="H17577">
            <v>28.92</v>
          </cell>
          <cell r="I17577">
            <v>33.25</v>
          </cell>
          <cell r="J17577">
            <v>36.46</v>
          </cell>
          <cell r="K17577">
            <v>39.659999999999997</v>
          </cell>
          <cell r="L17577">
            <v>47.16</v>
          </cell>
          <cell r="M17577">
            <v>50.94</v>
          </cell>
          <cell r="N17577">
            <v>84.67</v>
          </cell>
          <cell r="O17577">
            <v>88.960000000000008</v>
          </cell>
          <cell r="P17577">
            <v>92.550000000000011</v>
          </cell>
          <cell r="Q17577">
            <v>96.4</v>
          </cell>
          <cell r="R17577">
            <v>99.09</v>
          </cell>
          <cell r="S17577">
            <v>1.67</v>
          </cell>
        </row>
        <row r="17578">
          <cell r="A17578">
            <v>20735240</v>
          </cell>
          <cell r="B17578">
            <v>20735240</v>
          </cell>
          <cell r="C17578">
            <v>42314</v>
          </cell>
          <cell r="D17578" t="str">
            <v>RJ</v>
          </cell>
          <cell r="E17578" t="str">
            <v>Capital</v>
          </cell>
          <cell r="F17578">
            <v>8.0000000000000002E-3</v>
          </cell>
          <cell r="G17578">
            <v>1</v>
          </cell>
          <cell r="H17578">
            <v>11.76</v>
          </cell>
          <cell r="I17578">
            <v>14.1</v>
          </cell>
          <cell r="J17578">
            <v>18.71</v>
          </cell>
          <cell r="K17578">
            <v>25.42</v>
          </cell>
          <cell r="L17578">
            <v>33.6</v>
          </cell>
          <cell r="M17578">
            <v>38.54</v>
          </cell>
          <cell r="N17578">
            <v>83.2</v>
          </cell>
          <cell r="O17578">
            <v>83.31</v>
          </cell>
          <cell r="P17578">
            <v>112.74000000000001</v>
          </cell>
          <cell r="Q17578">
            <v>112.86</v>
          </cell>
          <cell r="R17578">
            <v>113</v>
          </cell>
          <cell r="S17578">
            <v>14.1</v>
          </cell>
        </row>
        <row r="17579">
          <cell r="A17579">
            <v>20735241</v>
          </cell>
          <cell r="B17579">
            <v>20735249</v>
          </cell>
          <cell r="C17579">
            <v>42316</v>
          </cell>
          <cell r="D17579" t="str">
            <v>RJ</v>
          </cell>
          <cell r="E17579" t="str">
            <v>Capital</v>
          </cell>
          <cell r="F17579">
            <v>8.0000000000000002E-3</v>
          </cell>
          <cell r="G17579">
            <v>2</v>
          </cell>
          <cell r="H17579">
            <v>20.73</v>
          </cell>
          <cell r="I17579">
            <v>25.680000000000003</v>
          </cell>
          <cell r="J17579">
            <v>28.520000000000003</v>
          </cell>
          <cell r="K17579">
            <v>30.21</v>
          </cell>
          <cell r="L17579">
            <v>31.560000000000002</v>
          </cell>
          <cell r="M17579">
            <v>33</v>
          </cell>
          <cell r="N17579">
            <v>54.91</v>
          </cell>
          <cell r="O17579">
            <v>58.98</v>
          </cell>
          <cell r="P17579">
            <v>62.85</v>
          </cell>
          <cell r="Q17579">
            <v>65.22</v>
          </cell>
          <cell r="R17579">
            <v>66.960000000000008</v>
          </cell>
          <cell r="S17579">
            <v>2.76</v>
          </cell>
        </row>
        <row r="17580">
          <cell r="A17580">
            <v>20735250</v>
          </cell>
          <cell r="B17580">
            <v>20735250</v>
          </cell>
          <cell r="C17580">
            <v>42317</v>
          </cell>
          <cell r="D17580" t="str">
            <v>RJ</v>
          </cell>
          <cell r="E17580" t="str">
            <v>Capital</v>
          </cell>
          <cell r="F17580">
            <v>8.0000000000000002E-3</v>
          </cell>
          <cell r="G17580">
            <v>1</v>
          </cell>
          <cell r="H17580">
            <v>11.76</v>
          </cell>
          <cell r="I17580">
            <v>14.1</v>
          </cell>
          <cell r="J17580">
            <v>18.71</v>
          </cell>
          <cell r="K17580">
            <v>25.42</v>
          </cell>
          <cell r="L17580">
            <v>33.6</v>
          </cell>
          <cell r="M17580">
            <v>38.54</v>
          </cell>
          <cell r="N17580">
            <v>83.2</v>
          </cell>
          <cell r="O17580">
            <v>83.31</v>
          </cell>
          <cell r="P17580">
            <v>112.74000000000001</v>
          </cell>
          <cell r="Q17580">
            <v>112.86</v>
          </cell>
          <cell r="R17580">
            <v>113</v>
          </cell>
          <cell r="S17580">
            <v>14.1</v>
          </cell>
        </row>
        <row r="17581">
          <cell r="A17581">
            <v>20735251</v>
          </cell>
          <cell r="B17581">
            <v>20735284</v>
          </cell>
          <cell r="C17581">
            <v>42323</v>
          </cell>
          <cell r="D17581" t="str">
            <v>RJ</v>
          </cell>
          <cell r="E17581" t="str">
            <v>Capital</v>
          </cell>
          <cell r="F17581">
            <v>8.0000000000000002E-3</v>
          </cell>
          <cell r="G17581">
            <v>3</v>
          </cell>
          <cell r="H17581">
            <v>28.92</v>
          </cell>
          <cell r="I17581">
            <v>33.25</v>
          </cell>
          <cell r="J17581">
            <v>36.46</v>
          </cell>
          <cell r="K17581">
            <v>39.659999999999997</v>
          </cell>
          <cell r="L17581">
            <v>47.16</v>
          </cell>
          <cell r="M17581">
            <v>50.94</v>
          </cell>
          <cell r="N17581">
            <v>84.67</v>
          </cell>
          <cell r="O17581">
            <v>88.960000000000008</v>
          </cell>
          <cell r="P17581">
            <v>92.550000000000011</v>
          </cell>
          <cell r="Q17581">
            <v>96.4</v>
          </cell>
          <cell r="R17581">
            <v>99.09</v>
          </cell>
          <cell r="S17581">
            <v>1.67</v>
          </cell>
        </row>
        <row r="17582">
          <cell r="A17582">
            <v>20735285</v>
          </cell>
          <cell r="B17582">
            <v>20735285</v>
          </cell>
          <cell r="C17582">
            <v>42324</v>
          </cell>
          <cell r="D17582" t="str">
            <v>RJ</v>
          </cell>
          <cell r="E17582" t="str">
            <v>Capital</v>
          </cell>
          <cell r="F17582">
            <v>8.0000000000000002E-3</v>
          </cell>
          <cell r="G17582">
            <v>1</v>
          </cell>
          <cell r="H17582">
            <v>11.76</v>
          </cell>
          <cell r="I17582">
            <v>14.1</v>
          </cell>
          <cell r="J17582">
            <v>18.71</v>
          </cell>
          <cell r="K17582">
            <v>25.42</v>
          </cell>
          <cell r="L17582">
            <v>33.6</v>
          </cell>
          <cell r="M17582">
            <v>38.54</v>
          </cell>
          <cell r="N17582">
            <v>83.2</v>
          </cell>
          <cell r="O17582">
            <v>83.31</v>
          </cell>
          <cell r="P17582">
            <v>112.74000000000001</v>
          </cell>
          <cell r="Q17582">
            <v>112.86</v>
          </cell>
          <cell r="R17582">
            <v>113</v>
          </cell>
          <cell r="S17582">
            <v>14.1</v>
          </cell>
        </row>
        <row r="17583">
          <cell r="A17583">
            <v>20735286</v>
          </cell>
          <cell r="B17583">
            <v>20740009</v>
          </cell>
          <cell r="C17583">
            <v>42330</v>
          </cell>
          <cell r="D17583" t="str">
            <v>RJ</v>
          </cell>
          <cell r="E17583" t="str">
            <v>Capital</v>
          </cell>
          <cell r="F17583">
            <v>8.0000000000000002E-3</v>
          </cell>
          <cell r="G17583">
            <v>3</v>
          </cell>
          <cell r="H17583">
            <v>28.92</v>
          </cell>
          <cell r="I17583">
            <v>33.25</v>
          </cell>
          <cell r="J17583">
            <v>36.46</v>
          </cell>
          <cell r="K17583">
            <v>39.659999999999997</v>
          </cell>
          <cell r="L17583">
            <v>47.16</v>
          </cell>
          <cell r="M17583">
            <v>50.94</v>
          </cell>
          <cell r="N17583">
            <v>84.67</v>
          </cell>
          <cell r="O17583">
            <v>88.960000000000008</v>
          </cell>
          <cell r="P17583">
            <v>92.550000000000011</v>
          </cell>
          <cell r="Q17583">
            <v>96.4</v>
          </cell>
          <cell r="R17583">
            <v>99.09</v>
          </cell>
          <cell r="S17583">
            <v>1.67</v>
          </cell>
        </row>
        <row r="17584">
          <cell r="A17584">
            <v>20740010</v>
          </cell>
          <cell r="B17584">
            <v>20740010</v>
          </cell>
          <cell r="C17584">
            <v>42331</v>
          </cell>
          <cell r="D17584" t="str">
            <v>RJ</v>
          </cell>
          <cell r="E17584" t="str">
            <v>Capital</v>
          </cell>
          <cell r="F17584">
            <v>8.0000000000000002E-3</v>
          </cell>
          <cell r="G17584">
            <v>2</v>
          </cell>
          <cell r="H17584">
            <v>20.73</v>
          </cell>
          <cell r="I17584">
            <v>25.680000000000003</v>
          </cell>
          <cell r="J17584">
            <v>28.520000000000003</v>
          </cell>
          <cell r="K17584">
            <v>30.21</v>
          </cell>
          <cell r="L17584">
            <v>31.560000000000002</v>
          </cell>
          <cell r="M17584">
            <v>33</v>
          </cell>
          <cell r="N17584">
            <v>54.91</v>
          </cell>
          <cell r="O17584">
            <v>58.98</v>
          </cell>
          <cell r="P17584">
            <v>62.85</v>
          </cell>
          <cell r="Q17584">
            <v>65.22</v>
          </cell>
          <cell r="R17584">
            <v>66.960000000000008</v>
          </cell>
          <cell r="S17584">
            <v>2.76</v>
          </cell>
        </row>
        <row r="17585">
          <cell r="A17585">
            <v>20740011</v>
          </cell>
          <cell r="B17585">
            <v>20740029</v>
          </cell>
          <cell r="C17585">
            <v>42333</v>
          </cell>
          <cell r="D17585" t="str">
            <v>RJ</v>
          </cell>
          <cell r="E17585" t="str">
            <v>Capital</v>
          </cell>
          <cell r="F17585">
            <v>8.0000000000000002E-3</v>
          </cell>
          <cell r="G17585">
            <v>3</v>
          </cell>
          <cell r="H17585">
            <v>28.92</v>
          </cell>
          <cell r="I17585">
            <v>33.25</v>
          </cell>
          <cell r="J17585">
            <v>36.46</v>
          </cell>
          <cell r="K17585">
            <v>39.659999999999997</v>
          </cell>
          <cell r="L17585">
            <v>47.16</v>
          </cell>
          <cell r="M17585">
            <v>50.94</v>
          </cell>
          <cell r="N17585">
            <v>84.67</v>
          </cell>
          <cell r="O17585">
            <v>88.960000000000008</v>
          </cell>
          <cell r="P17585">
            <v>92.550000000000011</v>
          </cell>
          <cell r="Q17585">
            <v>96.4</v>
          </cell>
          <cell r="R17585">
            <v>99.09</v>
          </cell>
          <cell r="S17585">
            <v>1.67</v>
          </cell>
        </row>
        <row r="17586">
          <cell r="A17586">
            <v>20740030</v>
          </cell>
          <cell r="B17586">
            <v>20740030</v>
          </cell>
          <cell r="C17586">
            <v>42334</v>
          </cell>
          <cell r="D17586" t="str">
            <v>RJ</v>
          </cell>
          <cell r="E17586" t="str">
            <v>Capital</v>
          </cell>
          <cell r="F17586">
            <v>8.0000000000000002E-3</v>
          </cell>
          <cell r="G17586">
            <v>2</v>
          </cell>
          <cell r="H17586">
            <v>20.73</v>
          </cell>
          <cell r="I17586">
            <v>25.680000000000003</v>
          </cell>
          <cell r="J17586">
            <v>28.520000000000003</v>
          </cell>
          <cell r="K17586">
            <v>30.21</v>
          </cell>
          <cell r="L17586">
            <v>31.560000000000002</v>
          </cell>
          <cell r="M17586">
            <v>33</v>
          </cell>
          <cell r="N17586">
            <v>54.91</v>
          </cell>
          <cell r="O17586">
            <v>58.98</v>
          </cell>
          <cell r="P17586">
            <v>62.85</v>
          </cell>
          <cell r="Q17586">
            <v>65.22</v>
          </cell>
          <cell r="R17586">
            <v>66.960000000000008</v>
          </cell>
          <cell r="S17586">
            <v>2.76</v>
          </cell>
        </row>
        <row r="17587">
          <cell r="A17587">
            <v>20740031</v>
          </cell>
          <cell r="B17587">
            <v>20740199</v>
          </cell>
          <cell r="C17587">
            <v>42339</v>
          </cell>
          <cell r="D17587" t="str">
            <v>RJ</v>
          </cell>
          <cell r="E17587" t="str">
            <v>Capital</v>
          </cell>
          <cell r="F17587">
            <v>8.0000000000000002E-3</v>
          </cell>
          <cell r="G17587">
            <v>3</v>
          </cell>
          <cell r="H17587">
            <v>28.92</v>
          </cell>
          <cell r="I17587">
            <v>33.25</v>
          </cell>
          <cell r="J17587">
            <v>36.46</v>
          </cell>
          <cell r="K17587">
            <v>39.659999999999997</v>
          </cell>
          <cell r="L17587">
            <v>47.16</v>
          </cell>
          <cell r="M17587">
            <v>50.94</v>
          </cell>
          <cell r="N17587">
            <v>84.67</v>
          </cell>
          <cell r="O17587">
            <v>88.960000000000008</v>
          </cell>
          <cell r="P17587">
            <v>92.550000000000011</v>
          </cell>
          <cell r="Q17587">
            <v>96.4</v>
          </cell>
          <cell r="R17587">
            <v>99.09</v>
          </cell>
          <cell r="S17587">
            <v>1.67</v>
          </cell>
        </row>
        <row r="17588">
          <cell r="A17588">
            <v>20740200</v>
          </cell>
          <cell r="B17588">
            <v>20740230</v>
          </cell>
          <cell r="C17588">
            <v>42341</v>
          </cell>
          <cell r="D17588" t="str">
            <v>RJ</v>
          </cell>
          <cell r="E17588" t="str">
            <v>Capital</v>
          </cell>
          <cell r="F17588">
            <v>8.0000000000000002E-3</v>
          </cell>
          <cell r="G17588">
            <v>2</v>
          </cell>
          <cell r="H17588">
            <v>20.73</v>
          </cell>
          <cell r="I17588">
            <v>25.680000000000003</v>
          </cell>
          <cell r="J17588">
            <v>28.520000000000003</v>
          </cell>
          <cell r="K17588">
            <v>30.21</v>
          </cell>
          <cell r="L17588">
            <v>31.560000000000002</v>
          </cell>
          <cell r="M17588">
            <v>33</v>
          </cell>
          <cell r="N17588">
            <v>54.91</v>
          </cell>
          <cell r="O17588">
            <v>58.98</v>
          </cell>
          <cell r="P17588">
            <v>62.85</v>
          </cell>
          <cell r="Q17588">
            <v>65.22</v>
          </cell>
          <cell r="R17588">
            <v>66.960000000000008</v>
          </cell>
          <cell r="S17588">
            <v>2.76</v>
          </cell>
        </row>
        <row r="17589">
          <cell r="A17589">
            <v>20740231</v>
          </cell>
          <cell r="B17589">
            <v>20740239</v>
          </cell>
          <cell r="C17589">
            <v>42343</v>
          </cell>
          <cell r="D17589" t="str">
            <v>RJ</v>
          </cell>
          <cell r="E17589" t="str">
            <v>Capital</v>
          </cell>
          <cell r="F17589">
            <v>8.0000000000000002E-3</v>
          </cell>
          <cell r="G17589">
            <v>3</v>
          </cell>
          <cell r="H17589">
            <v>28.92</v>
          </cell>
          <cell r="I17589">
            <v>33.25</v>
          </cell>
          <cell r="J17589">
            <v>36.46</v>
          </cell>
          <cell r="K17589">
            <v>39.659999999999997</v>
          </cell>
          <cell r="L17589">
            <v>47.16</v>
          </cell>
          <cell r="M17589">
            <v>50.94</v>
          </cell>
          <cell r="N17589">
            <v>84.67</v>
          </cell>
          <cell r="O17589">
            <v>88.960000000000008</v>
          </cell>
          <cell r="P17589">
            <v>92.550000000000011</v>
          </cell>
          <cell r="Q17589">
            <v>96.4</v>
          </cell>
          <cell r="R17589">
            <v>99.09</v>
          </cell>
          <cell r="S17589">
            <v>1.67</v>
          </cell>
        </row>
        <row r="17590">
          <cell r="A17590">
            <v>20740240</v>
          </cell>
          <cell r="B17590">
            <v>20740240</v>
          </cell>
          <cell r="C17590">
            <v>42344</v>
          </cell>
          <cell r="D17590" t="str">
            <v>RJ</v>
          </cell>
          <cell r="E17590" t="str">
            <v>Capital</v>
          </cell>
          <cell r="F17590">
            <v>8.0000000000000002E-3</v>
          </cell>
          <cell r="G17590">
            <v>2</v>
          </cell>
          <cell r="H17590">
            <v>20.73</v>
          </cell>
          <cell r="I17590">
            <v>25.680000000000003</v>
          </cell>
          <cell r="J17590">
            <v>28.520000000000003</v>
          </cell>
          <cell r="K17590">
            <v>30.21</v>
          </cell>
          <cell r="L17590">
            <v>31.560000000000002</v>
          </cell>
          <cell r="M17590">
            <v>33</v>
          </cell>
          <cell r="N17590">
            <v>54.91</v>
          </cell>
          <cell r="O17590">
            <v>58.98</v>
          </cell>
          <cell r="P17590">
            <v>62.85</v>
          </cell>
          <cell r="Q17590">
            <v>65.22</v>
          </cell>
          <cell r="R17590">
            <v>66.960000000000008</v>
          </cell>
          <cell r="S17590">
            <v>2.76</v>
          </cell>
        </row>
        <row r="17591">
          <cell r="A17591">
            <v>20740241</v>
          </cell>
          <cell r="B17591">
            <v>20740259</v>
          </cell>
          <cell r="C17591">
            <v>42346</v>
          </cell>
          <cell r="D17591" t="str">
            <v>RJ</v>
          </cell>
          <cell r="E17591" t="str">
            <v>Capital</v>
          </cell>
          <cell r="F17591">
            <v>8.0000000000000002E-3</v>
          </cell>
          <cell r="G17591">
            <v>3</v>
          </cell>
          <cell r="H17591">
            <v>28.92</v>
          </cell>
          <cell r="I17591">
            <v>33.25</v>
          </cell>
          <cell r="J17591">
            <v>36.46</v>
          </cell>
          <cell r="K17591">
            <v>39.659999999999997</v>
          </cell>
          <cell r="L17591">
            <v>47.16</v>
          </cell>
          <cell r="M17591">
            <v>50.94</v>
          </cell>
          <cell r="N17591">
            <v>84.67</v>
          </cell>
          <cell r="O17591">
            <v>88.960000000000008</v>
          </cell>
          <cell r="P17591">
            <v>92.550000000000011</v>
          </cell>
          <cell r="Q17591">
            <v>96.4</v>
          </cell>
          <cell r="R17591">
            <v>99.09</v>
          </cell>
          <cell r="S17591">
            <v>1.67</v>
          </cell>
        </row>
        <row r="17592">
          <cell r="A17592">
            <v>20740260</v>
          </cell>
          <cell r="B17592">
            <v>20740280</v>
          </cell>
          <cell r="C17592">
            <v>42348</v>
          </cell>
          <cell r="D17592" t="str">
            <v>RJ</v>
          </cell>
          <cell r="E17592" t="str">
            <v>Capital</v>
          </cell>
          <cell r="F17592">
            <v>8.0000000000000002E-3</v>
          </cell>
          <cell r="G17592">
            <v>2</v>
          </cell>
          <cell r="H17592">
            <v>20.73</v>
          </cell>
          <cell r="I17592">
            <v>25.680000000000003</v>
          </cell>
          <cell r="J17592">
            <v>28.520000000000003</v>
          </cell>
          <cell r="K17592">
            <v>30.21</v>
          </cell>
          <cell r="L17592">
            <v>31.560000000000002</v>
          </cell>
          <cell r="M17592">
            <v>33</v>
          </cell>
          <cell r="N17592">
            <v>54.91</v>
          </cell>
          <cell r="O17592">
            <v>58.98</v>
          </cell>
          <cell r="P17592">
            <v>62.85</v>
          </cell>
          <cell r="Q17592">
            <v>65.22</v>
          </cell>
          <cell r="R17592">
            <v>66.960000000000008</v>
          </cell>
          <cell r="S17592">
            <v>2.76</v>
          </cell>
        </row>
        <row r="17593">
          <cell r="A17593">
            <v>20740281</v>
          </cell>
          <cell r="B17593">
            <v>20740309</v>
          </cell>
          <cell r="C17593">
            <v>42350</v>
          </cell>
          <cell r="D17593" t="str">
            <v>RJ</v>
          </cell>
          <cell r="E17593" t="str">
            <v>Capital</v>
          </cell>
          <cell r="F17593">
            <v>8.0000000000000002E-3</v>
          </cell>
          <cell r="G17593">
            <v>3</v>
          </cell>
          <cell r="H17593">
            <v>28.92</v>
          </cell>
          <cell r="I17593">
            <v>33.25</v>
          </cell>
          <cell r="J17593">
            <v>36.46</v>
          </cell>
          <cell r="K17593">
            <v>39.659999999999997</v>
          </cell>
          <cell r="L17593">
            <v>47.16</v>
          </cell>
          <cell r="M17593">
            <v>50.94</v>
          </cell>
          <cell r="N17593">
            <v>84.67</v>
          </cell>
          <cell r="O17593">
            <v>88.960000000000008</v>
          </cell>
          <cell r="P17593">
            <v>92.550000000000011</v>
          </cell>
          <cell r="Q17593">
            <v>96.4</v>
          </cell>
          <cell r="R17593">
            <v>99.09</v>
          </cell>
          <cell r="S17593">
            <v>1.67</v>
          </cell>
        </row>
        <row r="17594">
          <cell r="A17594">
            <v>20740310</v>
          </cell>
          <cell r="B17594">
            <v>20740340</v>
          </cell>
          <cell r="C17594">
            <v>42352</v>
          </cell>
          <cell r="D17594" t="str">
            <v>RJ</v>
          </cell>
          <cell r="E17594" t="str">
            <v>Capital</v>
          </cell>
          <cell r="F17594">
            <v>8.0000000000000002E-3</v>
          </cell>
          <cell r="G17594">
            <v>2</v>
          </cell>
          <cell r="H17594">
            <v>20.73</v>
          </cell>
          <cell r="I17594">
            <v>25.680000000000003</v>
          </cell>
          <cell r="J17594">
            <v>28.520000000000003</v>
          </cell>
          <cell r="K17594">
            <v>30.21</v>
          </cell>
          <cell r="L17594">
            <v>31.560000000000002</v>
          </cell>
          <cell r="M17594">
            <v>33</v>
          </cell>
          <cell r="N17594">
            <v>54.91</v>
          </cell>
          <cell r="O17594">
            <v>58.98</v>
          </cell>
          <cell r="P17594">
            <v>62.85</v>
          </cell>
          <cell r="Q17594">
            <v>65.22</v>
          </cell>
          <cell r="R17594">
            <v>66.960000000000008</v>
          </cell>
          <cell r="S17594">
            <v>2.76</v>
          </cell>
        </row>
        <row r="17595">
          <cell r="A17595">
            <v>20740341</v>
          </cell>
          <cell r="B17595">
            <v>20740359</v>
          </cell>
          <cell r="C17595">
            <v>42354</v>
          </cell>
          <cell r="D17595" t="str">
            <v>RJ</v>
          </cell>
          <cell r="E17595" t="str">
            <v>Capital</v>
          </cell>
          <cell r="F17595">
            <v>8.0000000000000002E-3</v>
          </cell>
          <cell r="G17595">
            <v>3</v>
          </cell>
          <cell r="H17595">
            <v>28.92</v>
          </cell>
          <cell r="I17595">
            <v>33.25</v>
          </cell>
          <cell r="J17595">
            <v>36.46</v>
          </cell>
          <cell r="K17595">
            <v>39.659999999999997</v>
          </cell>
          <cell r="L17595">
            <v>47.16</v>
          </cell>
          <cell r="M17595">
            <v>50.94</v>
          </cell>
          <cell r="N17595">
            <v>84.67</v>
          </cell>
          <cell r="O17595">
            <v>88.960000000000008</v>
          </cell>
          <cell r="P17595">
            <v>92.550000000000011</v>
          </cell>
          <cell r="Q17595">
            <v>96.4</v>
          </cell>
          <cell r="R17595">
            <v>99.09</v>
          </cell>
          <cell r="S17595">
            <v>1.67</v>
          </cell>
        </row>
        <row r="17596">
          <cell r="A17596">
            <v>20740360</v>
          </cell>
          <cell r="B17596">
            <v>20740360</v>
          </cell>
          <cell r="C17596">
            <v>42355</v>
          </cell>
          <cell r="D17596" t="str">
            <v>RJ</v>
          </cell>
          <cell r="E17596" t="str">
            <v>Capital</v>
          </cell>
          <cell r="F17596">
            <v>8.0000000000000002E-3</v>
          </cell>
          <cell r="G17596">
            <v>2</v>
          </cell>
          <cell r="H17596">
            <v>20.73</v>
          </cell>
          <cell r="I17596">
            <v>25.680000000000003</v>
          </cell>
          <cell r="J17596">
            <v>28.520000000000003</v>
          </cell>
          <cell r="K17596">
            <v>30.21</v>
          </cell>
          <cell r="L17596">
            <v>31.560000000000002</v>
          </cell>
          <cell r="M17596">
            <v>33</v>
          </cell>
          <cell r="N17596">
            <v>54.91</v>
          </cell>
          <cell r="O17596">
            <v>58.98</v>
          </cell>
          <cell r="P17596">
            <v>62.85</v>
          </cell>
          <cell r="Q17596">
            <v>65.22</v>
          </cell>
          <cell r="R17596">
            <v>66.960000000000008</v>
          </cell>
          <cell r="S17596">
            <v>2.76</v>
          </cell>
        </row>
        <row r="17597">
          <cell r="A17597">
            <v>20740361</v>
          </cell>
          <cell r="B17597">
            <v>20740389</v>
          </cell>
          <cell r="C17597">
            <v>42357</v>
          </cell>
          <cell r="D17597" t="str">
            <v>RJ</v>
          </cell>
          <cell r="E17597" t="str">
            <v>Capital</v>
          </cell>
          <cell r="F17597">
            <v>8.0000000000000002E-3</v>
          </cell>
          <cell r="G17597">
            <v>3</v>
          </cell>
          <cell r="H17597">
            <v>28.92</v>
          </cell>
          <cell r="I17597">
            <v>33.25</v>
          </cell>
          <cell r="J17597">
            <v>36.46</v>
          </cell>
          <cell r="K17597">
            <v>39.659999999999997</v>
          </cell>
          <cell r="L17597">
            <v>47.16</v>
          </cell>
          <cell r="M17597">
            <v>50.94</v>
          </cell>
          <cell r="N17597">
            <v>84.67</v>
          </cell>
          <cell r="O17597">
            <v>88.960000000000008</v>
          </cell>
          <cell r="P17597">
            <v>92.550000000000011</v>
          </cell>
          <cell r="Q17597">
            <v>96.4</v>
          </cell>
          <cell r="R17597">
            <v>99.09</v>
          </cell>
          <cell r="S17597">
            <v>1.67</v>
          </cell>
        </row>
        <row r="17598">
          <cell r="A17598">
            <v>20740390</v>
          </cell>
          <cell r="B17598">
            <v>20740410</v>
          </cell>
          <cell r="C17598">
            <v>42359</v>
          </cell>
          <cell r="D17598" t="str">
            <v>RJ</v>
          </cell>
          <cell r="E17598" t="str">
            <v>Capital</v>
          </cell>
          <cell r="F17598">
            <v>8.0000000000000002E-3</v>
          </cell>
          <cell r="G17598">
            <v>2</v>
          </cell>
          <cell r="H17598">
            <v>20.73</v>
          </cell>
          <cell r="I17598">
            <v>25.680000000000003</v>
          </cell>
          <cell r="J17598">
            <v>28.520000000000003</v>
          </cell>
          <cell r="K17598">
            <v>30.21</v>
          </cell>
          <cell r="L17598">
            <v>31.560000000000002</v>
          </cell>
          <cell r="M17598">
            <v>33</v>
          </cell>
          <cell r="N17598">
            <v>54.91</v>
          </cell>
          <cell r="O17598">
            <v>58.98</v>
          </cell>
          <cell r="P17598">
            <v>62.85</v>
          </cell>
          <cell r="Q17598">
            <v>65.22</v>
          </cell>
          <cell r="R17598">
            <v>66.960000000000008</v>
          </cell>
          <cell r="S17598">
            <v>2.76</v>
          </cell>
        </row>
        <row r="17599">
          <cell r="A17599">
            <v>20740411</v>
          </cell>
          <cell r="B17599">
            <v>20740419</v>
          </cell>
          <cell r="C17599">
            <v>42361</v>
          </cell>
          <cell r="D17599" t="str">
            <v>RJ</v>
          </cell>
          <cell r="E17599" t="str">
            <v>Capital</v>
          </cell>
          <cell r="F17599">
            <v>8.0000000000000002E-3</v>
          </cell>
          <cell r="G17599">
            <v>3</v>
          </cell>
          <cell r="H17599">
            <v>28.92</v>
          </cell>
          <cell r="I17599">
            <v>33.25</v>
          </cell>
          <cell r="J17599">
            <v>36.46</v>
          </cell>
          <cell r="K17599">
            <v>39.659999999999997</v>
          </cell>
          <cell r="L17599">
            <v>47.16</v>
          </cell>
          <cell r="M17599">
            <v>50.94</v>
          </cell>
          <cell r="N17599">
            <v>84.67</v>
          </cell>
          <cell r="O17599">
            <v>88.960000000000008</v>
          </cell>
          <cell r="P17599">
            <v>92.550000000000011</v>
          </cell>
          <cell r="Q17599">
            <v>96.4</v>
          </cell>
          <cell r="R17599">
            <v>99.09</v>
          </cell>
          <cell r="S17599">
            <v>1.67</v>
          </cell>
        </row>
        <row r="17600">
          <cell r="A17600">
            <v>20740420</v>
          </cell>
          <cell r="B17600">
            <v>20740420</v>
          </cell>
          <cell r="C17600">
            <v>42362</v>
          </cell>
          <cell r="D17600" t="str">
            <v>RJ</v>
          </cell>
          <cell r="E17600" t="str">
            <v>Capital</v>
          </cell>
          <cell r="F17600">
            <v>1.4999999999999999E-2</v>
          </cell>
          <cell r="G17600">
            <v>2</v>
          </cell>
          <cell r="H17600">
            <v>20.73</v>
          </cell>
          <cell r="I17600">
            <v>25.680000000000003</v>
          </cell>
          <cell r="J17600">
            <v>28.520000000000003</v>
          </cell>
          <cell r="K17600">
            <v>30.21</v>
          </cell>
          <cell r="L17600">
            <v>31.560000000000002</v>
          </cell>
          <cell r="M17600">
            <v>33</v>
          </cell>
          <cell r="N17600">
            <v>54.91</v>
          </cell>
          <cell r="O17600">
            <v>58.98</v>
          </cell>
          <cell r="P17600">
            <v>62.85</v>
          </cell>
          <cell r="Q17600">
            <v>65.22</v>
          </cell>
          <cell r="R17600">
            <v>66.960000000000008</v>
          </cell>
          <cell r="S17600">
            <v>2.76</v>
          </cell>
        </row>
        <row r="17601">
          <cell r="A17601">
            <v>20740421</v>
          </cell>
          <cell r="B17601">
            <v>20740429</v>
          </cell>
          <cell r="C17601">
            <v>42364</v>
          </cell>
          <cell r="D17601" t="str">
            <v>RJ</v>
          </cell>
          <cell r="E17601" t="str">
            <v>Capital</v>
          </cell>
          <cell r="F17601">
            <v>8.0000000000000002E-3</v>
          </cell>
          <cell r="G17601">
            <v>3</v>
          </cell>
          <cell r="H17601">
            <v>28.92</v>
          </cell>
          <cell r="I17601">
            <v>33.25</v>
          </cell>
          <cell r="J17601">
            <v>36.46</v>
          </cell>
          <cell r="K17601">
            <v>39.659999999999997</v>
          </cell>
          <cell r="L17601">
            <v>47.16</v>
          </cell>
          <cell r="M17601">
            <v>50.94</v>
          </cell>
          <cell r="N17601">
            <v>84.67</v>
          </cell>
          <cell r="O17601">
            <v>88.960000000000008</v>
          </cell>
          <cell r="P17601">
            <v>92.550000000000011</v>
          </cell>
          <cell r="Q17601">
            <v>96.4</v>
          </cell>
          <cell r="R17601">
            <v>99.09</v>
          </cell>
          <cell r="S17601">
            <v>1.67</v>
          </cell>
        </row>
        <row r="17602">
          <cell r="A17602">
            <v>20740430</v>
          </cell>
          <cell r="B17602">
            <v>20740430</v>
          </cell>
          <cell r="C17602">
            <v>42365</v>
          </cell>
          <cell r="D17602" t="str">
            <v>RJ</v>
          </cell>
          <cell r="E17602" t="str">
            <v>Capital</v>
          </cell>
          <cell r="F17602">
            <v>8.0000000000000002E-3</v>
          </cell>
          <cell r="G17602">
            <v>2</v>
          </cell>
          <cell r="H17602">
            <v>20.73</v>
          </cell>
          <cell r="I17602">
            <v>25.680000000000003</v>
          </cell>
          <cell r="J17602">
            <v>28.520000000000003</v>
          </cell>
          <cell r="K17602">
            <v>30.21</v>
          </cell>
          <cell r="L17602">
            <v>31.560000000000002</v>
          </cell>
          <cell r="M17602">
            <v>33</v>
          </cell>
          <cell r="N17602">
            <v>54.91</v>
          </cell>
          <cell r="O17602">
            <v>58.98</v>
          </cell>
          <cell r="P17602">
            <v>62.85</v>
          </cell>
          <cell r="Q17602">
            <v>65.22</v>
          </cell>
          <cell r="R17602">
            <v>66.960000000000008</v>
          </cell>
          <cell r="S17602">
            <v>2.76</v>
          </cell>
        </row>
        <row r="17603">
          <cell r="A17603">
            <v>20740431</v>
          </cell>
          <cell r="B17603">
            <v>20740449</v>
          </cell>
          <cell r="C17603">
            <v>42367</v>
          </cell>
          <cell r="D17603" t="str">
            <v>RJ</v>
          </cell>
          <cell r="E17603" t="str">
            <v>Capital</v>
          </cell>
          <cell r="F17603">
            <v>8.0000000000000002E-3</v>
          </cell>
          <cell r="G17603">
            <v>3</v>
          </cell>
          <cell r="H17603">
            <v>28.92</v>
          </cell>
          <cell r="I17603">
            <v>33.25</v>
          </cell>
          <cell r="J17603">
            <v>36.46</v>
          </cell>
          <cell r="K17603">
            <v>39.659999999999997</v>
          </cell>
          <cell r="L17603">
            <v>47.16</v>
          </cell>
          <cell r="M17603">
            <v>50.94</v>
          </cell>
          <cell r="N17603">
            <v>84.67</v>
          </cell>
          <cell r="O17603">
            <v>88.960000000000008</v>
          </cell>
          <cell r="P17603">
            <v>92.550000000000011</v>
          </cell>
          <cell r="Q17603">
            <v>96.4</v>
          </cell>
          <cell r="R17603">
            <v>99.09</v>
          </cell>
          <cell r="S17603">
            <v>1.67</v>
          </cell>
        </row>
        <row r="17604">
          <cell r="A17604">
            <v>20740450</v>
          </cell>
          <cell r="B17604">
            <v>20740460</v>
          </cell>
          <cell r="C17604">
            <v>42369</v>
          </cell>
          <cell r="D17604" t="str">
            <v>RJ</v>
          </cell>
          <cell r="E17604" t="str">
            <v>Capital</v>
          </cell>
          <cell r="F17604">
            <v>8.0000000000000002E-3</v>
          </cell>
          <cell r="G17604">
            <v>2</v>
          </cell>
          <cell r="H17604">
            <v>20.73</v>
          </cell>
          <cell r="I17604">
            <v>25.680000000000003</v>
          </cell>
          <cell r="J17604">
            <v>28.520000000000003</v>
          </cell>
          <cell r="K17604">
            <v>30.21</v>
          </cell>
          <cell r="L17604">
            <v>31.560000000000002</v>
          </cell>
          <cell r="M17604">
            <v>33</v>
          </cell>
          <cell r="N17604">
            <v>54.91</v>
          </cell>
          <cell r="O17604">
            <v>58.98</v>
          </cell>
          <cell r="P17604">
            <v>62.85</v>
          </cell>
          <cell r="Q17604">
            <v>65.22</v>
          </cell>
          <cell r="R17604">
            <v>66.960000000000008</v>
          </cell>
          <cell r="S17604">
            <v>2.76</v>
          </cell>
        </row>
        <row r="17605">
          <cell r="A17605">
            <v>20740461</v>
          </cell>
          <cell r="B17605">
            <v>20740509</v>
          </cell>
          <cell r="C17605">
            <v>42371</v>
          </cell>
          <cell r="D17605" t="str">
            <v>RJ</v>
          </cell>
          <cell r="E17605" t="str">
            <v>Capital</v>
          </cell>
          <cell r="F17605">
            <v>8.0000000000000002E-3</v>
          </cell>
          <cell r="G17605">
            <v>3</v>
          </cell>
          <cell r="H17605">
            <v>28.92</v>
          </cell>
          <cell r="I17605">
            <v>33.25</v>
          </cell>
          <cell r="J17605">
            <v>36.46</v>
          </cell>
          <cell r="K17605">
            <v>39.659999999999997</v>
          </cell>
          <cell r="L17605">
            <v>47.16</v>
          </cell>
          <cell r="M17605">
            <v>50.94</v>
          </cell>
          <cell r="N17605">
            <v>84.67</v>
          </cell>
          <cell r="O17605">
            <v>88.960000000000008</v>
          </cell>
          <cell r="P17605">
            <v>92.550000000000011</v>
          </cell>
          <cell r="Q17605">
            <v>96.4</v>
          </cell>
          <cell r="R17605">
            <v>99.09</v>
          </cell>
          <cell r="S17605">
            <v>1.67</v>
          </cell>
        </row>
        <row r="17606">
          <cell r="A17606">
            <v>20740510</v>
          </cell>
          <cell r="B17606">
            <v>20740510</v>
          </cell>
          <cell r="C17606">
            <v>42372</v>
          </cell>
          <cell r="D17606" t="str">
            <v>RJ</v>
          </cell>
          <cell r="E17606" t="str">
            <v>Capital</v>
          </cell>
          <cell r="F17606">
            <v>8.0000000000000002E-3</v>
          </cell>
          <cell r="G17606">
            <v>2</v>
          </cell>
          <cell r="H17606">
            <v>20.73</v>
          </cell>
          <cell r="I17606">
            <v>25.680000000000003</v>
          </cell>
          <cell r="J17606">
            <v>28.520000000000003</v>
          </cell>
          <cell r="K17606">
            <v>30.21</v>
          </cell>
          <cell r="L17606">
            <v>31.560000000000002</v>
          </cell>
          <cell r="M17606">
            <v>33</v>
          </cell>
          <cell r="N17606">
            <v>54.91</v>
          </cell>
          <cell r="O17606">
            <v>58.98</v>
          </cell>
          <cell r="P17606">
            <v>62.85</v>
          </cell>
          <cell r="Q17606">
            <v>65.22</v>
          </cell>
          <cell r="R17606">
            <v>66.960000000000008</v>
          </cell>
          <cell r="S17606">
            <v>2.76</v>
          </cell>
        </row>
        <row r="17607">
          <cell r="A17607">
            <v>20740511</v>
          </cell>
          <cell r="B17607">
            <v>20740549</v>
          </cell>
          <cell r="C17607">
            <v>42374</v>
          </cell>
          <cell r="D17607" t="str">
            <v>RJ</v>
          </cell>
          <cell r="E17607" t="str">
            <v>Capital</v>
          </cell>
          <cell r="F17607">
            <v>8.0000000000000002E-3</v>
          </cell>
          <cell r="G17607">
            <v>3</v>
          </cell>
          <cell r="H17607">
            <v>28.92</v>
          </cell>
          <cell r="I17607">
            <v>33.25</v>
          </cell>
          <cell r="J17607">
            <v>36.46</v>
          </cell>
          <cell r="K17607">
            <v>39.659999999999997</v>
          </cell>
          <cell r="L17607">
            <v>47.16</v>
          </cell>
          <cell r="M17607">
            <v>50.94</v>
          </cell>
          <cell r="N17607">
            <v>84.67</v>
          </cell>
          <cell r="O17607">
            <v>88.960000000000008</v>
          </cell>
          <cell r="P17607">
            <v>92.550000000000011</v>
          </cell>
          <cell r="Q17607">
            <v>96.4</v>
          </cell>
          <cell r="R17607">
            <v>99.09</v>
          </cell>
          <cell r="S17607">
            <v>1.67</v>
          </cell>
        </row>
        <row r="17608">
          <cell r="A17608">
            <v>20740550</v>
          </cell>
          <cell r="B17608">
            <v>20740589</v>
          </cell>
          <cell r="C17608">
            <v>42376</v>
          </cell>
          <cell r="D17608" t="str">
            <v>RJ</v>
          </cell>
          <cell r="E17608" t="str">
            <v>Capital</v>
          </cell>
          <cell r="F17608">
            <v>8.0000000000000002E-3</v>
          </cell>
          <cell r="G17608">
            <v>2</v>
          </cell>
          <cell r="H17608">
            <v>20.73</v>
          </cell>
          <cell r="I17608">
            <v>25.680000000000003</v>
          </cell>
          <cell r="J17608">
            <v>28.520000000000003</v>
          </cell>
          <cell r="K17608">
            <v>30.21</v>
          </cell>
          <cell r="L17608">
            <v>31.560000000000002</v>
          </cell>
          <cell r="M17608">
            <v>33</v>
          </cell>
          <cell r="N17608">
            <v>54.91</v>
          </cell>
          <cell r="O17608">
            <v>58.98</v>
          </cell>
          <cell r="P17608">
            <v>62.85</v>
          </cell>
          <cell r="Q17608">
            <v>65.22</v>
          </cell>
          <cell r="R17608">
            <v>66.960000000000008</v>
          </cell>
          <cell r="S17608">
            <v>2.76</v>
          </cell>
        </row>
        <row r="17609">
          <cell r="A17609">
            <v>20740590</v>
          </cell>
          <cell r="B17609">
            <v>20740590</v>
          </cell>
          <cell r="C17609">
            <v>42377</v>
          </cell>
          <cell r="D17609" t="str">
            <v>RJ</v>
          </cell>
          <cell r="E17609" t="str">
            <v>Capital</v>
          </cell>
          <cell r="F17609">
            <v>8.0000000000000002E-3</v>
          </cell>
          <cell r="G17609">
            <v>1</v>
          </cell>
          <cell r="H17609">
            <v>11.76</v>
          </cell>
          <cell r="I17609">
            <v>14.1</v>
          </cell>
          <cell r="J17609">
            <v>18.71</v>
          </cell>
          <cell r="K17609">
            <v>25.42</v>
          </cell>
          <cell r="L17609">
            <v>33.6</v>
          </cell>
          <cell r="M17609">
            <v>38.54</v>
          </cell>
          <cell r="N17609">
            <v>83.2</v>
          </cell>
          <cell r="O17609">
            <v>83.31</v>
          </cell>
          <cell r="P17609">
            <v>112.74000000000001</v>
          </cell>
          <cell r="Q17609">
            <v>112.86</v>
          </cell>
          <cell r="R17609">
            <v>113</v>
          </cell>
          <cell r="S17609">
            <v>14.1</v>
          </cell>
        </row>
        <row r="17610">
          <cell r="A17610">
            <v>20740591</v>
          </cell>
          <cell r="B17610">
            <v>20740899</v>
          </cell>
          <cell r="C17610">
            <v>42379</v>
          </cell>
          <cell r="D17610" t="str">
            <v>RJ</v>
          </cell>
          <cell r="E17610" t="str">
            <v>Capital</v>
          </cell>
          <cell r="F17610">
            <v>8.0000000000000002E-3</v>
          </cell>
          <cell r="G17610">
            <v>3</v>
          </cell>
          <cell r="H17610">
            <v>28.92</v>
          </cell>
          <cell r="I17610">
            <v>33.25</v>
          </cell>
          <cell r="J17610">
            <v>36.46</v>
          </cell>
          <cell r="K17610">
            <v>39.659999999999997</v>
          </cell>
          <cell r="L17610">
            <v>47.16</v>
          </cell>
          <cell r="M17610">
            <v>50.94</v>
          </cell>
          <cell r="N17610">
            <v>84.67</v>
          </cell>
          <cell r="O17610">
            <v>88.960000000000008</v>
          </cell>
          <cell r="P17610">
            <v>92.550000000000011</v>
          </cell>
          <cell r="Q17610">
            <v>96.4</v>
          </cell>
          <cell r="R17610">
            <v>99.09</v>
          </cell>
          <cell r="S17610">
            <v>1.67</v>
          </cell>
        </row>
        <row r="17611">
          <cell r="A17611">
            <v>20740900</v>
          </cell>
          <cell r="B17611">
            <v>20740901</v>
          </cell>
          <cell r="C17611">
            <v>42381</v>
          </cell>
          <cell r="D17611" t="str">
            <v>RJ</v>
          </cell>
          <cell r="E17611" t="str">
            <v>Capital</v>
          </cell>
          <cell r="F17611">
            <v>8.0000000000000002E-3</v>
          </cell>
          <cell r="G17611">
            <v>2</v>
          </cell>
          <cell r="H17611">
            <v>20.73</v>
          </cell>
          <cell r="I17611">
            <v>25.680000000000003</v>
          </cell>
          <cell r="J17611">
            <v>28.520000000000003</v>
          </cell>
          <cell r="K17611">
            <v>30.21</v>
          </cell>
          <cell r="L17611">
            <v>31.560000000000002</v>
          </cell>
          <cell r="M17611">
            <v>33</v>
          </cell>
          <cell r="N17611">
            <v>54.91</v>
          </cell>
          <cell r="O17611">
            <v>58.98</v>
          </cell>
          <cell r="P17611">
            <v>62.85</v>
          </cell>
          <cell r="Q17611">
            <v>65.22</v>
          </cell>
          <cell r="R17611">
            <v>66.960000000000008</v>
          </cell>
          <cell r="S17611">
            <v>2.76</v>
          </cell>
        </row>
        <row r="17612">
          <cell r="A17612">
            <v>20740902</v>
          </cell>
          <cell r="B17612">
            <v>20744969</v>
          </cell>
          <cell r="C17612">
            <v>42382</v>
          </cell>
          <cell r="D17612" t="str">
            <v>RJ</v>
          </cell>
          <cell r="E17612" t="str">
            <v>Capital</v>
          </cell>
          <cell r="F17612">
            <v>8.0000000000000002E-3</v>
          </cell>
          <cell r="G17612">
            <v>3</v>
          </cell>
          <cell r="H17612">
            <v>28.92</v>
          </cell>
          <cell r="I17612">
            <v>33.25</v>
          </cell>
          <cell r="J17612">
            <v>36.46</v>
          </cell>
          <cell r="K17612">
            <v>39.659999999999997</v>
          </cell>
          <cell r="L17612">
            <v>47.16</v>
          </cell>
          <cell r="M17612">
            <v>50.94</v>
          </cell>
          <cell r="N17612">
            <v>84.67</v>
          </cell>
          <cell r="O17612">
            <v>88.960000000000008</v>
          </cell>
          <cell r="P17612">
            <v>92.550000000000011</v>
          </cell>
          <cell r="Q17612">
            <v>96.4</v>
          </cell>
          <cell r="R17612">
            <v>99.09</v>
          </cell>
          <cell r="S17612">
            <v>1.67</v>
          </cell>
        </row>
        <row r="17613">
          <cell r="A17613">
            <v>20744970</v>
          </cell>
          <cell r="B17613">
            <v>20744999</v>
          </cell>
          <cell r="C17613">
            <v>42383</v>
          </cell>
          <cell r="D17613" t="str">
            <v>RJ</v>
          </cell>
          <cell r="E17613" t="str">
            <v>Capital</v>
          </cell>
          <cell r="F17613">
            <v>1.0999999999999999E-2</v>
          </cell>
          <cell r="G17613">
            <v>4</v>
          </cell>
          <cell r="H17613">
            <v>31.5</v>
          </cell>
          <cell r="I17613">
            <v>33.839999999999996</v>
          </cell>
          <cell r="J17613">
            <v>39.949999999999996</v>
          </cell>
          <cell r="K17613">
            <v>45.949999999999996</v>
          </cell>
          <cell r="L17613">
            <v>52.089999999999996</v>
          </cell>
          <cell r="M17613">
            <v>57.08</v>
          </cell>
          <cell r="N17613">
            <v>98.7</v>
          </cell>
          <cell r="O17613">
            <v>108.5</v>
          </cell>
          <cell r="P17613">
            <v>118.46000000000001</v>
          </cell>
          <cell r="Q17613">
            <v>128.44</v>
          </cell>
          <cell r="R17613">
            <v>138.45999999999998</v>
          </cell>
          <cell r="S17613">
            <v>10.11</v>
          </cell>
        </row>
        <row r="17614">
          <cell r="A17614">
            <v>20745000</v>
          </cell>
          <cell r="B17614">
            <v>20745050</v>
          </cell>
          <cell r="C17614">
            <v>42385</v>
          </cell>
          <cell r="D17614" t="str">
            <v>RJ</v>
          </cell>
          <cell r="E17614" t="str">
            <v>Capital</v>
          </cell>
          <cell r="F17614">
            <v>8.0000000000000002E-3</v>
          </cell>
          <cell r="G17614">
            <v>2</v>
          </cell>
          <cell r="H17614">
            <v>20.73</v>
          </cell>
          <cell r="I17614">
            <v>25.680000000000003</v>
          </cell>
          <cell r="J17614">
            <v>28.520000000000003</v>
          </cell>
          <cell r="K17614">
            <v>30.21</v>
          </cell>
          <cell r="L17614">
            <v>31.560000000000002</v>
          </cell>
          <cell r="M17614">
            <v>33</v>
          </cell>
          <cell r="N17614">
            <v>54.91</v>
          </cell>
          <cell r="O17614">
            <v>58.98</v>
          </cell>
          <cell r="P17614">
            <v>62.85</v>
          </cell>
          <cell r="Q17614">
            <v>65.22</v>
          </cell>
          <cell r="R17614">
            <v>66.960000000000008</v>
          </cell>
          <cell r="S17614">
            <v>2.76</v>
          </cell>
        </row>
        <row r="17615">
          <cell r="A17615">
            <v>20745051</v>
          </cell>
          <cell r="B17615">
            <v>20745069</v>
          </cell>
          <cell r="C17615">
            <v>42387</v>
          </cell>
          <cell r="D17615" t="str">
            <v>RJ</v>
          </cell>
          <cell r="E17615" t="str">
            <v>Capital</v>
          </cell>
          <cell r="F17615">
            <v>8.0000000000000002E-3</v>
          </cell>
          <cell r="G17615">
            <v>3</v>
          </cell>
          <cell r="H17615">
            <v>28.92</v>
          </cell>
          <cell r="I17615">
            <v>33.25</v>
          </cell>
          <cell r="J17615">
            <v>36.46</v>
          </cell>
          <cell r="K17615">
            <v>39.659999999999997</v>
          </cell>
          <cell r="L17615">
            <v>47.16</v>
          </cell>
          <cell r="M17615">
            <v>50.94</v>
          </cell>
          <cell r="N17615">
            <v>84.67</v>
          </cell>
          <cell r="O17615">
            <v>88.960000000000008</v>
          </cell>
          <cell r="P17615">
            <v>92.550000000000011</v>
          </cell>
          <cell r="Q17615">
            <v>96.4</v>
          </cell>
          <cell r="R17615">
            <v>99.09</v>
          </cell>
          <cell r="S17615">
            <v>1.67</v>
          </cell>
        </row>
        <row r="17616">
          <cell r="A17616">
            <v>20745070</v>
          </cell>
          <cell r="B17616">
            <v>20745090</v>
          </cell>
          <cell r="C17616">
            <v>42389</v>
          </cell>
          <cell r="D17616" t="str">
            <v>RJ</v>
          </cell>
          <cell r="E17616" t="str">
            <v>Capital</v>
          </cell>
          <cell r="F17616">
            <v>8.0000000000000002E-3</v>
          </cell>
          <cell r="G17616">
            <v>2</v>
          </cell>
          <cell r="H17616">
            <v>20.73</v>
          </cell>
          <cell r="I17616">
            <v>25.680000000000003</v>
          </cell>
          <cell r="J17616">
            <v>28.520000000000003</v>
          </cell>
          <cell r="K17616">
            <v>30.21</v>
          </cell>
          <cell r="L17616">
            <v>31.560000000000002</v>
          </cell>
          <cell r="M17616">
            <v>33</v>
          </cell>
          <cell r="N17616">
            <v>54.91</v>
          </cell>
          <cell r="O17616">
            <v>58.98</v>
          </cell>
          <cell r="P17616">
            <v>62.85</v>
          </cell>
          <cell r="Q17616">
            <v>65.22</v>
          </cell>
          <cell r="R17616">
            <v>66.960000000000008</v>
          </cell>
          <cell r="S17616">
            <v>2.76</v>
          </cell>
        </row>
        <row r="17617">
          <cell r="A17617">
            <v>20745091</v>
          </cell>
          <cell r="B17617">
            <v>20745124</v>
          </cell>
          <cell r="C17617">
            <v>42391</v>
          </cell>
          <cell r="D17617" t="str">
            <v>RJ</v>
          </cell>
          <cell r="E17617" t="str">
            <v>Capital</v>
          </cell>
          <cell r="F17617">
            <v>8.0000000000000002E-3</v>
          </cell>
          <cell r="G17617">
            <v>3</v>
          </cell>
          <cell r="H17617">
            <v>28.92</v>
          </cell>
          <cell r="I17617">
            <v>33.25</v>
          </cell>
          <cell r="J17617">
            <v>36.46</v>
          </cell>
          <cell r="K17617">
            <v>39.659999999999997</v>
          </cell>
          <cell r="L17617">
            <v>47.16</v>
          </cell>
          <cell r="M17617">
            <v>50.94</v>
          </cell>
          <cell r="N17617">
            <v>84.67</v>
          </cell>
          <cell r="O17617">
            <v>88.960000000000008</v>
          </cell>
          <cell r="P17617">
            <v>92.550000000000011</v>
          </cell>
          <cell r="Q17617">
            <v>96.4</v>
          </cell>
          <cell r="R17617">
            <v>99.09</v>
          </cell>
          <cell r="S17617">
            <v>1.67</v>
          </cell>
        </row>
        <row r="17618">
          <cell r="A17618">
            <v>20745125</v>
          </cell>
          <cell r="B17618">
            <v>20745125</v>
          </cell>
          <cell r="C17618">
            <v>42392</v>
          </cell>
          <cell r="D17618" t="str">
            <v>RJ</v>
          </cell>
          <cell r="E17618" t="str">
            <v>Capital</v>
          </cell>
          <cell r="F17618">
            <v>8.0000000000000002E-3</v>
          </cell>
          <cell r="G17618">
            <v>2</v>
          </cell>
          <cell r="H17618">
            <v>20.73</v>
          </cell>
          <cell r="I17618">
            <v>25.680000000000003</v>
          </cell>
          <cell r="J17618">
            <v>28.520000000000003</v>
          </cell>
          <cell r="K17618">
            <v>30.21</v>
          </cell>
          <cell r="L17618">
            <v>31.560000000000002</v>
          </cell>
          <cell r="M17618">
            <v>33</v>
          </cell>
          <cell r="N17618">
            <v>54.91</v>
          </cell>
          <cell r="O17618">
            <v>58.98</v>
          </cell>
          <cell r="P17618">
            <v>62.85</v>
          </cell>
          <cell r="Q17618">
            <v>65.22</v>
          </cell>
          <cell r="R17618">
            <v>66.960000000000008</v>
          </cell>
          <cell r="S17618">
            <v>2.76</v>
          </cell>
        </row>
        <row r="17619">
          <cell r="A17619">
            <v>20745126</v>
          </cell>
          <cell r="B17619">
            <v>20745149</v>
          </cell>
          <cell r="C17619">
            <v>42394</v>
          </cell>
          <cell r="D17619" t="str">
            <v>RJ</v>
          </cell>
          <cell r="E17619" t="str">
            <v>Capital</v>
          </cell>
          <cell r="F17619">
            <v>8.0000000000000002E-3</v>
          </cell>
          <cell r="G17619">
            <v>3</v>
          </cell>
          <cell r="H17619">
            <v>28.92</v>
          </cell>
          <cell r="I17619">
            <v>33.25</v>
          </cell>
          <cell r="J17619">
            <v>36.46</v>
          </cell>
          <cell r="K17619">
            <v>39.659999999999997</v>
          </cell>
          <cell r="L17619">
            <v>47.16</v>
          </cell>
          <cell r="M17619">
            <v>50.94</v>
          </cell>
          <cell r="N17619">
            <v>84.67</v>
          </cell>
          <cell r="O17619">
            <v>88.960000000000008</v>
          </cell>
          <cell r="P17619">
            <v>92.550000000000011</v>
          </cell>
          <cell r="Q17619">
            <v>96.4</v>
          </cell>
          <cell r="R17619">
            <v>99.09</v>
          </cell>
          <cell r="S17619">
            <v>1.67</v>
          </cell>
        </row>
        <row r="17620">
          <cell r="A17620">
            <v>20745150</v>
          </cell>
          <cell r="B17620">
            <v>20745150</v>
          </cell>
          <cell r="C17620">
            <v>42395</v>
          </cell>
          <cell r="D17620" t="str">
            <v>RJ</v>
          </cell>
          <cell r="E17620" t="str">
            <v>Capital</v>
          </cell>
          <cell r="F17620">
            <v>8.0000000000000002E-3</v>
          </cell>
          <cell r="G17620">
            <v>1</v>
          </cell>
          <cell r="H17620">
            <v>11.76</v>
          </cell>
          <cell r="I17620">
            <v>14.1</v>
          </cell>
          <cell r="J17620">
            <v>18.71</v>
          </cell>
          <cell r="K17620">
            <v>25.42</v>
          </cell>
          <cell r="L17620">
            <v>33.6</v>
          </cell>
          <cell r="M17620">
            <v>38.54</v>
          </cell>
          <cell r="N17620">
            <v>83.2</v>
          </cell>
          <cell r="O17620">
            <v>83.31</v>
          </cell>
          <cell r="P17620">
            <v>112.74000000000001</v>
          </cell>
          <cell r="Q17620">
            <v>112.86</v>
          </cell>
          <cell r="R17620">
            <v>113</v>
          </cell>
          <cell r="S17620">
            <v>14.1</v>
          </cell>
        </row>
        <row r="17621">
          <cell r="A17621">
            <v>20745151</v>
          </cell>
          <cell r="B17621">
            <v>20745159</v>
          </cell>
          <cell r="C17621">
            <v>42397</v>
          </cell>
          <cell r="D17621" t="str">
            <v>RJ</v>
          </cell>
          <cell r="E17621" t="str">
            <v>Capital</v>
          </cell>
          <cell r="F17621">
            <v>8.0000000000000002E-3</v>
          </cell>
          <cell r="G17621">
            <v>2</v>
          </cell>
          <cell r="H17621">
            <v>20.73</v>
          </cell>
          <cell r="I17621">
            <v>25.680000000000003</v>
          </cell>
          <cell r="J17621">
            <v>28.520000000000003</v>
          </cell>
          <cell r="K17621">
            <v>30.21</v>
          </cell>
          <cell r="L17621">
            <v>31.560000000000002</v>
          </cell>
          <cell r="M17621">
            <v>33</v>
          </cell>
          <cell r="N17621">
            <v>54.91</v>
          </cell>
          <cell r="O17621">
            <v>58.98</v>
          </cell>
          <cell r="P17621">
            <v>62.85</v>
          </cell>
          <cell r="Q17621">
            <v>65.22</v>
          </cell>
          <cell r="R17621">
            <v>66.960000000000008</v>
          </cell>
          <cell r="S17621">
            <v>2.76</v>
          </cell>
        </row>
        <row r="17622">
          <cell r="A17622">
            <v>20745160</v>
          </cell>
          <cell r="B17622">
            <v>20745160</v>
          </cell>
          <cell r="C17622">
            <v>42398</v>
          </cell>
          <cell r="D17622" t="str">
            <v>RJ</v>
          </cell>
          <cell r="E17622" t="str">
            <v>Capital</v>
          </cell>
          <cell r="F17622">
            <v>8.0000000000000002E-3</v>
          </cell>
          <cell r="G17622">
            <v>1</v>
          </cell>
          <cell r="H17622">
            <v>11.76</v>
          </cell>
          <cell r="I17622">
            <v>14.1</v>
          </cell>
          <cell r="J17622">
            <v>18.71</v>
          </cell>
          <cell r="K17622">
            <v>25.42</v>
          </cell>
          <cell r="L17622">
            <v>33.6</v>
          </cell>
          <cell r="M17622">
            <v>38.54</v>
          </cell>
          <cell r="N17622">
            <v>83.2</v>
          </cell>
          <cell r="O17622">
            <v>83.31</v>
          </cell>
          <cell r="P17622">
            <v>112.74000000000001</v>
          </cell>
          <cell r="Q17622">
            <v>112.86</v>
          </cell>
          <cell r="R17622">
            <v>113</v>
          </cell>
          <cell r="S17622">
            <v>14.1</v>
          </cell>
        </row>
        <row r="17623">
          <cell r="A17623">
            <v>20745161</v>
          </cell>
          <cell r="B17623">
            <v>20745169</v>
          </cell>
          <cell r="C17623">
            <v>42400</v>
          </cell>
          <cell r="D17623" t="str">
            <v>RJ</v>
          </cell>
          <cell r="E17623" t="str">
            <v>Capital</v>
          </cell>
          <cell r="F17623">
            <v>8.0000000000000002E-3</v>
          </cell>
          <cell r="G17623">
            <v>2</v>
          </cell>
          <cell r="H17623">
            <v>20.73</v>
          </cell>
          <cell r="I17623">
            <v>25.680000000000003</v>
          </cell>
          <cell r="J17623">
            <v>28.520000000000003</v>
          </cell>
          <cell r="K17623">
            <v>30.21</v>
          </cell>
          <cell r="L17623">
            <v>31.560000000000002</v>
          </cell>
          <cell r="M17623">
            <v>33</v>
          </cell>
          <cell r="N17623">
            <v>54.91</v>
          </cell>
          <cell r="O17623">
            <v>58.98</v>
          </cell>
          <cell r="P17623">
            <v>62.85</v>
          </cell>
          <cell r="Q17623">
            <v>65.22</v>
          </cell>
          <cell r="R17623">
            <v>66.960000000000008</v>
          </cell>
          <cell r="S17623">
            <v>2.76</v>
          </cell>
        </row>
        <row r="17624">
          <cell r="A17624">
            <v>20745170</v>
          </cell>
          <cell r="B17624">
            <v>20745170</v>
          </cell>
          <cell r="C17624">
            <v>42401</v>
          </cell>
          <cell r="D17624" t="str">
            <v>RJ</v>
          </cell>
          <cell r="E17624" t="str">
            <v>Capital</v>
          </cell>
          <cell r="F17624">
            <v>8.0000000000000002E-3</v>
          </cell>
          <cell r="G17624">
            <v>1</v>
          </cell>
          <cell r="H17624">
            <v>11.76</v>
          </cell>
          <cell r="I17624">
            <v>14.1</v>
          </cell>
          <cell r="J17624">
            <v>18.71</v>
          </cell>
          <cell r="K17624">
            <v>25.42</v>
          </cell>
          <cell r="L17624">
            <v>33.6</v>
          </cell>
          <cell r="M17624">
            <v>38.54</v>
          </cell>
          <cell r="N17624">
            <v>83.2</v>
          </cell>
          <cell r="O17624">
            <v>83.31</v>
          </cell>
          <cell r="P17624">
            <v>112.74000000000001</v>
          </cell>
          <cell r="Q17624">
            <v>112.86</v>
          </cell>
          <cell r="R17624">
            <v>113</v>
          </cell>
          <cell r="S17624">
            <v>14.1</v>
          </cell>
        </row>
        <row r="17625">
          <cell r="A17625">
            <v>20745171</v>
          </cell>
          <cell r="B17625">
            <v>20745179</v>
          </cell>
          <cell r="C17625">
            <v>42403</v>
          </cell>
          <cell r="D17625" t="str">
            <v>RJ</v>
          </cell>
          <cell r="E17625" t="str">
            <v>Capital</v>
          </cell>
          <cell r="F17625">
            <v>8.0000000000000002E-3</v>
          </cell>
          <cell r="G17625">
            <v>2</v>
          </cell>
          <cell r="H17625">
            <v>20.73</v>
          </cell>
          <cell r="I17625">
            <v>25.680000000000003</v>
          </cell>
          <cell r="J17625">
            <v>28.520000000000003</v>
          </cell>
          <cell r="K17625">
            <v>30.21</v>
          </cell>
          <cell r="L17625">
            <v>31.560000000000002</v>
          </cell>
          <cell r="M17625">
            <v>33</v>
          </cell>
          <cell r="N17625">
            <v>54.91</v>
          </cell>
          <cell r="O17625">
            <v>58.98</v>
          </cell>
          <cell r="P17625">
            <v>62.85</v>
          </cell>
          <cell r="Q17625">
            <v>65.22</v>
          </cell>
          <cell r="R17625">
            <v>66.960000000000008</v>
          </cell>
          <cell r="S17625">
            <v>2.76</v>
          </cell>
        </row>
        <row r="17626">
          <cell r="A17626">
            <v>20745180</v>
          </cell>
          <cell r="B17626">
            <v>20745180</v>
          </cell>
          <cell r="C17626">
            <v>42404</v>
          </cell>
          <cell r="D17626" t="str">
            <v>RJ</v>
          </cell>
          <cell r="E17626" t="str">
            <v>Capital</v>
          </cell>
          <cell r="F17626">
            <v>8.0000000000000002E-3</v>
          </cell>
          <cell r="G17626">
            <v>1</v>
          </cell>
          <cell r="H17626">
            <v>11.76</v>
          </cell>
          <cell r="I17626">
            <v>14.1</v>
          </cell>
          <cell r="J17626">
            <v>18.71</v>
          </cell>
          <cell r="K17626">
            <v>25.42</v>
          </cell>
          <cell r="L17626">
            <v>33.6</v>
          </cell>
          <cell r="M17626">
            <v>38.54</v>
          </cell>
          <cell r="N17626">
            <v>83.2</v>
          </cell>
          <cell r="O17626">
            <v>83.31</v>
          </cell>
          <cell r="P17626">
            <v>112.74000000000001</v>
          </cell>
          <cell r="Q17626">
            <v>112.86</v>
          </cell>
          <cell r="R17626">
            <v>113</v>
          </cell>
          <cell r="S17626">
            <v>14.1</v>
          </cell>
        </row>
        <row r="17627">
          <cell r="A17627">
            <v>20745181</v>
          </cell>
          <cell r="B17627">
            <v>20745189</v>
          </cell>
          <cell r="C17627">
            <v>42406</v>
          </cell>
          <cell r="D17627" t="str">
            <v>RJ</v>
          </cell>
          <cell r="E17627" t="str">
            <v>Capital</v>
          </cell>
          <cell r="F17627">
            <v>8.0000000000000002E-3</v>
          </cell>
          <cell r="G17627">
            <v>2</v>
          </cell>
          <cell r="H17627">
            <v>20.73</v>
          </cell>
          <cell r="I17627">
            <v>25.680000000000003</v>
          </cell>
          <cell r="J17627">
            <v>28.520000000000003</v>
          </cell>
          <cell r="K17627">
            <v>30.21</v>
          </cell>
          <cell r="L17627">
            <v>31.560000000000002</v>
          </cell>
          <cell r="M17627">
            <v>33</v>
          </cell>
          <cell r="N17627">
            <v>54.91</v>
          </cell>
          <cell r="O17627">
            <v>58.98</v>
          </cell>
          <cell r="P17627">
            <v>62.85</v>
          </cell>
          <cell r="Q17627">
            <v>65.22</v>
          </cell>
          <cell r="R17627">
            <v>66.960000000000008</v>
          </cell>
          <cell r="S17627">
            <v>2.76</v>
          </cell>
        </row>
        <row r="17628">
          <cell r="A17628">
            <v>20745190</v>
          </cell>
          <cell r="B17628">
            <v>20745190</v>
          </cell>
          <cell r="C17628">
            <v>42407</v>
          </cell>
          <cell r="D17628" t="str">
            <v>RJ</v>
          </cell>
          <cell r="E17628" t="str">
            <v>Capital</v>
          </cell>
          <cell r="F17628">
            <v>8.0000000000000002E-3</v>
          </cell>
          <cell r="G17628">
            <v>1</v>
          </cell>
          <cell r="H17628">
            <v>11.76</v>
          </cell>
          <cell r="I17628">
            <v>14.1</v>
          </cell>
          <cell r="J17628">
            <v>18.71</v>
          </cell>
          <cell r="K17628">
            <v>25.42</v>
          </cell>
          <cell r="L17628">
            <v>33.6</v>
          </cell>
          <cell r="M17628">
            <v>38.54</v>
          </cell>
          <cell r="N17628">
            <v>83.2</v>
          </cell>
          <cell r="O17628">
            <v>83.31</v>
          </cell>
          <cell r="P17628">
            <v>112.74000000000001</v>
          </cell>
          <cell r="Q17628">
            <v>112.86</v>
          </cell>
          <cell r="R17628">
            <v>113</v>
          </cell>
          <cell r="S17628">
            <v>14.1</v>
          </cell>
        </row>
        <row r="17629">
          <cell r="A17629">
            <v>20745191</v>
          </cell>
          <cell r="B17629">
            <v>20745199</v>
          </cell>
          <cell r="C17629">
            <v>42409</v>
          </cell>
          <cell r="D17629" t="str">
            <v>RJ</v>
          </cell>
          <cell r="E17629" t="str">
            <v>Capital</v>
          </cell>
          <cell r="F17629">
            <v>8.0000000000000002E-3</v>
          </cell>
          <cell r="G17629">
            <v>2</v>
          </cell>
          <cell r="H17629">
            <v>20.73</v>
          </cell>
          <cell r="I17629">
            <v>25.680000000000003</v>
          </cell>
          <cell r="J17629">
            <v>28.520000000000003</v>
          </cell>
          <cell r="K17629">
            <v>30.21</v>
          </cell>
          <cell r="L17629">
            <v>31.560000000000002</v>
          </cell>
          <cell r="M17629">
            <v>33</v>
          </cell>
          <cell r="N17629">
            <v>54.91</v>
          </cell>
          <cell r="O17629">
            <v>58.98</v>
          </cell>
          <cell r="P17629">
            <v>62.85</v>
          </cell>
          <cell r="Q17629">
            <v>65.22</v>
          </cell>
          <cell r="R17629">
            <v>66.960000000000008</v>
          </cell>
          <cell r="S17629">
            <v>2.76</v>
          </cell>
        </row>
        <row r="17630">
          <cell r="A17630">
            <v>20745200</v>
          </cell>
          <cell r="B17630">
            <v>20745200</v>
          </cell>
          <cell r="C17630">
            <v>42410</v>
          </cell>
          <cell r="D17630" t="str">
            <v>RJ</v>
          </cell>
          <cell r="E17630" t="str">
            <v>Capital</v>
          </cell>
          <cell r="F17630">
            <v>8.0000000000000002E-3</v>
          </cell>
          <cell r="G17630">
            <v>1</v>
          </cell>
          <cell r="H17630">
            <v>11.76</v>
          </cell>
          <cell r="I17630">
            <v>14.1</v>
          </cell>
          <cell r="J17630">
            <v>18.71</v>
          </cell>
          <cell r="K17630">
            <v>25.42</v>
          </cell>
          <cell r="L17630">
            <v>33.6</v>
          </cell>
          <cell r="M17630">
            <v>38.54</v>
          </cell>
          <cell r="N17630">
            <v>83.2</v>
          </cell>
          <cell r="O17630">
            <v>83.31</v>
          </cell>
          <cell r="P17630">
            <v>112.74000000000001</v>
          </cell>
          <cell r="Q17630">
            <v>112.86</v>
          </cell>
          <cell r="R17630">
            <v>113</v>
          </cell>
          <cell r="S17630">
            <v>14.1</v>
          </cell>
        </row>
        <row r="17631">
          <cell r="A17631">
            <v>20745201</v>
          </cell>
          <cell r="B17631">
            <v>20745229</v>
          </cell>
          <cell r="C17631">
            <v>42412</v>
          </cell>
          <cell r="D17631" t="str">
            <v>RJ</v>
          </cell>
          <cell r="E17631" t="str">
            <v>Capital</v>
          </cell>
          <cell r="F17631">
            <v>8.0000000000000002E-3</v>
          </cell>
          <cell r="G17631">
            <v>3</v>
          </cell>
          <cell r="H17631">
            <v>28.92</v>
          </cell>
          <cell r="I17631">
            <v>33.25</v>
          </cell>
          <cell r="J17631">
            <v>36.46</v>
          </cell>
          <cell r="K17631">
            <v>39.659999999999997</v>
          </cell>
          <cell r="L17631">
            <v>47.16</v>
          </cell>
          <cell r="M17631">
            <v>50.94</v>
          </cell>
          <cell r="N17631">
            <v>84.67</v>
          </cell>
          <cell r="O17631">
            <v>88.960000000000008</v>
          </cell>
          <cell r="P17631">
            <v>92.550000000000011</v>
          </cell>
          <cell r="Q17631">
            <v>96.4</v>
          </cell>
          <cell r="R17631">
            <v>99.09</v>
          </cell>
          <cell r="S17631">
            <v>1.67</v>
          </cell>
        </row>
        <row r="17632">
          <cell r="A17632">
            <v>20745230</v>
          </cell>
          <cell r="B17632">
            <v>20745260</v>
          </cell>
          <cell r="C17632">
            <v>42414</v>
          </cell>
          <cell r="D17632" t="str">
            <v>RJ</v>
          </cell>
          <cell r="E17632" t="str">
            <v>Capital</v>
          </cell>
          <cell r="F17632">
            <v>8.0000000000000002E-3</v>
          </cell>
          <cell r="G17632">
            <v>2</v>
          </cell>
          <cell r="H17632">
            <v>20.73</v>
          </cell>
          <cell r="I17632">
            <v>25.680000000000003</v>
          </cell>
          <cell r="J17632">
            <v>28.520000000000003</v>
          </cell>
          <cell r="K17632">
            <v>30.21</v>
          </cell>
          <cell r="L17632">
            <v>31.560000000000002</v>
          </cell>
          <cell r="M17632">
            <v>33</v>
          </cell>
          <cell r="N17632">
            <v>54.91</v>
          </cell>
          <cell r="O17632">
            <v>58.98</v>
          </cell>
          <cell r="P17632">
            <v>62.85</v>
          </cell>
          <cell r="Q17632">
            <v>65.22</v>
          </cell>
          <cell r="R17632">
            <v>66.960000000000008</v>
          </cell>
          <cell r="S17632">
            <v>2.76</v>
          </cell>
        </row>
        <row r="17633">
          <cell r="A17633">
            <v>20745261</v>
          </cell>
          <cell r="B17633">
            <v>20745279</v>
          </cell>
          <cell r="C17633">
            <v>42416</v>
          </cell>
          <cell r="D17633" t="str">
            <v>RJ</v>
          </cell>
          <cell r="E17633" t="str">
            <v>Capital</v>
          </cell>
          <cell r="F17633">
            <v>8.0000000000000002E-3</v>
          </cell>
          <cell r="G17633">
            <v>3</v>
          </cell>
          <cell r="H17633">
            <v>28.92</v>
          </cell>
          <cell r="I17633">
            <v>33.25</v>
          </cell>
          <cell r="J17633">
            <v>36.46</v>
          </cell>
          <cell r="K17633">
            <v>39.659999999999997</v>
          </cell>
          <cell r="L17633">
            <v>47.16</v>
          </cell>
          <cell r="M17633">
            <v>50.94</v>
          </cell>
          <cell r="N17633">
            <v>84.67</v>
          </cell>
          <cell r="O17633">
            <v>88.960000000000008</v>
          </cell>
          <cell r="P17633">
            <v>92.550000000000011</v>
          </cell>
          <cell r="Q17633">
            <v>96.4</v>
          </cell>
          <cell r="R17633">
            <v>99.09</v>
          </cell>
          <cell r="S17633">
            <v>1.67</v>
          </cell>
        </row>
        <row r="17634">
          <cell r="A17634">
            <v>20745280</v>
          </cell>
          <cell r="B17634">
            <v>20745289</v>
          </cell>
          <cell r="C17634">
            <v>42418</v>
          </cell>
          <cell r="D17634" t="str">
            <v>RJ</v>
          </cell>
          <cell r="E17634" t="str">
            <v>Capital</v>
          </cell>
          <cell r="F17634">
            <v>8.0000000000000002E-3</v>
          </cell>
          <cell r="G17634">
            <v>2</v>
          </cell>
          <cell r="H17634">
            <v>20.73</v>
          </cell>
          <cell r="I17634">
            <v>25.680000000000003</v>
          </cell>
          <cell r="J17634">
            <v>28.520000000000003</v>
          </cell>
          <cell r="K17634">
            <v>30.21</v>
          </cell>
          <cell r="L17634">
            <v>31.560000000000002</v>
          </cell>
          <cell r="M17634">
            <v>33</v>
          </cell>
          <cell r="N17634">
            <v>54.91</v>
          </cell>
          <cell r="O17634">
            <v>58.98</v>
          </cell>
          <cell r="P17634">
            <v>62.85</v>
          </cell>
          <cell r="Q17634">
            <v>65.22</v>
          </cell>
          <cell r="R17634">
            <v>66.960000000000008</v>
          </cell>
          <cell r="S17634">
            <v>2.76</v>
          </cell>
        </row>
        <row r="17635">
          <cell r="A17635">
            <v>20745290</v>
          </cell>
          <cell r="B17635">
            <v>20745290</v>
          </cell>
          <cell r="C17635">
            <v>42419</v>
          </cell>
          <cell r="D17635" t="str">
            <v>RJ</v>
          </cell>
          <cell r="E17635" t="str">
            <v>Capital</v>
          </cell>
          <cell r="F17635">
            <v>8.0000000000000002E-3</v>
          </cell>
          <cell r="G17635">
            <v>1</v>
          </cell>
          <cell r="H17635">
            <v>11.76</v>
          </cell>
          <cell r="I17635">
            <v>14.1</v>
          </cell>
          <cell r="J17635">
            <v>18.71</v>
          </cell>
          <cell r="K17635">
            <v>25.42</v>
          </cell>
          <cell r="L17635">
            <v>33.6</v>
          </cell>
          <cell r="M17635">
            <v>38.54</v>
          </cell>
          <cell r="N17635">
            <v>83.2</v>
          </cell>
          <cell r="O17635">
            <v>83.31</v>
          </cell>
          <cell r="P17635">
            <v>112.74000000000001</v>
          </cell>
          <cell r="Q17635">
            <v>112.86</v>
          </cell>
          <cell r="R17635">
            <v>113</v>
          </cell>
          <cell r="S17635">
            <v>14.1</v>
          </cell>
        </row>
        <row r="17636">
          <cell r="A17636">
            <v>20745291</v>
          </cell>
          <cell r="B17636">
            <v>20745309</v>
          </cell>
          <cell r="C17636">
            <v>42421</v>
          </cell>
          <cell r="D17636" t="str">
            <v>RJ</v>
          </cell>
          <cell r="E17636" t="str">
            <v>Capital</v>
          </cell>
          <cell r="F17636">
            <v>8.0000000000000002E-3</v>
          </cell>
          <cell r="G17636">
            <v>3</v>
          </cell>
          <cell r="H17636">
            <v>28.92</v>
          </cell>
          <cell r="I17636">
            <v>33.25</v>
          </cell>
          <cell r="J17636">
            <v>36.46</v>
          </cell>
          <cell r="K17636">
            <v>39.659999999999997</v>
          </cell>
          <cell r="L17636">
            <v>47.16</v>
          </cell>
          <cell r="M17636">
            <v>50.94</v>
          </cell>
          <cell r="N17636">
            <v>84.67</v>
          </cell>
          <cell r="O17636">
            <v>88.960000000000008</v>
          </cell>
          <cell r="P17636">
            <v>92.550000000000011</v>
          </cell>
          <cell r="Q17636">
            <v>96.4</v>
          </cell>
          <cell r="R17636">
            <v>99.09</v>
          </cell>
          <cell r="S17636">
            <v>1.67</v>
          </cell>
        </row>
        <row r="17637">
          <cell r="A17637">
            <v>20745310</v>
          </cell>
          <cell r="B17637">
            <v>20745310</v>
          </cell>
          <cell r="C17637">
            <v>42422</v>
          </cell>
          <cell r="D17637" t="str">
            <v>RJ</v>
          </cell>
          <cell r="E17637" t="str">
            <v>Capital</v>
          </cell>
          <cell r="F17637">
            <v>8.0000000000000002E-3</v>
          </cell>
          <cell r="G17637">
            <v>2</v>
          </cell>
          <cell r="H17637">
            <v>20.73</v>
          </cell>
          <cell r="I17637">
            <v>25.680000000000003</v>
          </cell>
          <cell r="J17637">
            <v>28.520000000000003</v>
          </cell>
          <cell r="K17637">
            <v>30.21</v>
          </cell>
          <cell r="L17637">
            <v>31.560000000000002</v>
          </cell>
          <cell r="M17637">
            <v>33</v>
          </cell>
          <cell r="N17637">
            <v>54.91</v>
          </cell>
          <cell r="O17637">
            <v>58.98</v>
          </cell>
          <cell r="P17637">
            <v>62.85</v>
          </cell>
          <cell r="Q17637">
            <v>65.22</v>
          </cell>
          <cell r="R17637">
            <v>66.960000000000008</v>
          </cell>
          <cell r="S17637">
            <v>2.76</v>
          </cell>
        </row>
        <row r="17638">
          <cell r="A17638">
            <v>20745311</v>
          </cell>
          <cell r="B17638">
            <v>20745312</v>
          </cell>
          <cell r="C17638">
            <v>42424</v>
          </cell>
          <cell r="D17638" t="str">
            <v>RJ</v>
          </cell>
          <cell r="E17638" t="str">
            <v>Capital</v>
          </cell>
          <cell r="F17638">
            <v>8.0000000000000002E-3</v>
          </cell>
          <cell r="G17638">
            <v>1</v>
          </cell>
          <cell r="H17638">
            <v>11.76</v>
          </cell>
          <cell r="I17638">
            <v>14.1</v>
          </cell>
          <cell r="J17638">
            <v>18.71</v>
          </cell>
          <cell r="K17638">
            <v>25.42</v>
          </cell>
          <cell r="L17638">
            <v>33.6</v>
          </cell>
          <cell r="M17638">
            <v>38.54</v>
          </cell>
          <cell r="N17638">
            <v>83.2</v>
          </cell>
          <cell r="O17638">
            <v>83.31</v>
          </cell>
          <cell r="P17638">
            <v>112.74000000000001</v>
          </cell>
          <cell r="Q17638">
            <v>112.86</v>
          </cell>
          <cell r="R17638">
            <v>113</v>
          </cell>
          <cell r="S17638">
            <v>14.1</v>
          </cell>
        </row>
        <row r="17639">
          <cell r="A17639">
            <v>20745313</v>
          </cell>
          <cell r="B17639">
            <v>20749899</v>
          </cell>
          <cell r="C17639">
            <v>42426</v>
          </cell>
          <cell r="D17639" t="str">
            <v>RJ</v>
          </cell>
          <cell r="E17639" t="str">
            <v>Capital</v>
          </cell>
          <cell r="F17639">
            <v>8.0000000000000002E-3</v>
          </cell>
          <cell r="G17639">
            <v>3</v>
          </cell>
          <cell r="H17639">
            <v>28.92</v>
          </cell>
          <cell r="I17639">
            <v>33.25</v>
          </cell>
          <cell r="J17639">
            <v>36.46</v>
          </cell>
          <cell r="K17639">
            <v>39.659999999999997</v>
          </cell>
          <cell r="L17639">
            <v>47.16</v>
          </cell>
          <cell r="M17639">
            <v>50.94</v>
          </cell>
          <cell r="N17639">
            <v>84.67</v>
          </cell>
          <cell r="O17639">
            <v>88.960000000000008</v>
          </cell>
          <cell r="P17639">
            <v>92.550000000000011</v>
          </cell>
          <cell r="Q17639">
            <v>96.4</v>
          </cell>
          <cell r="R17639">
            <v>99.09</v>
          </cell>
          <cell r="S17639">
            <v>1.67</v>
          </cell>
        </row>
        <row r="17640">
          <cell r="A17640">
            <v>20749900</v>
          </cell>
          <cell r="B17640">
            <v>20749900</v>
          </cell>
          <cell r="C17640">
            <v>42427</v>
          </cell>
          <cell r="D17640" t="str">
            <v>RJ</v>
          </cell>
          <cell r="E17640" t="str">
            <v>Capital</v>
          </cell>
          <cell r="F17640">
            <v>8.0000000000000002E-3</v>
          </cell>
          <cell r="G17640">
            <v>2</v>
          </cell>
          <cell r="H17640">
            <v>20.73</v>
          </cell>
          <cell r="I17640">
            <v>25.680000000000003</v>
          </cell>
          <cell r="J17640">
            <v>28.520000000000003</v>
          </cell>
          <cell r="K17640">
            <v>30.21</v>
          </cell>
          <cell r="L17640">
            <v>31.560000000000002</v>
          </cell>
          <cell r="M17640">
            <v>33</v>
          </cell>
          <cell r="N17640">
            <v>54.91</v>
          </cell>
          <cell r="O17640">
            <v>58.98</v>
          </cell>
          <cell r="P17640">
            <v>62.85</v>
          </cell>
          <cell r="Q17640">
            <v>65.22</v>
          </cell>
          <cell r="R17640">
            <v>66.960000000000008</v>
          </cell>
          <cell r="S17640">
            <v>2.76</v>
          </cell>
        </row>
        <row r="17641">
          <cell r="A17641">
            <v>20749901</v>
          </cell>
          <cell r="B17641">
            <v>20749969</v>
          </cell>
          <cell r="C17641">
            <v>42428</v>
          </cell>
          <cell r="D17641" t="str">
            <v>RJ</v>
          </cell>
          <cell r="E17641" t="str">
            <v>Capital</v>
          </cell>
          <cell r="F17641">
            <v>8.0000000000000002E-3</v>
          </cell>
          <cell r="G17641">
            <v>3</v>
          </cell>
          <cell r="H17641">
            <v>28.92</v>
          </cell>
          <cell r="I17641">
            <v>33.25</v>
          </cell>
          <cell r="J17641">
            <v>36.46</v>
          </cell>
          <cell r="K17641">
            <v>39.659999999999997</v>
          </cell>
          <cell r="L17641">
            <v>47.16</v>
          </cell>
          <cell r="M17641">
            <v>50.94</v>
          </cell>
          <cell r="N17641">
            <v>84.67</v>
          </cell>
          <cell r="O17641">
            <v>88.960000000000008</v>
          </cell>
          <cell r="P17641">
            <v>92.550000000000011</v>
          </cell>
          <cell r="Q17641">
            <v>96.4</v>
          </cell>
          <cell r="R17641">
            <v>99.09</v>
          </cell>
          <cell r="S17641">
            <v>1.67</v>
          </cell>
        </row>
        <row r="17642">
          <cell r="A17642">
            <v>20749970</v>
          </cell>
          <cell r="B17642">
            <v>20749999</v>
          </cell>
          <cell r="C17642">
            <v>42429</v>
          </cell>
          <cell r="D17642" t="str">
            <v>RJ</v>
          </cell>
          <cell r="E17642" t="str">
            <v>Capital</v>
          </cell>
          <cell r="F17642">
            <v>1.0999999999999999E-2</v>
          </cell>
          <cell r="G17642">
            <v>4</v>
          </cell>
          <cell r="H17642">
            <v>31.5</v>
          </cell>
          <cell r="I17642">
            <v>33.839999999999996</v>
          </cell>
          <cell r="J17642">
            <v>39.949999999999996</v>
          </cell>
          <cell r="K17642">
            <v>45.949999999999996</v>
          </cell>
          <cell r="L17642">
            <v>52.089999999999996</v>
          </cell>
          <cell r="M17642">
            <v>57.08</v>
          </cell>
          <cell r="N17642">
            <v>98.7</v>
          </cell>
          <cell r="O17642">
            <v>108.5</v>
          </cell>
          <cell r="P17642">
            <v>118.46000000000001</v>
          </cell>
          <cell r="Q17642">
            <v>128.44</v>
          </cell>
          <cell r="R17642">
            <v>138.45999999999998</v>
          </cell>
          <cell r="S17642">
            <v>10.11</v>
          </cell>
        </row>
        <row r="17643">
          <cell r="A17643">
            <v>20750000</v>
          </cell>
          <cell r="B17643">
            <v>20750000</v>
          </cell>
          <cell r="C17643">
            <v>42430</v>
          </cell>
          <cell r="D17643" t="str">
            <v>RJ</v>
          </cell>
          <cell r="E17643" t="str">
            <v>Capital</v>
          </cell>
          <cell r="F17643">
            <v>1.4999999999999999E-2</v>
          </cell>
          <cell r="G17643">
            <v>2</v>
          </cell>
          <cell r="H17643">
            <v>20.73</v>
          </cell>
          <cell r="I17643">
            <v>25.680000000000003</v>
          </cell>
          <cell r="J17643">
            <v>28.520000000000003</v>
          </cell>
          <cell r="K17643">
            <v>30.21</v>
          </cell>
          <cell r="L17643">
            <v>31.560000000000002</v>
          </cell>
          <cell r="M17643">
            <v>33</v>
          </cell>
          <cell r="N17643">
            <v>54.91</v>
          </cell>
          <cell r="O17643">
            <v>58.98</v>
          </cell>
          <cell r="P17643">
            <v>62.85</v>
          </cell>
          <cell r="Q17643">
            <v>65.22</v>
          </cell>
          <cell r="R17643">
            <v>66.960000000000008</v>
          </cell>
          <cell r="S17643">
            <v>2.76</v>
          </cell>
        </row>
        <row r="17644">
          <cell r="A17644">
            <v>20750001</v>
          </cell>
          <cell r="B17644">
            <v>20750029</v>
          </cell>
          <cell r="C17644">
            <v>42432</v>
          </cell>
          <cell r="D17644" t="str">
            <v>RJ</v>
          </cell>
          <cell r="E17644" t="str">
            <v>Capital</v>
          </cell>
          <cell r="F17644">
            <v>8.0000000000000002E-3</v>
          </cell>
          <cell r="G17644">
            <v>3</v>
          </cell>
          <cell r="H17644">
            <v>28.92</v>
          </cell>
          <cell r="I17644">
            <v>33.25</v>
          </cell>
          <cell r="J17644">
            <v>36.46</v>
          </cell>
          <cell r="K17644">
            <v>39.659999999999997</v>
          </cell>
          <cell r="L17644">
            <v>47.16</v>
          </cell>
          <cell r="M17644">
            <v>50.94</v>
          </cell>
          <cell r="N17644">
            <v>84.67</v>
          </cell>
          <cell r="O17644">
            <v>88.960000000000008</v>
          </cell>
          <cell r="P17644">
            <v>92.550000000000011</v>
          </cell>
          <cell r="Q17644">
            <v>96.4</v>
          </cell>
          <cell r="R17644">
            <v>99.09</v>
          </cell>
          <cell r="S17644">
            <v>1.67</v>
          </cell>
        </row>
        <row r="17645">
          <cell r="A17645">
            <v>20750030</v>
          </cell>
          <cell r="B17645">
            <v>20750030</v>
          </cell>
          <cell r="C17645">
            <v>42433</v>
          </cell>
          <cell r="D17645" t="str">
            <v>RJ</v>
          </cell>
          <cell r="E17645" t="str">
            <v>Capital</v>
          </cell>
          <cell r="F17645">
            <v>1.4999999999999999E-2</v>
          </cell>
          <cell r="G17645">
            <v>2</v>
          </cell>
          <cell r="H17645">
            <v>20.73</v>
          </cell>
          <cell r="I17645">
            <v>25.680000000000003</v>
          </cell>
          <cell r="J17645">
            <v>28.520000000000003</v>
          </cell>
          <cell r="K17645">
            <v>30.21</v>
          </cell>
          <cell r="L17645">
            <v>31.560000000000002</v>
          </cell>
          <cell r="M17645">
            <v>33</v>
          </cell>
          <cell r="N17645">
            <v>54.91</v>
          </cell>
          <cell r="O17645">
            <v>58.98</v>
          </cell>
          <cell r="P17645">
            <v>62.85</v>
          </cell>
          <cell r="Q17645">
            <v>65.22</v>
          </cell>
          <cell r="R17645">
            <v>66.960000000000008</v>
          </cell>
          <cell r="S17645">
            <v>2.76</v>
          </cell>
        </row>
        <row r="17646">
          <cell r="A17646">
            <v>20750031</v>
          </cell>
          <cell r="B17646">
            <v>20750089</v>
          </cell>
          <cell r="C17646">
            <v>42435</v>
          </cell>
          <cell r="D17646" t="str">
            <v>RJ</v>
          </cell>
          <cell r="E17646" t="str">
            <v>Capital</v>
          </cell>
          <cell r="F17646">
            <v>8.0000000000000002E-3</v>
          </cell>
          <cell r="G17646">
            <v>3</v>
          </cell>
          <cell r="H17646">
            <v>28.92</v>
          </cell>
          <cell r="I17646">
            <v>33.25</v>
          </cell>
          <cell r="J17646">
            <v>36.46</v>
          </cell>
          <cell r="K17646">
            <v>39.659999999999997</v>
          </cell>
          <cell r="L17646">
            <v>47.16</v>
          </cell>
          <cell r="M17646">
            <v>50.94</v>
          </cell>
          <cell r="N17646">
            <v>84.67</v>
          </cell>
          <cell r="O17646">
            <v>88.960000000000008</v>
          </cell>
          <cell r="P17646">
            <v>92.550000000000011</v>
          </cell>
          <cell r="Q17646">
            <v>96.4</v>
          </cell>
          <cell r="R17646">
            <v>99.09</v>
          </cell>
          <cell r="S17646">
            <v>1.67</v>
          </cell>
        </row>
        <row r="17647">
          <cell r="A17647">
            <v>20750090</v>
          </cell>
          <cell r="B17647">
            <v>20750095</v>
          </cell>
          <cell r="C17647">
            <v>42437</v>
          </cell>
          <cell r="D17647" t="str">
            <v>RJ</v>
          </cell>
          <cell r="E17647" t="str">
            <v>Capital</v>
          </cell>
          <cell r="F17647">
            <v>1.4999999999999999E-2</v>
          </cell>
          <cell r="G17647">
            <v>2</v>
          </cell>
          <cell r="H17647">
            <v>20.73</v>
          </cell>
          <cell r="I17647">
            <v>25.680000000000003</v>
          </cell>
          <cell r="J17647">
            <v>28.520000000000003</v>
          </cell>
          <cell r="K17647">
            <v>30.21</v>
          </cell>
          <cell r="L17647">
            <v>31.560000000000002</v>
          </cell>
          <cell r="M17647">
            <v>33</v>
          </cell>
          <cell r="N17647">
            <v>54.91</v>
          </cell>
          <cell r="O17647">
            <v>58.98</v>
          </cell>
          <cell r="P17647">
            <v>62.85</v>
          </cell>
          <cell r="Q17647">
            <v>65.22</v>
          </cell>
          <cell r="R17647">
            <v>66.960000000000008</v>
          </cell>
          <cell r="S17647">
            <v>2.76</v>
          </cell>
        </row>
        <row r="17648">
          <cell r="A17648">
            <v>20750096</v>
          </cell>
          <cell r="B17648">
            <v>20750969</v>
          </cell>
          <cell r="C17648">
            <v>42445</v>
          </cell>
          <cell r="D17648" t="str">
            <v>RJ</v>
          </cell>
          <cell r="E17648" t="str">
            <v>Capital</v>
          </cell>
          <cell r="F17648">
            <v>8.0000000000000002E-3</v>
          </cell>
          <cell r="G17648">
            <v>3</v>
          </cell>
          <cell r="H17648">
            <v>28.92</v>
          </cell>
          <cell r="I17648">
            <v>33.25</v>
          </cell>
          <cell r="J17648">
            <v>36.46</v>
          </cell>
          <cell r="K17648">
            <v>39.659999999999997</v>
          </cell>
          <cell r="L17648">
            <v>47.16</v>
          </cell>
          <cell r="M17648">
            <v>50.94</v>
          </cell>
          <cell r="N17648">
            <v>84.67</v>
          </cell>
          <cell r="O17648">
            <v>88.960000000000008</v>
          </cell>
          <cell r="P17648">
            <v>92.550000000000011</v>
          </cell>
          <cell r="Q17648">
            <v>96.4</v>
          </cell>
          <cell r="R17648">
            <v>99.09</v>
          </cell>
          <cell r="S17648">
            <v>1.67</v>
          </cell>
        </row>
        <row r="17649">
          <cell r="A17649">
            <v>20750970</v>
          </cell>
          <cell r="B17649">
            <v>20750999</v>
          </cell>
          <cell r="C17649">
            <v>42446</v>
          </cell>
          <cell r="D17649" t="str">
            <v>RJ</v>
          </cell>
          <cell r="E17649" t="str">
            <v>Capital</v>
          </cell>
          <cell r="F17649">
            <v>1.0999999999999999E-2</v>
          </cell>
          <cell r="G17649">
            <v>4</v>
          </cell>
          <cell r="H17649">
            <v>31.5</v>
          </cell>
          <cell r="I17649">
            <v>33.839999999999996</v>
          </cell>
          <cell r="J17649">
            <v>39.949999999999996</v>
          </cell>
          <cell r="K17649">
            <v>45.949999999999996</v>
          </cell>
          <cell r="L17649">
            <v>52.089999999999996</v>
          </cell>
          <cell r="M17649">
            <v>57.08</v>
          </cell>
          <cell r="N17649">
            <v>98.7</v>
          </cell>
          <cell r="O17649">
            <v>108.5</v>
          </cell>
          <cell r="P17649">
            <v>118.46000000000001</v>
          </cell>
          <cell r="Q17649">
            <v>128.44</v>
          </cell>
          <cell r="R17649">
            <v>138.45999999999998</v>
          </cell>
          <cell r="S17649">
            <v>10.11</v>
          </cell>
        </row>
        <row r="17650">
          <cell r="A17650">
            <v>20751000</v>
          </cell>
          <cell r="B17650">
            <v>20751010</v>
          </cell>
          <cell r="C17650">
            <v>42448</v>
          </cell>
          <cell r="D17650" t="str">
            <v>RJ</v>
          </cell>
          <cell r="E17650" t="str">
            <v>Capital</v>
          </cell>
          <cell r="F17650">
            <v>1.4999999999999999E-2</v>
          </cell>
          <cell r="G17650">
            <v>2</v>
          </cell>
          <cell r="H17650">
            <v>20.73</v>
          </cell>
          <cell r="I17650">
            <v>25.680000000000003</v>
          </cell>
          <cell r="J17650">
            <v>28.520000000000003</v>
          </cell>
          <cell r="K17650">
            <v>30.21</v>
          </cell>
          <cell r="L17650">
            <v>31.560000000000002</v>
          </cell>
          <cell r="M17650">
            <v>33</v>
          </cell>
          <cell r="N17650">
            <v>54.91</v>
          </cell>
          <cell r="O17650">
            <v>58.98</v>
          </cell>
          <cell r="P17650">
            <v>62.85</v>
          </cell>
          <cell r="Q17650">
            <v>65.22</v>
          </cell>
          <cell r="R17650">
            <v>66.960000000000008</v>
          </cell>
          <cell r="S17650">
            <v>2.76</v>
          </cell>
        </row>
        <row r="17651">
          <cell r="A17651">
            <v>20751011</v>
          </cell>
          <cell r="B17651">
            <v>20751013</v>
          </cell>
          <cell r="C17651">
            <v>42450</v>
          </cell>
          <cell r="D17651" t="str">
            <v>RJ</v>
          </cell>
          <cell r="E17651" t="str">
            <v>Capital</v>
          </cell>
          <cell r="F17651">
            <v>8.0000000000000002E-3</v>
          </cell>
          <cell r="G17651">
            <v>3</v>
          </cell>
          <cell r="H17651">
            <v>28.92</v>
          </cell>
          <cell r="I17651">
            <v>33.25</v>
          </cell>
          <cell r="J17651">
            <v>36.46</v>
          </cell>
          <cell r="K17651">
            <v>39.659999999999997</v>
          </cell>
          <cell r="L17651">
            <v>47.16</v>
          </cell>
          <cell r="M17651">
            <v>50.94</v>
          </cell>
          <cell r="N17651">
            <v>84.67</v>
          </cell>
          <cell r="O17651">
            <v>88.960000000000008</v>
          </cell>
          <cell r="P17651">
            <v>92.550000000000011</v>
          </cell>
          <cell r="Q17651">
            <v>96.4</v>
          </cell>
          <cell r="R17651">
            <v>99.09</v>
          </cell>
          <cell r="S17651">
            <v>1.67</v>
          </cell>
        </row>
        <row r="17652">
          <cell r="A17652">
            <v>20751014</v>
          </cell>
          <cell r="B17652">
            <v>20751014</v>
          </cell>
          <cell r="C17652">
            <v>42451</v>
          </cell>
          <cell r="D17652" t="str">
            <v>RJ</v>
          </cell>
          <cell r="E17652" t="str">
            <v>Capital</v>
          </cell>
          <cell r="F17652">
            <v>8.0000000000000002E-3</v>
          </cell>
          <cell r="G17652">
            <v>2</v>
          </cell>
          <cell r="H17652">
            <v>20.73</v>
          </cell>
          <cell r="I17652">
            <v>25.680000000000003</v>
          </cell>
          <cell r="J17652">
            <v>28.520000000000003</v>
          </cell>
          <cell r="K17652">
            <v>30.21</v>
          </cell>
          <cell r="L17652">
            <v>31.560000000000002</v>
          </cell>
          <cell r="M17652">
            <v>33</v>
          </cell>
          <cell r="N17652">
            <v>54.91</v>
          </cell>
          <cell r="O17652">
            <v>58.98</v>
          </cell>
          <cell r="P17652">
            <v>62.85</v>
          </cell>
          <cell r="Q17652">
            <v>65.22</v>
          </cell>
          <cell r="R17652">
            <v>66.960000000000008</v>
          </cell>
          <cell r="S17652">
            <v>2.76</v>
          </cell>
        </row>
        <row r="17653">
          <cell r="A17653">
            <v>20751015</v>
          </cell>
          <cell r="B17653">
            <v>20751029</v>
          </cell>
          <cell r="C17653">
            <v>42453</v>
          </cell>
          <cell r="D17653" t="str">
            <v>RJ</v>
          </cell>
          <cell r="E17653" t="str">
            <v>Capital</v>
          </cell>
          <cell r="F17653">
            <v>8.0000000000000002E-3</v>
          </cell>
          <cell r="G17653">
            <v>3</v>
          </cell>
          <cell r="H17653">
            <v>28.92</v>
          </cell>
          <cell r="I17653">
            <v>33.25</v>
          </cell>
          <cell r="J17653">
            <v>36.46</v>
          </cell>
          <cell r="K17653">
            <v>39.659999999999997</v>
          </cell>
          <cell r="L17653">
            <v>47.16</v>
          </cell>
          <cell r="M17653">
            <v>50.94</v>
          </cell>
          <cell r="N17653">
            <v>84.67</v>
          </cell>
          <cell r="O17653">
            <v>88.960000000000008</v>
          </cell>
          <cell r="P17653">
            <v>92.550000000000011</v>
          </cell>
          <cell r="Q17653">
            <v>96.4</v>
          </cell>
          <cell r="R17653">
            <v>99.09</v>
          </cell>
          <cell r="S17653">
            <v>1.67</v>
          </cell>
        </row>
        <row r="17654">
          <cell r="A17654">
            <v>20751030</v>
          </cell>
          <cell r="B17654">
            <v>20751030</v>
          </cell>
          <cell r="C17654">
            <v>42454</v>
          </cell>
          <cell r="D17654" t="str">
            <v>RJ</v>
          </cell>
          <cell r="E17654" t="str">
            <v>Capital</v>
          </cell>
          <cell r="F17654">
            <v>1.4999999999999999E-2</v>
          </cell>
          <cell r="G17654">
            <v>2</v>
          </cell>
          <cell r="H17654">
            <v>20.73</v>
          </cell>
          <cell r="I17654">
            <v>25.680000000000003</v>
          </cell>
          <cell r="J17654">
            <v>28.520000000000003</v>
          </cell>
          <cell r="K17654">
            <v>30.21</v>
          </cell>
          <cell r="L17654">
            <v>31.560000000000002</v>
          </cell>
          <cell r="M17654">
            <v>33</v>
          </cell>
          <cell r="N17654">
            <v>54.91</v>
          </cell>
          <cell r="O17654">
            <v>58.98</v>
          </cell>
          <cell r="P17654">
            <v>62.85</v>
          </cell>
          <cell r="Q17654">
            <v>65.22</v>
          </cell>
          <cell r="R17654">
            <v>66.960000000000008</v>
          </cell>
          <cell r="S17654">
            <v>2.76</v>
          </cell>
        </row>
        <row r="17655">
          <cell r="A17655">
            <v>20751031</v>
          </cell>
          <cell r="B17655">
            <v>20751049</v>
          </cell>
          <cell r="C17655">
            <v>42456</v>
          </cell>
          <cell r="D17655" t="str">
            <v>RJ</v>
          </cell>
          <cell r="E17655" t="str">
            <v>Capital</v>
          </cell>
          <cell r="F17655">
            <v>8.0000000000000002E-3</v>
          </cell>
          <cell r="G17655">
            <v>3</v>
          </cell>
          <cell r="H17655">
            <v>28.92</v>
          </cell>
          <cell r="I17655">
            <v>33.25</v>
          </cell>
          <cell r="J17655">
            <v>36.46</v>
          </cell>
          <cell r="K17655">
            <v>39.659999999999997</v>
          </cell>
          <cell r="L17655">
            <v>47.16</v>
          </cell>
          <cell r="M17655">
            <v>50.94</v>
          </cell>
          <cell r="N17655">
            <v>84.67</v>
          </cell>
          <cell r="O17655">
            <v>88.960000000000008</v>
          </cell>
          <cell r="P17655">
            <v>92.550000000000011</v>
          </cell>
          <cell r="Q17655">
            <v>96.4</v>
          </cell>
          <cell r="R17655">
            <v>99.09</v>
          </cell>
          <cell r="S17655">
            <v>1.67</v>
          </cell>
        </row>
        <row r="17656">
          <cell r="A17656">
            <v>20751050</v>
          </cell>
          <cell r="B17656">
            <v>20751060</v>
          </cell>
          <cell r="C17656">
            <v>42458</v>
          </cell>
          <cell r="D17656" t="str">
            <v>RJ</v>
          </cell>
          <cell r="E17656" t="str">
            <v>Capital</v>
          </cell>
          <cell r="F17656">
            <v>1.4999999999999999E-2</v>
          </cell>
          <cell r="G17656">
            <v>2</v>
          </cell>
          <cell r="H17656">
            <v>20.73</v>
          </cell>
          <cell r="I17656">
            <v>25.680000000000003</v>
          </cell>
          <cell r="J17656">
            <v>28.520000000000003</v>
          </cell>
          <cell r="K17656">
            <v>30.21</v>
          </cell>
          <cell r="L17656">
            <v>31.560000000000002</v>
          </cell>
          <cell r="M17656">
            <v>33</v>
          </cell>
          <cell r="N17656">
            <v>54.91</v>
          </cell>
          <cell r="O17656">
            <v>58.98</v>
          </cell>
          <cell r="P17656">
            <v>62.85</v>
          </cell>
          <cell r="Q17656">
            <v>65.22</v>
          </cell>
          <cell r="R17656">
            <v>66.960000000000008</v>
          </cell>
          <cell r="S17656">
            <v>2.76</v>
          </cell>
        </row>
        <row r="17657">
          <cell r="A17657">
            <v>20751061</v>
          </cell>
          <cell r="B17657">
            <v>20751089</v>
          </cell>
          <cell r="C17657">
            <v>42460</v>
          </cell>
          <cell r="D17657" t="str">
            <v>RJ</v>
          </cell>
          <cell r="E17657" t="str">
            <v>Capital</v>
          </cell>
          <cell r="F17657">
            <v>8.0000000000000002E-3</v>
          </cell>
          <cell r="G17657">
            <v>3</v>
          </cell>
          <cell r="H17657">
            <v>28.92</v>
          </cell>
          <cell r="I17657">
            <v>33.25</v>
          </cell>
          <cell r="J17657">
            <v>36.46</v>
          </cell>
          <cell r="K17657">
            <v>39.659999999999997</v>
          </cell>
          <cell r="L17657">
            <v>47.16</v>
          </cell>
          <cell r="M17657">
            <v>50.94</v>
          </cell>
          <cell r="N17657">
            <v>84.67</v>
          </cell>
          <cell r="O17657">
            <v>88.960000000000008</v>
          </cell>
          <cell r="P17657">
            <v>92.550000000000011</v>
          </cell>
          <cell r="Q17657">
            <v>96.4</v>
          </cell>
          <cell r="R17657">
            <v>99.09</v>
          </cell>
          <cell r="S17657">
            <v>1.67</v>
          </cell>
        </row>
        <row r="17658">
          <cell r="A17658">
            <v>20751090</v>
          </cell>
          <cell r="B17658">
            <v>20751090</v>
          </cell>
          <cell r="C17658">
            <v>42461</v>
          </cell>
          <cell r="D17658" t="str">
            <v>RJ</v>
          </cell>
          <cell r="E17658" t="str">
            <v>Capital</v>
          </cell>
          <cell r="F17658">
            <v>1.4999999999999999E-2</v>
          </cell>
          <cell r="G17658">
            <v>2</v>
          </cell>
          <cell r="H17658">
            <v>20.73</v>
          </cell>
          <cell r="I17658">
            <v>25.680000000000003</v>
          </cell>
          <cell r="J17658">
            <v>28.520000000000003</v>
          </cell>
          <cell r="K17658">
            <v>30.21</v>
          </cell>
          <cell r="L17658">
            <v>31.560000000000002</v>
          </cell>
          <cell r="M17658">
            <v>33</v>
          </cell>
          <cell r="N17658">
            <v>54.91</v>
          </cell>
          <cell r="O17658">
            <v>58.98</v>
          </cell>
          <cell r="P17658">
            <v>62.85</v>
          </cell>
          <cell r="Q17658">
            <v>65.22</v>
          </cell>
          <cell r="R17658">
            <v>66.960000000000008</v>
          </cell>
          <cell r="S17658">
            <v>2.76</v>
          </cell>
        </row>
        <row r="17659">
          <cell r="A17659">
            <v>20751091</v>
          </cell>
          <cell r="B17659">
            <v>20751139</v>
          </cell>
          <cell r="C17659">
            <v>42463</v>
          </cell>
          <cell r="D17659" t="str">
            <v>RJ</v>
          </cell>
          <cell r="E17659" t="str">
            <v>Capital</v>
          </cell>
          <cell r="F17659">
            <v>8.0000000000000002E-3</v>
          </cell>
          <cell r="G17659">
            <v>3</v>
          </cell>
          <cell r="H17659">
            <v>28.92</v>
          </cell>
          <cell r="I17659">
            <v>33.25</v>
          </cell>
          <cell r="J17659">
            <v>36.46</v>
          </cell>
          <cell r="K17659">
            <v>39.659999999999997</v>
          </cell>
          <cell r="L17659">
            <v>47.16</v>
          </cell>
          <cell r="M17659">
            <v>50.94</v>
          </cell>
          <cell r="N17659">
            <v>84.67</v>
          </cell>
          <cell r="O17659">
            <v>88.960000000000008</v>
          </cell>
          <cell r="P17659">
            <v>92.550000000000011</v>
          </cell>
          <cell r="Q17659">
            <v>96.4</v>
          </cell>
          <cell r="R17659">
            <v>99.09</v>
          </cell>
          <cell r="S17659">
            <v>1.67</v>
          </cell>
        </row>
        <row r="17660">
          <cell r="A17660">
            <v>20751140</v>
          </cell>
          <cell r="B17660">
            <v>20751170</v>
          </cell>
          <cell r="C17660">
            <v>42465</v>
          </cell>
          <cell r="D17660" t="str">
            <v>RJ</v>
          </cell>
          <cell r="E17660" t="str">
            <v>Capital</v>
          </cell>
          <cell r="F17660">
            <v>1.4999999999999999E-2</v>
          </cell>
          <cell r="G17660">
            <v>2</v>
          </cell>
          <cell r="H17660">
            <v>20.73</v>
          </cell>
          <cell r="I17660">
            <v>25.680000000000003</v>
          </cell>
          <cell r="J17660">
            <v>28.520000000000003</v>
          </cell>
          <cell r="K17660">
            <v>30.21</v>
          </cell>
          <cell r="L17660">
            <v>31.560000000000002</v>
          </cell>
          <cell r="M17660">
            <v>33</v>
          </cell>
          <cell r="N17660">
            <v>54.91</v>
          </cell>
          <cell r="O17660">
            <v>58.98</v>
          </cell>
          <cell r="P17660">
            <v>62.85</v>
          </cell>
          <cell r="Q17660">
            <v>65.22</v>
          </cell>
          <cell r="R17660">
            <v>66.960000000000008</v>
          </cell>
          <cell r="S17660">
            <v>2.76</v>
          </cell>
        </row>
        <row r="17661">
          <cell r="A17661">
            <v>20751171</v>
          </cell>
          <cell r="B17661">
            <v>20751189</v>
          </cell>
          <cell r="C17661">
            <v>42467</v>
          </cell>
          <cell r="D17661" t="str">
            <v>RJ</v>
          </cell>
          <cell r="E17661" t="str">
            <v>Capital</v>
          </cell>
          <cell r="F17661">
            <v>8.0000000000000002E-3</v>
          </cell>
          <cell r="G17661">
            <v>3</v>
          </cell>
          <cell r="H17661">
            <v>28.92</v>
          </cell>
          <cell r="I17661">
            <v>33.25</v>
          </cell>
          <cell r="J17661">
            <v>36.46</v>
          </cell>
          <cell r="K17661">
            <v>39.659999999999997</v>
          </cell>
          <cell r="L17661">
            <v>47.16</v>
          </cell>
          <cell r="M17661">
            <v>50.94</v>
          </cell>
          <cell r="N17661">
            <v>84.67</v>
          </cell>
          <cell r="O17661">
            <v>88.960000000000008</v>
          </cell>
          <cell r="P17661">
            <v>92.550000000000011</v>
          </cell>
          <cell r="Q17661">
            <v>96.4</v>
          </cell>
          <cell r="R17661">
            <v>99.09</v>
          </cell>
          <cell r="S17661">
            <v>1.67</v>
          </cell>
        </row>
        <row r="17662">
          <cell r="A17662">
            <v>20751190</v>
          </cell>
          <cell r="B17662">
            <v>20751200</v>
          </cell>
          <cell r="C17662">
            <v>42469</v>
          </cell>
          <cell r="D17662" t="str">
            <v>RJ</v>
          </cell>
          <cell r="E17662" t="str">
            <v>Capital</v>
          </cell>
          <cell r="F17662">
            <v>1.4999999999999999E-2</v>
          </cell>
          <cell r="G17662">
            <v>2</v>
          </cell>
          <cell r="H17662">
            <v>20.73</v>
          </cell>
          <cell r="I17662">
            <v>25.680000000000003</v>
          </cell>
          <cell r="J17662">
            <v>28.520000000000003</v>
          </cell>
          <cell r="K17662">
            <v>30.21</v>
          </cell>
          <cell r="L17662">
            <v>31.560000000000002</v>
          </cell>
          <cell r="M17662">
            <v>33</v>
          </cell>
          <cell r="N17662">
            <v>54.91</v>
          </cell>
          <cell r="O17662">
            <v>58.98</v>
          </cell>
          <cell r="P17662">
            <v>62.85</v>
          </cell>
          <cell r="Q17662">
            <v>65.22</v>
          </cell>
          <cell r="R17662">
            <v>66.960000000000008</v>
          </cell>
          <cell r="S17662">
            <v>2.76</v>
          </cell>
        </row>
        <row r="17663">
          <cell r="A17663">
            <v>20751201</v>
          </cell>
          <cell r="B17663">
            <v>20751429</v>
          </cell>
          <cell r="C17663">
            <v>42471</v>
          </cell>
          <cell r="D17663" t="str">
            <v>RJ</v>
          </cell>
          <cell r="E17663" t="str">
            <v>Capital</v>
          </cell>
          <cell r="F17663">
            <v>8.0000000000000002E-3</v>
          </cell>
          <cell r="G17663">
            <v>3</v>
          </cell>
          <cell r="H17663">
            <v>28.92</v>
          </cell>
          <cell r="I17663">
            <v>33.25</v>
          </cell>
          <cell r="J17663">
            <v>36.46</v>
          </cell>
          <cell r="K17663">
            <v>39.659999999999997</v>
          </cell>
          <cell r="L17663">
            <v>47.16</v>
          </cell>
          <cell r="M17663">
            <v>50.94</v>
          </cell>
          <cell r="N17663">
            <v>84.67</v>
          </cell>
          <cell r="O17663">
            <v>88.960000000000008</v>
          </cell>
          <cell r="P17663">
            <v>92.550000000000011</v>
          </cell>
          <cell r="Q17663">
            <v>96.4</v>
          </cell>
          <cell r="R17663">
            <v>99.09</v>
          </cell>
          <cell r="S17663">
            <v>1.67</v>
          </cell>
        </row>
        <row r="17664">
          <cell r="A17664">
            <v>20751430</v>
          </cell>
          <cell r="B17664">
            <v>20751440</v>
          </cell>
          <cell r="C17664">
            <v>42473</v>
          </cell>
          <cell r="D17664" t="str">
            <v>RJ</v>
          </cell>
          <cell r="E17664" t="str">
            <v>Capital</v>
          </cell>
          <cell r="F17664">
            <v>1.4999999999999999E-2</v>
          </cell>
          <cell r="G17664">
            <v>2</v>
          </cell>
          <cell r="H17664">
            <v>20.73</v>
          </cell>
          <cell r="I17664">
            <v>25.680000000000003</v>
          </cell>
          <cell r="J17664">
            <v>28.520000000000003</v>
          </cell>
          <cell r="K17664">
            <v>30.21</v>
          </cell>
          <cell r="L17664">
            <v>31.560000000000002</v>
          </cell>
          <cell r="M17664">
            <v>33</v>
          </cell>
          <cell r="N17664">
            <v>54.91</v>
          </cell>
          <cell r="O17664">
            <v>58.98</v>
          </cell>
          <cell r="P17664">
            <v>62.85</v>
          </cell>
          <cell r="Q17664">
            <v>65.22</v>
          </cell>
          <cell r="R17664">
            <v>66.960000000000008</v>
          </cell>
          <cell r="S17664">
            <v>2.76</v>
          </cell>
        </row>
        <row r="17665">
          <cell r="A17665">
            <v>20751441</v>
          </cell>
          <cell r="B17665">
            <v>20751969</v>
          </cell>
          <cell r="C17665">
            <v>42474</v>
          </cell>
          <cell r="D17665" t="str">
            <v>RJ</v>
          </cell>
          <cell r="E17665" t="str">
            <v>Capital</v>
          </cell>
          <cell r="F17665">
            <v>8.0000000000000002E-3</v>
          </cell>
          <cell r="G17665">
            <v>3</v>
          </cell>
          <cell r="H17665">
            <v>28.92</v>
          </cell>
          <cell r="I17665">
            <v>33.25</v>
          </cell>
          <cell r="J17665">
            <v>36.46</v>
          </cell>
          <cell r="K17665">
            <v>39.659999999999997</v>
          </cell>
          <cell r="L17665">
            <v>47.16</v>
          </cell>
          <cell r="M17665">
            <v>50.94</v>
          </cell>
          <cell r="N17665">
            <v>84.67</v>
          </cell>
          <cell r="O17665">
            <v>88.960000000000008</v>
          </cell>
          <cell r="P17665">
            <v>92.550000000000011</v>
          </cell>
          <cell r="Q17665">
            <v>96.4</v>
          </cell>
          <cell r="R17665">
            <v>99.09</v>
          </cell>
          <cell r="S17665">
            <v>1.67</v>
          </cell>
        </row>
        <row r="17666">
          <cell r="A17666">
            <v>20751970</v>
          </cell>
          <cell r="B17666">
            <v>20751999</v>
          </cell>
          <cell r="C17666">
            <v>42475</v>
          </cell>
          <cell r="D17666" t="str">
            <v>RJ</v>
          </cell>
          <cell r="E17666" t="str">
            <v>Capital</v>
          </cell>
          <cell r="F17666">
            <v>1.0999999999999999E-2</v>
          </cell>
          <cell r="G17666">
            <v>4</v>
          </cell>
          <cell r="H17666">
            <v>31.5</v>
          </cell>
          <cell r="I17666">
            <v>33.839999999999996</v>
          </cell>
          <cell r="J17666">
            <v>39.949999999999996</v>
          </cell>
          <cell r="K17666">
            <v>45.949999999999996</v>
          </cell>
          <cell r="L17666">
            <v>52.089999999999996</v>
          </cell>
          <cell r="M17666">
            <v>57.08</v>
          </cell>
          <cell r="N17666">
            <v>98.7</v>
          </cell>
          <cell r="O17666">
            <v>108.5</v>
          </cell>
          <cell r="P17666">
            <v>118.46000000000001</v>
          </cell>
          <cell r="Q17666">
            <v>128.44</v>
          </cell>
          <cell r="R17666">
            <v>138.45999999999998</v>
          </cell>
          <cell r="S17666">
            <v>10.11</v>
          </cell>
        </row>
        <row r="17667">
          <cell r="A17667">
            <v>20752000</v>
          </cell>
          <cell r="B17667">
            <v>20755029</v>
          </cell>
          <cell r="C17667">
            <v>42477</v>
          </cell>
          <cell r="D17667" t="str">
            <v>RJ</v>
          </cell>
          <cell r="E17667" t="str">
            <v>Capital</v>
          </cell>
          <cell r="F17667">
            <v>8.0000000000000002E-3</v>
          </cell>
          <cell r="G17667">
            <v>3</v>
          </cell>
          <cell r="H17667">
            <v>28.92</v>
          </cell>
          <cell r="I17667">
            <v>33.25</v>
          </cell>
          <cell r="J17667">
            <v>36.46</v>
          </cell>
          <cell r="K17667">
            <v>39.659999999999997</v>
          </cell>
          <cell r="L17667">
            <v>47.16</v>
          </cell>
          <cell r="M17667">
            <v>50.94</v>
          </cell>
          <cell r="N17667">
            <v>84.67</v>
          </cell>
          <cell r="O17667">
            <v>88.960000000000008</v>
          </cell>
          <cell r="P17667">
            <v>92.550000000000011</v>
          </cell>
          <cell r="Q17667">
            <v>96.4</v>
          </cell>
          <cell r="R17667">
            <v>99.09</v>
          </cell>
          <cell r="S17667">
            <v>1.67</v>
          </cell>
        </row>
        <row r="17668">
          <cell r="A17668">
            <v>20755030</v>
          </cell>
          <cell r="B17668">
            <v>20755030</v>
          </cell>
          <cell r="C17668">
            <v>42478</v>
          </cell>
          <cell r="D17668" t="str">
            <v>RJ</v>
          </cell>
          <cell r="E17668" t="str">
            <v>Capital</v>
          </cell>
          <cell r="F17668">
            <v>1.4999999999999999E-2</v>
          </cell>
          <cell r="G17668">
            <v>2</v>
          </cell>
          <cell r="H17668">
            <v>20.73</v>
          </cell>
          <cell r="I17668">
            <v>25.680000000000003</v>
          </cell>
          <cell r="J17668">
            <v>28.520000000000003</v>
          </cell>
          <cell r="K17668">
            <v>30.21</v>
          </cell>
          <cell r="L17668">
            <v>31.560000000000002</v>
          </cell>
          <cell r="M17668">
            <v>33</v>
          </cell>
          <cell r="N17668">
            <v>54.91</v>
          </cell>
          <cell r="O17668">
            <v>58.98</v>
          </cell>
          <cell r="P17668">
            <v>62.85</v>
          </cell>
          <cell r="Q17668">
            <v>65.22</v>
          </cell>
          <cell r="R17668">
            <v>66.960000000000008</v>
          </cell>
          <cell r="S17668">
            <v>2.76</v>
          </cell>
        </row>
        <row r="17669">
          <cell r="A17669">
            <v>20755031</v>
          </cell>
          <cell r="B17669">
            <v>20755039</v>
          </cell>
          <cell r="C17669">
            <v>42480</v>
          </cell>
          <cell r="D17669" t="str">
            <v>RJ</v>
          </cell>
          <cell r="E17669" t="str">
            <v>Capital</v>
          </cell>
          <cell r="F17669">
            <v>8.0000000000000002E-3</v>
          </cell>
          <cell r="G17669">
            <v>3</v>
          </cell>
          <cell r="H17669">
            <v>28.92</v>
          </cell>
          <cell r="I17669">
            <v>33.25</v>
          </cell>
          <cell r="J17669">
            <v>36.46</v>
          </cell>
          <cell r="K17669">
            <v>39.659999999999997</v>
          </cell>
          <cell r="L17669">
            <v>47.16</v>
          </cell>
          <cell r="M17669">
            <v>50.94</v>
          </cell>
          <cell r="N17669">
            <v>84.67</v>
          </cell>
          <cell r="O17669">
            <v>88.960000000000008</v>
          </cell>
          <cell r="P17669">
            <v>92.550000000000011</v>
          </cell>
          <cell r="Q17669">
            <v>96.4</v>
          </cell>
          <cell r="R17669">
            <v>99.09</v>
          </cell>
          <cell r="S17669">
            <v>1.67</v>
          </cell>
        </row>
        <row r="17670">
          <cell r="A17670">
            <v>20755040</v>
          </cell>
          <cell r="B17670">
            <v>20755040</v>
          </cell>
          <cell r="C17670">
            <v>42481</v>
          </cell>
          <cell r="D17670" t="str">
            <v>RJ</v>
          </cell>
          <cell r="E17670" t="str">
            <v>Capital</v>
          </cell>
          <cell r="F17670">
            <v>1.4999999999999999E-2</v>
          </cell>
          <cell r="G17670">
            <v>2</v>
          </cell>
          <cell r="H17670">
            <v>20.73</v>
          </cell>
          <cell r="I17670">
            <v>25.680000000000003</v>
          </cell>
          <cell r="J17670">
            <v>28.520000000000003</v>
          </cell>
          <cell r="K17670">
            <v>30.21</v>
          </cell>
          <cell r="L17670">
            <v>31.560000000000002</v>
          </cell>
          <cell r="M17670">
            <v>33</v>
          </cell>
          <cell r="N17670">
            <v>54.91</v>
          </cell>
          <cell r="O17670">
            <v>58.98</v>
          </cell>
          <cell r="P17670">
            <v>62.85</v>
          </cell>
          <cell r="Q17670">
            <v>65.22</v>
          </cell>
          <cell r="R17670">
            <v>66.960000000000008</v>
          </cell>
          <cell r="S17670">
            <v>2.76</v>
          </cell>
        </row>
        <row r="17671">
          <cell r="A17671">
            <v>20755041</v>
          </cell>
          <cell r="B17671">
            <v>20755060</v>
          </cell>
          <cell r="C17671">
            <v>42483</v>
          </cell>
          <cell r="D17671" t="str">
            <v>RJ</v>
          </cell>
          <cell r="E17671" t="str">
            <v>Capital</v>
          </cell>
          <cell r="F17671">
            <v>8.0000000000000002E-3</v>
          </cell>
          <cell r="G17671">
            <v>3</v>
          </cell>
          <cell r="H17671">
            <v>28.92</v>
          </cell>
          <cell r="I17671">
            <v>33.25</v>
          </cell>
          <cell r="J17671">
            <v>36.46</v>
          </cell>
          <cell r="K17671">
            <v>39.659999999999997</v>
          </cell>
          <cell r="L17671">
            <v>47.16</v>
          </cell>
          <cell r="M17671">
            <v>50.94</v>
          </cell>
          <cell r="N17671">
            <v>84.67</v>
          </cell>
          <cell r="O17671">
            <v>88.960000000000008</v>
          </cell>
          <cell r="P17671">
            <v>92.550000000000011</v>
          </cell>
          <cell r="Q17671">
            <v>96.4</v>
          </cell>
          <cell r="R17671">
            <v>99.09</v>
          </cell>
          <cell r="S17671">
            <v>1.67</v>
          </cell>
        </row>
        <row r="17672">
          <cell r="A17672">
            <v>20755061</v>
          </cell>
          <cell r="B17672">
            <v>20755061</v>
          </cell>
          <cell r="C17672">
            <v>42484</v>
          </cell>
          <cell r="D17672" t="str">
            <v>RJ</v>
          </cell>
          <cell r="E17672" t="str">
            <v>Capital</v>
          </cell>
          <cell r="F17672">
            <v>1.4999999999999999E-2</v>
          </cell>
          <cell r="G17672">
            <v>2</v>
          </cell>
          <cell r="H17672">
            <v>20.73</v>
          </cell>
          <cell r="I17672">
            <v>25.680000000000003</v>
          </cell>
          <cell r="J17672">
            <v>28.520000000000003</v>
          </cell>
          <cell r="K17672">
            <v>30.21</v>
          </cell>
          <cell r="L17672">
            <v>31.560000000000002</v>
          </cell>
          <cell r="M17672">
            <v>33</v>
          </cell>
          <cell r="N17672">
            <v>54.91</v>
          </cell>
          <cell r="O17672">
            <v>58.98</v>
          </cell>
          <cell r="P17672">
            <v>62.85</v>
          </cell>
          <cell r="Q17672">
            <v>65.22</v>
          </cell>
          <cell r="R17672">
            <v>66.960000000000008</v>
          </cell>
          <cell r="S17672">
            <v>2.76</v>
          </cell>
        </row>
        <row r="17673">
          <cell r="A17673">
            <v>20755062</v>
          </cell>
          <cell r="B17673">
            <v>20755063</v>
          </cell>
          <cell r="C17673">
            <v>42486</v>
          </cell>
          <cell r="D17673" t="str">
            <v>RJ</v>
          </cell>
          <cell r="E17673" t="str">
            <v>Capital</v>
          </cell>
          <cell r="F17673">
            <v>8.0000000000000002E-3</v>
          </cell>
          <cell r="G17673">
            <v>3</v>
          </cell>
          <cell r="H17673">
            <v>28.92</v>
          </cell>
          <cell r="I17673">
            <v>33.25</v>
          </cell>
          <cell r="J17673">
            <v>36.46</v>
          </cell>
          <cell r="K17673">
            <v>39.659999999999997</v>
          </cell>
          <cell r="L17673">
            <v>47.16</v>
          </cell>
          <cell r="M17673">
            <v>50.94</v>
          </cell>
          <cell r="N17673">
            <v>84.67</v>
          </cell>
          <cell r="O17673">
            <v>88.960000000000008</v>
          </cell>
          <cell r="P17673">
            <v>92.550000000000011</v>
          </cell>
          <cell r="Q17673">
            <v>96.4</v>
          </cell>
          <cell r="R17673">
            <v>99.09</v>
          </cell>
          <cell r="S17673">
            <v>1.67</v>
          </cell>
        </row>
        <row r="17674">
          <cell r="A17674">
            <v>20755064</v>
          </cell>
          <cell r="B17674">
            <v>20755070</v>
          </cell>
          <cell r="C17674">
            <v>42488</v>
          </cell>
          <cell r="D17674" t="str">
            <v>RJ</v>
          </cell>
          <cell r="E17674" t="str">
            <v>Capital</v>
          </cell>
          <cell r="F17674">
            <v>1.4999999999999999E-2</v>
          </cell>
          <cell r="G17674">
            <v>2</v>
          </cell>
          <cell r="H17674">
            <v>20.73</v>
          </cell>
          <cell r="I17674">
            <v>25.680000000000003</v>
          </cell>
          <cell r="J17674">
            <v>28.520000000000003</v>
          </cell>
          <cell r="K17674">
            <v>30.21</v>
          </cell>
          <cell r="L17674">
            <v>31.560000000000002</v>
          </cell>
          <cell r="M17674">
            <v>33</v>
          </cell>
          <cell r="N17674">
            <v>54.91</v>
          </cell>
          <cell r="O17674">
            <v>58.98</v>
          </cell>
          <cell r="P17674">
            <v>62.85</v>
          </cell>
          <cell r="Q17674">
            <v>65.22</v>
          </cell>
          <cell r="R17674">
            <v>66.960000000000008</v>
          </cell>
          <cell r="S17674">
            <v>2.76</v>
          </cell>
        </row>
        <row r="17675">
          <cell r="A17675">
            <v>20755071</v>
          </cell>
          <cell r="B17675">
            <v>20755169</v>
          </cell>
          <cell r="C17675">
            <v>42490</v>
          </cell>
          <cell r="D17675" t="str">
            <v>RJ</v>
          </cell>
          <cell r="E17675" t="str">
            <v>Capital</v>
          </cell>
          <cell r="F17675">
            <v>8.0000000000000002E-3</v>
          </cell>
          <cell r="G17675">
            <v>3</v>
          </cell>
          <cell r="H17675">
            <v>28.92</v>
          </cell>
          <cell r="I17675">
            <v>33.25</v>
          </cell>
          <cell r="J17675">
            <v>36.46</v>
          </cell>
          <cell r="K17675">
            <v>39.659999999999997</v>
          </cell>
          <cell r="L17675">
            <v>47.16</v>
          </cell>
          <cell r="M17675">
            <v>50.94</v>
          </cell>
          <cell r="N17675">
            <v>84.67</v>
          </cell>
          <cell r="O17675">
            <v>88.960000000000008</v>
          </cell>
          <cell r="P17675">
            <v>92.550000000000011</v>
          </cell>
          <cell r="Q17675">
            <v>96.4</v>
          </cell>
          <cell r="R17675">
            <v>99.09</v>
          </cell>
          <cell r="S17675">
            <v>1.67</v>
          </cell>
        </row>
        <row r="17676">
          <cell r="A17676">
            <v>20755170</v>
          </cell>
          <cell r="B17676">
            <v>20755180</v>
          </cell>
          <cell r="C17676">
            <v>42492</v>
          </cell>
          <cell r="D17676" t="str">
            <v>RJ</v>
          </cell>
          <cell r="E17676" t="str">
            <v>Capital</v>
          </cell>
          <cell r="F17676">
            <v>1.4999999999999999E-2</v>
          </cell>
          <cell r="G17676">
            <v>2</v>
          </cell>
          <cell r="H17676">
            <v>20.73</v>
          </cell>
          <cell r="I17676">
            <v>25.680000000000003</v>
          </cell>
          <cell r="J17676">
            <v>28.520000000000003</v>
          </cell>
          <cell r="K17676">
            <v>30.21</v>
          </cell>
          <cell r="L17676">
            <v>31.560000000000002</v>
          </cell>
          <cell r="M17676">
            <v>33</v>
          </cell>
          <cell r="N17676">
            <v>54.91</v>
          </cell>
          <cell r="O17676">
            <v>58.98</v>
          </cell>
          <cell r="P17676">
            <v>62.85</v>
          </cell>
          <cell r="Q17676">
            <v>65.22</v>
          </cell>
          <cell r="R17676">
            <v>66.960000000000008</v>
          </cell>
          <cell r="S17676">
            <v>2.76</v>
          </cell>
        </row>
        <row r="17677">
          <cell r="A17677">
            <v>20755181</v>
          </cell>
          <cell r="B17677">
            <v>20755189</v>
          </cell>
          <cell r="C17677">
            <v>42494</v>
          </cell>
          <cell r="D17677" t="str">
            <v>RJ</v>
          </cell>
          <cell r="E17677" t="str">
            <v>Capital</v>
          </cell>
          <cell r="F17677">
            <v>8.0000000000000002E-3</v>
          </cell>
          <cell r="G17677">
            <v>3</v>
          </cell>
          <cell r="H17677">
            <v>28.92</v>
          </cell>
          <cell r="I17677">
            <v>33.25</v>
          </cell>
          <cell r="J17677">
            <v>36.46</v>
          </cell>
          <cell r="K17677">
            <v>39.659999999999997</v>
          </cell>
          <cell r="L17677">
            <v>47.16</v>
          </cell>
          <cell r="M17677">
            <v>50.94</v>
          </cell>
          <cell r="N17677">
            <v>84.67</v>
          </cell>
          <cell r="O17677">
            <v>88.960000000000008</v>
          </cell>
          <cell r="P17677">
            <v>92.550000000000011</v>
          </cell>
          <cell r="Q17677">
            <v>96.4</v>
          </cell>
          <cell r="R17677">
            <v>99.09</v>
          </cell>
          <cell r="S17677">
            <v>1.67</v>
          </cell>
        </row>
        <row r="17678">
          <cell r="A17678">
            <v>20755190</v>
          </cell>
          <cell r="B17678">
            <v>20755270</v>
          </cell>
          <cell r="C17678">
            <v>42496</v>
          </cell>
          <cell r="D17678" t="str">
            <v>RJ</v>
          </cell>
          <cell r="E17678" t="str">
            <v>Capital</v>
          </cell>
          <cell r="F17678">
            <v>1.4999999999999999E-2</v>
          </cell>
          <cell r="G17678">
            <v>2</v>
          </cell>
          <cell r="H17678">
            <v>20.73</v>
          </cell>
          <cell r="I17678">
            <v>25.680000000000003</v>
          </cell>
          <cell r="J17678">
            <v>28.520000000000003</v>
          </cell>
          <cell r="K17678">
            <v>30.21</v>
          </cell>
          <cell r="L17678">
            <v>31.560000000000002</v>
          </cell>
          <cell r="M17678">
            <v>33</v>
          </cell>
          <cell r="N17678">
            <v>54.91</v>
          </cell>
          <cell r="O17678">
            <v>58.98</v>
          </cell>
          <cell r="P17678">
            <v>62.85</v>
          </cell>
          <cell r="Q17678">
            <v>65.22</v>
          </cell>
          <cell r="R17678">
            <v>66.960000000000008</v>
          </cell>
          <cell r="S17678">
            <v>2.76</v>
          </cell>
        </row>
        <row r="17679">
          <cell r="A17679">
            <v>20755271</v>
          </cell>
          <cell r="B17679">
            <v>20755969</v>
          </cell>
          <cell r="C17679">
            <v>42497</v>
          </cell>
          <cell r="D17679" t="str">
            <v>RJ</v>
          </cell>
          <cell r="E17679" t="str">
            <v>Capital</v>
          </cell>
          <cell r="F17679">
            <v>8.0000000000000002E-3</v>
          </cell>
          <cell r="G17679">
            <v>3</v>
          </cell>
          <cell r="H17679">
            <v>28.92</v>
          </cell>
          <cell r="I17679">
            <v>33.25</v>
          </cell>
          <cell r="J17679">
            <v>36.46</v>
          </cell>
          <cell r="K17679">
            <v>39.659999999999997</v>
          </cell>
          <cell r="L17679">
            <v>47.16</v>
          </cell>
          <cell r="M17679">
            <v>50.94</v>
          </cell>
          <cell r="N17679">
            <v>84.67</v>
          </cell>
          <cell r="O17679">
            <v>88.960000000000008</v>
          </cell>
          <cell r="P17679">
            <v>92.550000000000011</v>
          </cell>
          <cell r="Q17679">
            <v>96.4</v>
          </cell>
          <cell r="R17679">
            <v>99.09</v>
          </cell>
          <cell r="S17679">
            <v>1.67</v>
          </cell>
        </row>
        <row r="17680">
          <cell r="A17680">
            <v>20755970</v>
          </cell>
          <cell r="B17680">
            <v>20755999</v>
          </cell>
          <cell r="C17680">
            <v>42498</v>
          </cell>
          <cell r="D17680" t="str">
            <v>RJ</v>
          </cell>
          <cell r="E17680" t="str">
            <v>Capital</v>
          </cell>
          <cell r="F17680">
            <v>1.0999999999999999E-2</v>
          </cell>
          <cell r="G17680">
            <v>4</v>
          </cell>
          <cell r="H17680">
            <v>31.5</v>
          </cell>
          <cell r="I17680">
            <v>33.839999999999996</v>
          </cell>
          <cell r="J17680">
            <v>39.949999999999996</v>
          </cell>
          <cell r="K17680">
            <v>45.949999999999996</v>
          </cell>
          <cell r="L17680">
            <v>52.089999999999996</v>
          </cell>
          <cell r="M17680">
            <v>57.08</v>
          </cell>
          <cell r="N17680">
            <v>98.7</v>
          </cell>
          <cell r="O17680">
            <v>108.5</v>
          </cell>
          <cell r="P17680">
            <v>118.46000000000001</v>
          </cell>
          <cell r="Q17680">
            <v>128.44</v>
          </cell>
          <cell r="R17680">
            <v>138.45999999999998</v>
          </cell>
          <cell r="S17680">
            <v>10.11</v>
          </cell>
        </row>
        <row r="17681">
          <cell r="A17681">
            <v>20756000</v>
          </cell>
          <cell r="B17681">
            <v>20756020</v>
          </cell>
          <cell r="C17681">
            <v>42500</v>
          </cell>
          <cell r="D17681" t="str">
            <v>RJ</v>
          </cell>
          <cell r="E17681" t="str">
            <v>Capital</v>
          </cell>
          <cell r="F17681">
            <v>1.4999999999999999E-2</v>
          </cell>
          <cell r="G17681">
            <v>2</v>
          </cell>
          <cell r="H17681">
            <v>20.73</v>
          </cell>
          <cell r="I17681">
            <v>25.680000000000003</v>
          </cell>
          <cell r="J17681">
            <v>28.520000000000003</v>
          </cell>
          <cell r="K17681">
            <v>30.21</v>
          </cell>
          <cell r="L17681">
            <v>31.560000000000002</v>
          </cell>
          <cell r="M17681">
            <v>33</v>
          </cell>
          <cell r="N17681">
            <v>54.91</v>
          </cell>
          <cell r="O17681">
            <v>58.98</v>
          </cell>
          <cell r="P17681">
            <v>62.85</v>
          </cell>
          <cell r="Q17681">
            <v>65.22</v>
          </cell>
          <cell r="R17681">
            <v>66.960000000000008</v>
          </cell>
          <cell r="S17681">
            <v>2.76</v>
          </cell>
        </row>
        <row r="17682">
          <cell r="A17682">
            <v>20756021</v>
          </cell>
          <cell r="B17682">
            <v>20756039</v>
          </cell>
          <cell r="C17682">
            <v>42502</v>
          </cell>
          <cell r="D17682" t="str">
            <v>RJ</v>
          </cell>
          <cell r="E17682" t="str">
            <v>Capital</v>
          </cell>
          <cell r="F17682">
            <v>8.0000000000000002E-3</v>
          </cell>
          <cell r="G17682">
            <v>3</v>
          </cell>
          <cell r="H17682">
            <v>28.92</v>
          </cell>
          <cell r="I17682">
            <v>33.25</v>
          </cell>
          <cell r="J17682">
            <v>36.46</v>
          </cell>
          <cell r="K17682">
            <v>39.659999999999997</v>
          </cell>
          <cell r="L17682">
            <v>47.16</v>
          </cell>
          <cell r="M17682">
            <v>50.94</v>
          </cell>
          <cell r="N17682">
            <v>84.67</v>
          </cell>
          <cell r="O17682">
            <v>88.960000000000008</v>
          </cell>
          <cell r="P17682">
            <v>92.550000000000011</v>
          </cell>
          <cell r="Q17682">
            <v>96.4</v>
          </cell>
          <cell r="R17682">
            <v>99.09</v>
          </cell>
          <cell r="S17682">
            <v>1.67</v>
          </cell>
        </row>
        <row r="17683">
          <cell r="A17683">
            <v>20756040</v>
          </cell>
          <cell r="B17683">
            <v>20756110</v>
          </cell>
          <cell r="C17683">
            <v>42504</v>
          </cell>
          <cell r="D17683" t="str">
            <v>RJ</v>
          </cell>
          <cell r="E17683" t="str">
            <v>Capital</v>
          </cell>
          <cell r="F17683">
            <v>1.4999999999999999E-2</v>
          </cell>
          <cell r="G17683">
            <v>2</v>
          </cell>
          <cell r="H17683">
            <v>20.73</v>
          </cell>
          <cell r="I17683">
            <v>25.680000000000003</v>
          </cell>
          <cell r="J17683">
            <v>28.520000000000003</v>
          </cell>
          <cell r="K17683">
            <v>30.21</v>
          </cell>
          <cell r="L17683">
            <v>31.560000000000002</v>
          </cell>
          <cell r="M17683">
            <v>33</v>
          </cell>
          <cell r="N17683">
            <v>54.91</v>
          </cell>
          <cell r="O17683">
            <v>58.98</v>
          </cell>
          <cell r="P17683">
            <v>62.85</v>
          </cell>
          <cell r="Q17683">
            <v>65.22</v>
          </cell>
          <cell r="R17683">
            <v>66.960000000000008</v>
          </cell>
          <cell r="S17683">
            <v>2.76</v>
          </cell>
        </row>
        <row r="17684">
          <cell r="A17684">
            <v>20756111</v>
          </cell>
          <cell r="B17684">
            <v>20756120</v>
          </cell>
          <cell r="C17684">
            <v>42506</v>
          </cell>
          <cell r="D17684" t="str">
            <v>RJ</v>
          </cell>
          <cell r="E17684" t="str">
            <v>Capital</v>
          </cell>
          <cell r="F17684">
            <v>8.0000000000000002E-3</v>
          </cell>
          <cell r="G17684">
            <v>3</v>
          </cell>
          <cell r="H17684">
            <v>28.92</v>
          </cell>
          <cell r="I17684">
            <v>33.25</v>
          </cell>
          <cell r="J17684">
            <v>36.46</v>
          </cell>
          <cell r="K17684">
            <v>39.659999999999997</v>
          </cell>
          <cell r="L17684">
            <v>47.16</v>
          </cell>
          <cell r="M17684">
            <v>50.94</v>
          </cell>
          <cell r="N17684">
            <v>84.67</v>
          </cell>
          <cell r="O17684">
            <v>88.960000000000008</v>
          </cell>
          <cell r="P17684">
            <v>92.550000000000011</v>
          </cell>
          <cell r="Q17684">
            <v>96.4</v>
          </cell>
          <cell r="R17684">
            <v>99.09</v>
          </cell>
          <cell r="S17684">
            <v>1.67</v>
          </cell>
        </row>
        <row r="17685">
          <cell r="A17685">
            <v>20756121</v>
          </cell>
          <cell r="B17685">
            <v>20756220</v>
          </cell>
          <cell r="C17685">
            <v>42508</v>
          </cell>
          <cell r="D17685" t="str">
            <v>RJ</v>
          </cell>
          <cell r="E17685" t="str">
            <v>Capital</v>
          </cell>
          <cell r="F17685">
            <v>1.4999999999999999E-2</v>
          </cell>
          <cell r="G17685">
            <v>2</v>
          </cell>
          <cell r="H17685">
            <v>20.73</v>
          </cell>
          <cell r="I17685">
            <v>25.680000000000003</v>
          </cell>
          <cell r="J17685">
            <v>28.520000000000003</v>
          </cell>
          <cell r="K17685">
            <v>30.21</v>
          </cell>
          <cell r="L17685">
            <v>31.560000000000002</v>
          </cell>
          <cell r="M17685">
            <v>33</v>
          </cell>
          <cell r="N17685">
            <v>54.91</v>
          </cell>
          <cell r="O17685">
            <v>58.98</v>
          </cell>
          <cell r="P17685">
            <v>62.85</v>
          </cell>
          <cell r="Q17685">
            <v>65.22</v>
          </cell>
          <cell r="R17685">
            <v>66.960000000000008</v>
          </cell>
          <cell r="S17685">
            <v>2.76</v>
          </cell>
        </row>
        <row r="17686">
          <cell r="A17686">
            <v>20756221</v>
          </cell>
          <cell r="B17686">
            <v>20758899</v>
          </cell>
          <cell r="C17686">
            <v>42510</v>
          </cell>
          <cell r="D17686" t="str">
            <v>RJ</v>
          </cell>
          <cell r="E17686" t="str">
            <v>Capital</v>
          </cell>
          <cell r="F17686">
            <v>8.0000000000000002E-3</v>
          </cell>
          <cell r="G17686">
            <v>3</v>
          </cell>
          <cell r="H17686">
            <v>28.92</v>
          </cell>
          <cell r="I17686">
            <v>33.25</v>
          </cell>
          <cell r="J17686">
            <v>36.46</v>
          </cell>
          <cell r="K17686">
            <v>39.659999999999997</v>
          </cell>
          <cell r="L17686">
            <v>47.16</v>
          </cell>
          <cell r="M17686">
            <v>50.94</v>
          </cell>
          <cell r="N17686">
            <v>84.67</v>
          </cell>
          <cell r="O17686">
            <v>88.960000000000008</v>
          </cell>
          <cell r="P17686">
            <v>92.550000000000011</v>
          </cell>
          <cell r="Q17686">
            <v>96.4</v>
          </cell>
          <cell r="R17686">
            <v>99.09</v>
          </cell>
          <cell r="S17686">
            <v>1.67</v>
          </cell>
        </row>
        <row r="17687">
          <cell r="A17687">
            <v>20758900</v>
          </cell>
          <cell r="B17687">
            <v>20759900</v>
          </cell>
          <cell r="C17687">
            <v>42512</v>
          </cell>
          <cell r="D17687" t="str">
            <v>RJ</v>
          </cell>
          <cell r="E17687" t="str">
            <v>Capital</v>
          </cell>
          <cell r="F17687">
            <v>1.4999999999999999E-2</v>
          </cell>
          <cell r="G17687">
            <v>2</v>
          </cell>
          <cell r="H17687">
            <v>20.73</v>
          </cell>
          <cell r="I17687">
            <v>25.680000000000003</v>
          </cell>
          <cell r="J17687">
            <v>28.520000000000003</v>
          </cell>
          <cell r="K17687">
            <v>30.21</v>
          </cell>
          <cell r="L17687">
            <v>31.560000000000002</v>
          </cell>
          <cell r="M17687">
            <v>33</v>
          </cell>
          <cell r="N17687">
            <v>54.91</v>
          </cell>
          <cell r="O17687">
            <v>58.98</v>
          </cell>
          <cell r="P17687">
            <v>62.85</v>
          </cell>
          <cell r="Q17687">
            <v>65.22</v>
          </cell>
          <cell r="R17687">
            <v>66.960000000000008</v>
          </cell>
          <cell r="S17687">
            <v>2.76</v>
          </cell>
        </row>
        <row r="17688">
          <cell r="A17688">
            <v>20759901</v>
          </cell>
          <cell r="B17688">
            <v>20759969</v>
          </cell>
          <cell r="C17688">
            <v>42513</v>
          </cell>
          <cell r="D17688" t="str">
            <v>RJ</v>
          </cell>
          <cell r="E17688" t="str">
            <v>Capital</v>
          </cell>
          <cell r="F17688">
            <v>8.0000000000000002E-3</v>
          </cell>
          <cell r="G17688">
            <v>3</v>
          </cell>
          <cell r="H17688">
            <v>28.92</v>
          </cell>
          <cell r="I17688">
            <v>33.25</v>
          </cell>
          <cell r="J17688">
            <v>36.46</v>
          </cell>
          <cell r="K17688">
            <v>39.659999999999997</v>
          </cell>
          <cell r="L17688">
            <v>47.16</v>
          </cell>
          <cell r="M17688">
            <v>50.94</v>
          </cell>
          <cell r="N17688">
            <v>84.67</v>
          </cell>
          <cell r="O17688">
            <v>88.960000000000008</v>
          </cell>
          <cell r="P17688">
            <v>92.550000000000011</v>
          </cell>
          <cell r="Q17688">
            <v>96.4</v>
          </cell>
          <cell r="R17688">
            <v>99.09</v>
          </cell>
          <cell r="S17688">
            <v>1.67</v>
          </cell>
        </row>
        <row r="17689">
          <cell r="A17689">
            <v>20759970</v>
          </cell>
          <cell r="B17689">
            <v>20759999</v>
          </cell>
          <cell r="C17689">
            <v>42514</v>
          </cell>
          <cell r="D17689" t="str">
            <v>RJ</v>
          </cell>
          <cell r="E17689" t="str">
            <v>Capital</v>
          </cell>
          <cell r="F17689">
            <v>1.0999999999999999E-2</v>
          </cell>
          <cell r="G17689">
            <v>4</v>
          </cell>
          <cell r="H17689">
            <v>31.5</v>
          </cell>
          <cell r="I17689">
            <v>33.839999999999996</v>
          </cell>
          <cell r="J17689">
            <v>39.949999999999996</v>
          </cell>
          <cell r="K17689">
            <v>45.949999999999996</v>
          </cell>
          <cell r="L17689">
            <v>52.089999999999996</v>
          </cell>
          <cell r="M17689">
            <v>57.08</v>
          </cell>
          <cell r="N17689">
            <v>98.7</v>
          </cell>
          <cell r="O17689">
            <v>108.5</v>
          </cell>
          <cell r="P17689">
            <v>118.46000000000001</v>
          </cell>
          <cell r="Q17689">
            <v>128.44</v>
          </cell>
          <cell r="R17689">
            <v>138.45999999999998</v>
          </cell>
          <cell r="S17689">
            <v>10.11</v>
          </cell>
        </row>
        <row r="17690">
          <cell r="A17690">
            <v>20760000</v>
          </cell>
          <cell r="B17690">
            <v>20760009</v>
          </cell>
          <cell r="C17690">
            <v>42516</v>
          </cell>
          <cell r="D17690" t="str">
            <v>RJ</v>
          </cell>
          <cell r="E17690" t="str">
            <v>Capital</v>
          </cell>
          <cell r="F17690">
            <v>8.0000000000000002E-3</v>
          </cell>
          <cell r="G17690">
            <v>3</v>
          </cell>
          <cell r="H17690">
            <v>28.92</v>
          </cell>
          <cell r="I17690">
            <v>33.25</v>
          </cell>
          <cell r="J17690">
            <v>36.46</v>
          </cell>
          <cell r="K17690">
            <v>39.659999999999997</v>
          </cell>
          <cell r="L17690">
            <v>47.16</v>
          </cell>
          <cell r="M17690">
            <v>50.94</v>
          </cell>
          <cell r="N17690">
            <v>84.67</v>
          </cell>
          <cell r="O17690">
            <v>88.960000000000008</v>
          </cell>
          <cell r="P17690">
            <v>92.550000000000011</v>
          </cell>
          <cell r="Q17690">
            <v>96.4</v>
          </cell>
          <cell r="R17690">
            <v>99.09</v>
          </cell>
          <cell r="S17690">
            <v>1.67</v>
          </cell>
        </row>
        <row r="17691">
          <cell r="A17691">
            <v>20760010</v>
          </cell>
          <cell r="B17691">
            <v>20760010</v>
          </cell>
          <cell r="C17691">
            <v>42517</v>
          </cell>
          <cell r="D17691" t="str">
            <v>RJ</v>
          </cell>
          <cell r="E17691" t="str">
            <v>Capital</v>
          </cell>
          <cell r="F17691">
            <v>1.4999999999999999E-2</v>
          </cell>
          <cell r="G17691">
            <v>2</v>
          </cell>
          <cell r="H17691">
            <v>20.73</v>
          </cell>
          <cell r="I17691">
            <v>25.680000000000003</v>
          </cell>
          <cell r="J17691">
            <v>28.520000000000003</v>
          </cell>
          <cell r="K17691">
            <v>30.21</v>
          </cell>
          <cell r="L17691">
            <v>31.560000000000002</v>
          </cell>
          <cell r="M17691">
            <v>33</v>
          </cell>
          <cell r="N17691">
            <v>54.91</v>
          </cell>
          <cell r="O17691">
            <v>58.98</v>
          </cell>
          <cell r="P17691">
            <v>62.85</v>
          </cell>
          <cell r="Q17691">
            <v>65.22</v>
          </cell>
          <cell r="R17691">
            <v>66.960000000000008</v>
          </cell>
          <cell r="S17691">
            <v>2.76</v>
          </cell>
        </row>
        <row r="17692">
          <cell r="A17692">
            <v>20760011</v>
          </cell>
          <cell r="B17692">
            <v>20760969</v>
          </cell>
          <cell r="C17692">
            <v>42522</v>
          </cell>
          <cell r="D17692" t="str">
            <v>RJ</v>
          </cell>
          <cell r="E17692" t="str">
            <v>Capital</v>
          </cell>
          <cell r="F17692">
            <v>8.0000000000000002E-3</v>
          </cell>
          <cell r="G17692">
            <v>3</v>
          </cell>
          <cell r="H17692">
            <v>28.92</v>
          </cell>
          <cell r="I17692">
            <v>33.25</v>
          </cell>
          <cell r="J17692">
            <v>36.46</v>
          </cell>
          <cell r="K17692">
            <v>39.659999999999997</v>
          </cell>
          <cell r="L17692">
            <v>47.16</v>
          </cell>
          <cell r="M17692">
            <v>50.94</v>
          </cell>
          <cell r="N17692">
            <v>84.67</v>
          </cell>
          <cell r="O17692">
            <v>88.960000000000008</v>
          </cell>
          <cell r="P17692">
            <v>92.550000000000011</v>
          </cell>
          <cell r="Q17692">
            <v>96.4</v>
          </cell>
          <cell r="R17692">
            <v>99.09</v>
          </cell>
          <cell r="S17692">
            <v>1.67</v>
          </cell>
        </row>
        <row r="17693">
          <cell r="A17693">
            <v>20760970</v>
          </cell>
          <cell r="B17693">
            <v>20760999</v>
          </cell>
          <cell r="C17693">
            <v>42523</v>
          </cell>
          <cell r="D17693" t="str">
            <v>RJ</v>
          </cell>
          <cell r="E17693" t="str">
            <v>Capital</v>
          </cell>
          <cell r="F17693">
            <v>1.0999999999999999E-2</v>
          </cell>
          <cell r="G17693">
            <v>4</v>
          </cell>
          <cell r="H17693">
            <v>31.5</v>
          </cell>
          <cell r="I17693">
            <v>33.839999999999996</v>
          </cell>
          <cell r="J17693">
            <v>39.949999999999996</v>
          </cell>
          <cell r="K17693">
            <v>45.949999999999996</v>
          </cell>
          <cell r="L17693">
            <v>52.089999999999996</v>
          </cell>
          <cell r="M17693">
            <v>57.08</v>
          </cell>
          <cell r="N17693">
            <v>98.7</v>
          </cell>
          <cell r="O17693">
            <v>108.5</v>
          </cell>
          <cell r="P17693">
            <v>118.46000000000001</v>
          </cell>
          <cell r="Q17693">
            <v>128.44</v>
          </cell>
          <cell r="R17693">
            <v>138.45999999999998</v>
          </cell>
          <cell r="S17693">
            <v>10.11</v>
          </cell>
        </row>
        <row r="17694">
          <cell r="A17694">
            <v>20761000</v>
          </cell>
          <cell r="B17694">
            <v>20761969</v>
          </cell>
          <cell r="C17694">
            <v>42528</v>
          </cell>
          <cell r="D17694" t="str">
            <v>RJ</v>
          </cell>
          <cell r="E17694" t="str">
            <v>Capital</v>
          </cell>
          <cell r="F17694">
            <v>8.0000000000000002E-3</v>
          </cell>
          <cell r="G17694">
            <v>3</v>
          </cell>
          <cell r="H17694">
            <v>28.92</v>
          </cell>
          <cell r="I17694">
            <v>33.25</v>
          </cell>
          <cell r="J17694">
            <v>36.46</v>
          </cell>
          <cell r="K17694">
            <v>39.659999999999997</v>
          </cell>
          <cell r="L17694">
            <v>47.16</v>
          </cell>
          <cell r="M17694">
            <v>50.94</v>
          </cell>
          <cell r="N17694">
            <v>84.67</v>
          </cell>
          <cell r="O17694">
            <v>88.960000000000008</v>
          </cell>
          <cell r="P17694">
            <v>92.550000000000011</v>
          </cell>
          <cell r="Q17694">
            <v>96.4</v>
          </cell>
          <cell r="R17694">
            <v>99.09</v>
          </cell>
          <cell r="S17694">
            <v>1.67</v>
          </cell>
        </row>
        <row r="17695">
          <cell r="A17695">
            <v>20761970</v>
          </cell>
          <cell r="B17695">
            <v>20761999</v>
          </cell>
          <cell r="C17695">
            <v>42529</v>
          </cell>
          <cell r="D17695" t="str">
            <v>RJ</v>
          </cell>
          <cell r="E17695" t="str">
            <v>Capital</v>
          </cell>
          <cell r="F17695">
            <v>1.0999999999999999E-2</v>
          </cell>
          <cell r="G17695">
            <v>4</v>
          </cell>
          <cell r="H17695">
            <v>31.5</v>
          </cell>
          <cell r="I17695">
            <v>33.839999999999996</v>
          </cell>
          <cell r="J17695">
            <v>39.949999999999996</v>
          </cell>
          <cell r="K17695">
            <v>45.949999999999996</v>
          </cell>
          <cell r="L17695">
            <v>52.089999999999996</v>
          </cell>
          <cell r="M17695">
            <v>57.08</v>
          </cell>
          <cell r="N17695">
            <v>98.7</v>
          </cell>
          <cell r="O17695">
            <v>108.5</v>
          </cell>
          <cell r="P17695">
            <v>118.46000000000001</v>
          </cell>
          <cell r="Q17695">
            <v>128.44</v>
          </cell>
          <cell r="R17695">
            <v>138.45999999999998</v>
          </cell>
          <cell r="S17695">
            <v>10.11</v>
          </cell>
        </row>
        <row r="17696">
          <cell r="A17696">
            <v>20762000</v>
          </cell>
          <cell r="B17696">
            <v>20765969</v>
          </cell>
          <cell r="C17696">
            <v>42536</v>
          </cell>
          <cell r="D17696" t="str">
            <v>RJ</v>
          </cell>
          <cell r="E17696" t="str">
            <v>Capital</v>
          </cell>
          <cell r="F17696">
            <v>8.0000000000000002E-3</v>
          </cell>
          <cell r="G17696">
            <v>3</v>
          </cell>
          <cell r="H17696">
            <v>28.92</v>
          </cell>
          <cell r="I17696">
            <v>33.25</v>
          </cell>
          <cell r="J17696">
            <v>36.46</v>
          </cell>
          <cell r="K17696">
            <v>39.659999999999997</v>
          </cell>
          <cell r="L17696">
            <v>47.16</v>
          </cell>
          <cell r="M17696">
            <v>50.94</v>
          </cell>
          <cell r="N17696">
            <v>84.67</v>
          </cell>
          <cell r="O17696">
            <v>88.960000000000008</v>
          </cell>
          <cell r="P17696">
            <v>92.550000000000011</v>
          </cell>
          <cell r="Q17696">
            <v>96.4</v>
          </cell>
          <cell r="R17696">
            <v>99.09</v>
          </cell>
          <cell r="S17696">
            <v>1.67</v>
          </cell>
        </row>
        <row r="17697">
          <cell r="A17697">
            <v>20765970</v>
          </cell>
          <cell r="B17697">
            <v>20765999</v>
          </cell>
          <cell r="C17697">
            <v>42537</v>
          </cell>
          <cell r="D17697" t="str">
            <v>RJ</v>
          </cell>
          <cell r="E17697" t="str">
            <v>Capital</v>
          </cell>
          <cell r="F17697">
            <v>1.0999999999999999E-2</v>
          </cell>
          <cell r="G17697">
            <v>4</v>
          </cell>
          <cell r="H17697">
            <v>31.5</v>
          </cell>
          <cell r="I17697">
            <v>33.839999999999996</v>
          </cell>
          <cell r="J17697">
            <v>39.949999999999996</v>
          </cell>
          <cell r="K17697">
            <v>45.949999999999996</v>
          </cell>
          <cell r="L17697">
            <v>52.089999999999996</v>
          </cell>
          <cell r="M17697">
            <v>57.08</v>
          </cell>
          <cell r="N17697">
            <v>98.7</v>
          </cell>
          <cell r="O17697">
            <v>108.5</v>
          </cell>
          <cell r="P17697">
            <v>118.46000000000001</v>
          </cell>
          <cell r="Q17697">
            <v>128.44</v>
          </cell>
          <cell r="R17697">
            <v>138.45999999999998</v>
          </cell>
          <cell r="S17697">
            <v>10.11</v>
          </cell>
        </row>
        <row r="17698">
          <cell r="A17698">
            <v>20766000</v>
          </cell>
          <cell r="B17698">
            <v>20766969</v>
          </cell>
          <cell r="C17698">
            <v>42542</v>
          </cell>
          <cell r="D17698" t="str">
            <v>RJ</v>
          </cell>
          <cell r="E17698" t="str">
            <v>Capital</v>
          </cell>
          <cell r="F17698">
            <v>8.0000000000000002E-3</v>
          </cell>
          <cell r="G17698">
            <v>3</v>
          </cell>
          <cell r="H17698">
            <v>28.92</v>
          </cell>
          <cell r="I17698">
            <v>33.25</v>
          </cell>
          <cell r="J17698">
            <v>36.46</v>
          </cell>
          <cell r="K17698">
            <v>39.659999999999997</v>
          </cell>
          <cell r="L17698">
            <v>47.16</v>
          </cell>
          <cell r="M17698">
            <v>50.94</v>
          </cell>
          <cell r="N17698">
            <v>84.67</v>
          </cell>
          <cell r="O17698">
            <v>88.960000000000008</v>
          </cell>
          <cell r="P17698">
            <v>92.550000000000011</v>
          </cell>
          <cell r="Q17698">
            <v>96.4</v>
          </cell>
          <cell r="R17698">
            <v>99.09</v>
          </cell>
          <cell r="S17698">
            <v>1.67</v>
          </cell>
        </row>
        <row r="17699">
          <cell r="A17699">
            <v>20766970</v>
          </cell>
          <cell r="B17699">
            <v>20766999</v>
          </cell>
          <cell r="C17699">
            <v>42543</v>
          </cell>
          <cell r="D17699" t="str">
            <v>RJ</v>
          </cell>
          <cell r="E17699" t="str">
            <v>Capital</v>
          </cell>
          <cell r="F17699">
            <v>1.0999999999999999E-2</v>
          </cell>
          <cell r="G17699">
            <v>4</v>
          </cell>
          <cell r="H17699">
            <v>31.5</v>
          </cell>
          <cell r="I17699">
            <v>33.839999999999996</v>
          </cell>
          <cell r="J17699">
            <v>39.949999999999996</v>
          </cell>
          <cell r="K17699">
            <v>45.949999999999996</v>
          </cell>
          <cell r="L17699">
            <v>52.089999999999996</v>
          </cell>
          <cell r="M17699">
            <v>57.08</v>
          </cell>
          <cell r="N17699">
            <v>98.7</v>
          </cell>
          <cell r="O17699">
            <v>108.5</v>
          </cell>
          <cell r="P17699">
            <v>118.46000000000001</v>
          </cell>
          <cell r="Q17699">
            <v>128.44</v>
          </cell>
          <cell r="R17699">
            <v>138.45999999999998</v>
          </cell>
          <cell r="S17699">
            <v>10.11</v>
          </cell>
        </row>
        <row r="17700">
          <cell r="A17700">
            <v>20767000</v>
          </cell>
          <cell r="B17700">
            <v>20769969</v>
          </cell>
          <cell r="C17700">
            <v>42544</v>
          </cell>
          <cell r="D17700" t="str">
            <v>RJ</v>
          </cell>
          <cell r="E17700" t="str">
            <v>Capital</v>
          </cell>
          <cell r="F17700">
            <v>8.0000000000000002E-3</v>
          </cell>
          <cell r="G17700">
            <v>3</v>
          </cell>
          <cell r="H17700">
            <v>28.92</v>
          </cell>
          <cell r="I17700">
            <v>33.25</v>
          </cell>
          <cell r="J17700">
            <v>36.46</v>
          </cell>
          <cell r="K17700">
            <v>39.659999999999997</v>
          </cell>
          <cell r="L17700">
            <v>47.16</v>
          </cell>
          <cell r="M17700">
            <v>50.94</v>
          </cell>
          <cell r="N17700">
            <v>84.67</v>
          </cell>
          <cell r="O17700">
            <v>88.960000000000008</v>
          </cell>
          <cell r="P17700">
            <v>92.550000000000011</v>
          </cell>
          <cell r="Q17700">
            <v>96.4</v>
          </cell>
          <cell r="R17700">
            <v>99.09</v>
          </cell>
          <cell r="S17700">
            <v>1.67</v>
          </cell>
        </row>
        <row r="17701">
          <cell r="A17701">
            <v>20769970</v>
          </cell>
          <cell r="B17701">
            <v>20769999</v>
          </cell>
          <cell r="C17701">
            <v>42545</v>
          </cell>
          <cell r="D17701" t="str">
            <v>RJ</v>
          </cell>
          <cell r="E17701" t="str">
            <v>Capital</v>
          </cell>
          <cell r="F17701">
            <v>1.0999999999999999E-2</v>
          </cell>
          <cell r="G17701">
            <v>4</v>
          </cell>
          <cell r="H17701">
            <v>31.5</v>
          </cell>
          <cell r="I17701">
            <v>33.839999999999996</v>
          </cell>
          <cell r="J17701">
            <v>39.949999999999996</v>
          </cell>
          <cell r="K17701">
            <v>45.949999999999996</v>
          </cell>
          <cell r="L17701">
            <v>52.089999999999996</v>
          </cell>
          <cell r="M17701">
            <v>57.08</v>
          </cell>
          <cell r="N17701">
            <v>98.7</v>
          </cell>
          <cell r="O17701">
            <v>108.5</v>
          </cell>
          <cell r="P17701">
            <v>118.46000000000001</v>
          </cell>
          <cell r="Q17701">
            <v>128.44</v>
          </cell>
          <cell r="R17701">
            <v>138.45999999999998</v>
          </cell>
          <cell r="S17701">
            <v>10.11</v>
          </cell>
        </row>
        <row r="17702">
          <cell r="A17702">
            <v>20770000</v>
          </cell>
          <cell r="B17702">
            <v>20770000</v>
          </cell>
          <cell r="C17702">
            <v>42546</v>
          </cell>
          <cell r="D17702" t="str">
            <v>RJ</v>
          </cell>
          <cell r="E17702" t="str">
            <v>Capital</v>
          </cell>
          <cell r="F17702">
            <v>1.4999999999999999E-2</v>
          </cell>
          <cell r="G17702">
            <v>2</v>
          </cell>
          <cell r="H17702">
            <v>20.73</v>
          </cell>
          <cell r="I17702">
            <v>25.680000000000003</v>
          </cell>
          <cell r="J17702">
            <v>28.520000000000003</v>
          </cell>
          <cell r="K17702">
            <v>30.21</v>
          </cell>
          <cell r="L17702">
            <v>31.560000000000002</v>
          </cell>
          <cell r="M17702">
            <v>33</v>
          </cell>
          <cell r="N17702">
            <v>54.91</v>
          </cell>
          <cell r="O17702">
            <v>58.98</v>
          </cell>
          <cell r="P17702">
            <v>62.85</v>
          </cell>
          <cell r="Q17702">
            <v>65.22</v>
          </cell>
          <cell r="R17702">
            <v>66.960000000000008</v>
          </cell>
          <cell r="S17702">
            <v>2.76</v>
          </cell>
        </row>
        <row r="17703">
          <cell r="A17703">
            <v>20770001</v>
          </cell>
          <cell r="B17703">
            <v>20770001</v>
          </cell>
          <cell r="C17703">
            <v>42547</v>
          </cell>
          <cell r="D17703" t="str">
            <v>RJ</v>
          </cell>
          <cell r="E17703" t="str">
            <v>Capital</v>
          </cell>
          <cell r="F17703">
            <v>8.0000000000000002E-3</v>
          </cell>
          <cell r="G17703">
            <v>3</v>
          </cell>
          <cell r="H17703">
            <v>28.92</v>
          </cell>
          <cell r="I17703">
            <v>33.25</v>
          </cell>
          <cell r="J17703">
            <v>36.46</v>
          </cell>
          <cell r="K17703">
            <v>39.659999999999997</v>
          </cell>
          <cell r="L17703">
            <v>47.16</v>
          </cell>
          <cell r="M17703">
            <v>50.94</v>
          </cell>
          <cell r="N17703">
            <v>84.67</v>
          </cell>
          <cell r="O17703">
            <v>88.960000000000008</v>
          </cell>
          <cell r="P17703">
            <v>92.550000000000011</v>
          </cell>
          <cell r="Q17703">
            <v>96.4</v>
          </cell>
          <cell r="R17703">
            <v>99.09</v>
          </cell>
          <cell r="S17703">
            <v>1.67</v>
          </cell>
        </row>
        <row r="17704">
          <cell r="A17704">
            <v>20770002</v>
          </cell>
          <cell r="B17704">
            <v>20770005</v>
          </cell>
          <cell r="C17704">
            <v>42549</v>
          </cell>
          <cell r="D17704" t="str">
            <v>RJ</v>
          </cell>
          <cell r="E17704" t="str">
            <v>Capital</v>
          </cell>
          <cell r="F17704">
            <v>1.4999999999999999E-2</v>
          </cell>
          <cell r="G17704">
            <v>2</v>
          </cell>
          <cell r="H17704">
            <v>20.73</v>
          </cell>
          <cell r="I17704">
            <v>25.680000000000003</v>
          </cell>
          <cell r="J17704">
            <v>28.520000000000003</v>
          </cell>
          <cell r="K17704">
            <v>30.21</v>
          </cell>
          <cell r="L17704">
            <v>31.560000000000002</v>
          </cell>
          <cell r="M17704">
            <v>33</v>
          </cell>
          <cell r="N17704">
            <v>54.91</v>
          </cell>
          <cell r="O17704">
            <v>58.98</v>
          </cell>
          <cell r="P17704">
            <v>62.85</v>
          </cell>
          <cell r="Q17704">
            <v>65.22</v>
          </cell>
          <cell r="R17704">
            <v>66.960000000000008</v>
          </cell>
          <cell r="S17704">
            <v>2.76</v>
          </cell>
        </row>
        <row r="17705">
          <cell r="A17705">
            <v>20770006</v>
          </cell>
          <cell r="B17705">
            <v>20770006</v>
          </cell>
          <cell r="C17705">
            <v>42550</v>
          </cell>
          <cell r="D17705" t="str">
            <v>RJ</v>
          </cell>
          <cell r="E17705" t="str">
            <v>Capital</v>
          </cell>
          <cell r="F17705">
            <v>8.0000000000000002E-3</v>
          </cell>
          <cell r="G17705">
            <v>3</v>
          </cell>
          <cell r="H17705">
            <v>28.92</v>
          </cell>
          <cell r="I17705">
            <v>33.25</v>
          </cell>
          <cell r="J17705">
            <v>36.46</v>
          </cell>
          <cell r="K17705">
            <v>39.659999999999997</v>
          </cell>
          <cell r="L17705">
            <v>47.16</v>
          </cell>
          <cell r="M17705">
            <v>50.94</v>
          </cell>
          <cell r="N17705">
            <v>84.67</v>
          </cell>
          <cell r="O17705">
            <v>88.960000000000008</v>
          </cell>
          <cell r="P17705">
            <v>92.550000000000011</v>
          </cell>
          <cell r="Q17705">
            <v>96.4</v>
          </cell>
          <cell r="R17705">
            <v>99.09</v>
          </cell>
          <cell r="S17705">
            <v>1.67</v>
          </cell>
        </row>
        <row r="17706">
          <cell r="A17706">
            <v>20770007</v>
          </cell>
          <cell r="B17706">
            <v>20770008</v>
          </cell>
          <cell r="C17706">
            <v>42552</v>
          </cell>
          <cell r="D17706" t="str">
            <v>RJ</v>
          </cell>
          <cell r="E17706" t="str">
            <v>Capital</v>
          </cell>
          <cell r="F17706">
            <v>1.4999999999999999E-2</v>
          </cell>
          <cell r="G17706">
            <v>2</v>
          </cell>
          <cell r="H17706">
            <v>20.73</v>
          </cell>
          <cell r="I17706">
            <v>25.680000000000003</v>
          </cell>
          <cell r="J17706">
            <v>28.520000000000003</v>
          </cell>
          <cell r="K17706">
            <v>30.21</v>
          </cell>
          <cell r="L17706">
            <v>31.560000000000002</v>
          </cell>
          <cell r="M17706">
            <v>33</v>
          </cell>
          <cell r="N17706">
            <v>54.91</v>
          </cell>
          <cell r="O17706">
            <v>58.98</v>
          </cell>
          <cell r="P17706">
            <v>62.85</v>
          </cell>
          <cell r="Q17706">
            <v>65.22</v>
          </cell>
          <cell r="R17706">
            <v>66.960000000000008</v>
          </cell>
          <cell r="S17706">
            <v>2.76</v>
          </cell>
        </row>
        <row r="17707">
          <cell r="A17707">
            <v>20770009</v>
          </cell>
          <cell r="B17707">
            <v>20770129</v>
          </cell>
          <cell r="C17707">
            <v>42557</v>
          </cell>
          <cell r="D17707" t="str">
            <v>RJ</v>
          </cell>
          <cell r="E17707" t="str">
            <v>Capital</v>
          </cell>
          <cell r="F17707">
            <v>8.0000000000000002E-3</v>
          </cell>
          <cell r="G17707">
            <v>3</v>
          </cell>
          <cell r="H17707">
            <v>28.92</v>
          </cell>
          <cell r="I17707">
            <v>33.25</v>
          </cell>
          <cell r="J17707">
            <v>36.46</v>
          </cell>
          <cell r="K17707">
            <v>39.659999999999997</v>
          </cell>
          <cell r="L17707">
            <v>47.16</v>
          </cell>
          <cell r="M17707">
            <v>50.94</v>
          </cell>
          <cell r="N17707">
            <v>84.67</v>
          </cell>
          <cell r="O17707">
            <v>88.960000000000008</v>
          </cell>
          <cell r="P17707">
            <v>92.550000000000011</v>
          </cell>
          <cell r="Q17707">
            <v>96.4</v>
          </cell>
          <cell r="R17707">
            <v>99.09</v>
          </cell>
          <cell r="S17707">
            <v>1.67</v>
          </cell>
        </row>
        <row r="17708">
          <cell r="A17708">
            <v>20770130</v>
          </cell>
          <cell r="B17708">
            <v>20770180</v>
          </cell>
          <cell r="C17708">
            <v>42559</v>
          </cell>
          <cell r="D17708" t="str">
            <v>RJ</v>
          </cell>
          <cell r="E17708" t="str">
            <v>Capital</v>
          </cell>
          <cell r="F17708">
            <v>1.4999999999999999E-2</v>
          </cell>
          <cell r="G17708">
            <v>2</v>
          </cell>
          <cell r="H17708">
            <v>20.73</v>
          </cell>
          <cell r="I17708">
            <v>25.680000000000003</v>
          </cell>
          <cell r="J17708">
            <v>28.520000000000003</v>
          </cell>
          <cell r="K17708">
            <v>30.21</v>
          </cell>
          <cell r="L17708">
            <v>31.560000000000002</v>
          </cell>
          <cell r="M17708">
            <v>33</v>
          </cell>
          <cell r="N17708">
            <v>54.91</v>
          </cell>
          <cell r="O17708">
            <v>58.98</v>
          </cell>
          <cell r="P17708">
            <v>62.85</v>
          </cell>
          <cell r="Q17708">
            <v>65.22</v>
          </cell>
          <cell r="R17708">
            <v>66.960000000000008</v>
          </cell>
          <cell r="S17708">
            <v>2.76</v>
          </cell>
        </row>
        <row r="17709">
          <cell r="A17709">
            <v>20770181</v>
          </cell>
          <cell r="B17709">
            <v>20770229</v>
          </cell>
          <cell r="C17709">
            <v>42561</v>
          </cell>
          <cell r="D17709" t="str">
            <v>RJ</v>
          </cell>
          <cell r="E17709" t="str">
            <v>Capital</v>
          </cell>
          <cell r="F17709">
            <v>8.0000000000000002E-3</v>
          </cell>
          <cell r="G17709">
            <v>3</v>
          </cell>
          <cell r="H17709">
            <v>28.92</v>
          </cell>
          <cell r="I17709">
            <v>33.25</v>
          </cell>
          <cell r="J17709">
            <v>36.46</v>
          </cell>
          <cell r="K17709">
            <v>39.659999999999997</v>
          </cell>
          <cell r="L17709">
            <v>47.16</v>
          </cell>
          <cell r="M17709">
            <v>50.94</v>
          </cell>
          <cell r="N17709">
            <v>84.67</v>
          </cell>
          <cell r="O17709">
            <v>88.960000000000008</v>
          </cell>
          <cell r="P17709">
            <v>92.550000000000011</v>
          </cell>
          <cell r="Q17709">
            <v>96.4</v>
          </cell>
          <cell r="R17709">
            <v>99.09</v>
          </cell>
          <cell r="S17709">
            <v>1.67</v>
          </cell>
        </row>
        <row r="17710">
          <cell r="A17710">
            <v>20770230</v>
          </cell>
          <cell r="B17710">
            <v>20770460</v>
          </cell>
          <cell r="C17710">
            <v>42563</v>
          </cell>
          <cell r="D17710" t="str">
            <v>RJ</v>
          </cell>
          <cell r="E17710" t="str">
            <v>Capital</v>
          </cell>
          <cell r="F17710">
            <v>1.4999999999999999E-2</v>
          </cell>
          <cell r="G17710">
            <v>2</v>
          </cell>
          <cell r="H17710">
            <v>20.73</v>
          </cell>
          <cell r="I17710">
            <v>25.680000000000003</v>
          </cell>
          <cell r="J17710">
            <v>28.520000000000003</v>
          </cell>
          <cell r="K17710">
            <v>30.21</v>
          </cell>
          <cell r="L17710">
            <v>31.560000000000002</v>
          </cell>
          <cell r="M17710">
            <v>33</v>
          </cell>
          <cell r="N17710">
            <v>54.91</v>
          </cell>
          <cell r="O17710">
            <v>58.98</v>
          </cell>
          <cell r="P17710">
            <v>62.85</v>
          </cell>
          <cell r="Q17710">
            <v>65.22</v>
          </cell>
          <cell r="R17710">
            <v>66.960000000000008</v>
          </cell>
          <cell r="S17710">
            <v>2.76</v>
          </cell>
        </row>
        <row r="17711">
          <cell r="A17711">
            <v>20770461</v>
          </cell>
          <cell r="B17711">
            <v>20770969</v>
          </cell>
          <cell r="C17711">
            <v>42564</v>
          </cell>
          <cell r="D17711" t="str">
            <v>RJ</v>
          </cell>
          <cell r="E17711" t="str">
            <v>Capital</v>
          </cell>
          <cell r="F17711">
            <v>8.0000000000000002E-3</v>
          </cell>
          <cell r="G17711">
            <v>3</v>
          </cell>
          <cell r="H17711">
            <v>28.92</v>
          </cell>
          <cell r="I17711">
            <v>33.25</v>
          </cell>
          <cell r="J17711">
            <v>36.46</v>
          </cell>
          <cell r="K17711">
            <v>39.659999999999997</v>
          </cell>
          <cell r="L17711">
            <v>47.16</v>
          </cell>
          <cell r="M17711">
            <v>50.94</v>
          </cell>
          <cell r="N17711">
            <v>84.67</v>
          </cell>
          <cell r="O17711">
            <v>88.960000000000008</v>
          </cell>
          <cell r="P17711">
            <v>92.550000000000011</v>
          </cell>
          <cell r="Q17711">
            <v>96.4</v>
          </cell>
          <cell r="R17711">
            <v>99.09</v>
          </cell>
          <cell r="S17711">
            <v>1.67</v>
          </cell>
        </row>
        <row r="17712">
          <cell r="A17712">
            <v>20770970</v>
          </cell>
          <cell r="B17712">
            <v>20770999</v>
          </cell>
          <cell r="C17712">
            <v>42565</v>
          </cell>
          <cell r="D17712" t="str">
            <v>RJ</v>
          </cell>
          <cell r="E17712" t="str">
            <v>Capital</v>
          </cell>
          <cell r="F17712">
            <v>1.0999999999999999E-2</v>
          </cell>
          <cell r="G17712">
            <v>4</v>
          </cell>
          <cell r="H17712">
            <v>31.5</v>
          </cell>
          <cell r="I17712">
            <v>33.839999999999996</v>
          </cell>
          <cell r="J17712">
            <v>39.949999999999996</v>
          </cell>
          <cell r="K17712">
            <v>45.949999999999996</v>
          </cell>
          <cell r="L17712">
            <v>52.089999999999996</v>
          </cell>
          <cell r="M17712">
            <v>57.08</v>
          </cell>
          <cell r="N17712">
            <v>98.7</v>
          </cell>
          <cell r="O17712">
            <v>108.5</v>
          </cell>
          <cell r="P17712">
            <v>118.46000000000001</v>
          </cell>
          <cell r="Q17712">
            <v>128.44</v>
          </cell>
          <cell r="R17712">
            <v>138.45999999999998</v>
          </cell>
          <cell r="S17712">
            <v>10.11</v>
          </cell>
        </row>
        <row r="17713">
          <cell r="A17713">
            <v>20771000</v>
          </cell>
          <cell r="B17713">
            <v>20771001</v>
          </cell>
          <cell r="C17713">
            <v>42567</v>
          </cell>
          <cell r="D17713" t="str">
            <v>RJ</v>
          </cell>
          <cell r="E17713" t="str">
            <v>Capital</v>
          </cell>
          <cell r="F17713">
            <v>1.4999999999999999E-2</v>
          </cell>
          <cell r="G17713">
            <v>2</v>
          </cell>
          <cell r="H17713">
            <v>20.73</v>
          </cell>
          <cell r="I17713">
            <v>25.680000000000003</v>
          </cell>
          <cell r="J17713">
            <v>28.520000000000003</v>
          </cell>
          <cell r="K17713">
            <v>30.21</v>
          </cell>
          <cell r="L17713">
            <v>31.560000000000002</v>
          </cell>
          <cell r="M17713">
            <v>33</v>
          </cell>
          <cell r="N17713">
            <v>54.91</v>
          </cell>
          <cell r="O17713">
            <v>58.98</v>
          </cell>
          <cell r="P17713">
            <v>62.85</v>
          </cell>
          <cell r="Q17713">
            <v>65.22</v>
          </cell>
          <cell r="R17713">
            <v>66.960000000000008</v>
          </cell>
          <cell r="S17713">
            <v>2.76</v>
          </cell>
        </row>
        <row r="17714">
          <cell r="A17714">
            <v>20771002</v>
          </cell>
          <cell r="B17714">
            <v>20771002</v>
          </cell>
          <cell r="C17714">
            <v>42568</v>
          </cell>
          <cell r="D17714" t="str">
            <v>RJ</v>
          </cell>
          <cell r="E17714" t="str">
            <v>Capital</v>
          </cell>
          <cell r="F17714">
            <v>8.0000000000000002E-3</v>
          </cell>
          <cell r="G17714">
            <v>3</v>
          </cell>
          <cell r="H17714">
            <v>28.92</v>
          </cell>
          <cell r="I17714">
            <v>33.25</v>
          </cell>
          <cell r="J17714">
            <v>36.46</v>
          </cell>
          <cell r="K17714">
            <v>39.659999999999997</v>
          </cell>
          <cell r="L17714">
            <v>47.16</v>
          </cell>
          <cell r="M17714">
            <v>50.94</v>
          </cell>
          <cell r="N17714">
            <v>84.67</v>
          </cell>
          <cell r="O17714">
            <v>88.960000000000008</v>
          </cell>
          <cell r="P17714">
            <v>92.550000000000011</v>
          </cell>
          <cell r="Q17714">
            <v>96.4</v>
          </cell>
          <cell r="R17714">
            <v>99.09</v>
          </cell>
          <cell r="S17714">
            <v>1.67</v>
          </cell>
        </row>
        <row r="17715">
          <cell r="A17715">
            <v>20771003</v>
          </cell>
          <cell r="B17715">
            <v>20771004</v>
          </cell>
          <cell r="C17715">
            <v>42570</v>
          </cell>
          <cell r="D17715" t="str">
            <v>RJ</v>
          </cell>
          <cell r="E17715" t="str">
            <v>Capital</v>
          </cell>
          <cell r="F17715">
            <v>1.4999999999999999E-2</v>
          </cell>
          <cell r="G17715">
            <v>2</v>
          </cell>
          <cell r="H17715">
            <v>20.73</v>
          </cell>
          <cell r="I17715">
            <v>25.680000000000003</v>
          </cell>
          <cell r="J17715">
            <v>28.520000000000003</v>
          </cell>
          <cell r="K17715">
            <v>30.21</v>
          </cell>
          <cell r="L17715">
            <v>31.560000000000002</v>
          </cell>
          <cell r="M17715">
            <v>33</v>
          </cell>
          <cell r="N17715">
            <v>54.91</v>
          </cell>
          <cell r="O17715">
            <v>58.98</v>
          </cell>
          <cell r="P17715">
            <v>62.85</v>
          </cell>
          <cell r="Q17715">
            <v>65.22</v>
          </cell>
          <cell r="R17715">
            <v>66.960000000000008</v>
          </cell>
          <cell r="S17715">
            <v>2.76</v>
          </cell>
        </row>
        <row r="17716">
          <cell r="A17716">
            <v>20771005</v>
          </cell>
          <cell r="B17716">
            <v>20771049</v>
          </cell>
          <cell r="C17716">
            <v>42572</v>
          </cell>
          <cell r="D17716" t="str">
            <v>RJ</v>
          </cell>
          <cell r="E17716" t="str">
            <v>Capital</v>
          </cell>
          <cell r="F17716">
            <v>8.0000000000000002E-3</v>
          </cell>
          <cell r="G17716">
            <v>3</v>
          </cell>
          <cell r="H17716">
            <v>28.92</v>
          </cell>
          <cell r="I17716">
            <v>33.25</v>
          </cell>
          <cell r="J17716">
            <v>36.46</v>
          </cell>
          <cell r="K17716">
            <v>39.659999999999997</v>
          </cell>
          <cell r="L17716">
            <v>47.16</v>
          </cell>
          <cell r="M17716">
            <v>50.94</v>
          </cell>
          <cell r="N17716">
            <v>84.67</v>
          </cell>
          <cell r="O17716">
            <v>88.960000000000008</v>
          </cell>
          <cell r="P17716">
            <v>92.550000000000011</v>
          </cell>
          <cell r="Q17716">
            <v>96.4</v>
          </cell>
          <cell r="R17716">
            <v>99.09</v>
          </cell>
          <cell r="S17716">
            <v>1.67</v>
          </cell>
        </row>
        <row r="17717">
          <cell r="A17717">
            <v>20771050</v>
          </cell>
          <cell r="B17717">
            <v>20771070</v>
          </cell>
          <cell r="C17717">
            <v>42574</v>
          </cell>
          <cell r="D17717" t="str">
            <v>RJ</v>
          </cell>
          <cell r="E17717" t="str">
            <v>Capital</v>
          </cell>
          <cell r="F17717">
            <v>1.4999999999999999E-2</v>
          </cell>
          <cell r="G17717">
            <v>2</v>
          </cell>
          <cell r="H17717">
            <v>20.73</v>
          </cell>
          <cell r="I17717">
            <v>25.680000000000003</v>
          </cell>
          <cell r="J17717">
            <v>28.520000000000003</v>
          </cell>
          <cell r="K17717">
            <v>30.21</v>
          </cell>
          <cell r="L17717">
            <v>31.560000000000002</v>
          </cell>
          <cell r="M17717">
            <v>33</v>
          </cell>
          <cell r="N17717">
            <v>54.91</v>
          </cell>
          <cell r="O17717">
            <v>58.98</v>
          </cell>
          <cell r="P17717">
            <v>62.85</v>
          </cell>
          <cell r="Q17717">
            <v>65.22</v>
          </cell>
          <cell r="R17717">
            <v>66.960000000000008</v>
          </cell>
          <cell r="S17717">
            <v>2.76</v>
          </cell>
        </row>
        <row r="17718">
          <cell r="A17718">
            <v>20771071</v>
          </cell>
          <cell r="B17718">
            <v>20771189</v>
          </cell>
          <cell r="C17718">
            <v>42576</v>
          </cell>
          <cell r="D17718" t="str">
            <v>RJ</v>
          </cell>
          <cell r="E17718" t="str">
            <v>Capital</v>
          </cell>
          <cell r="F17718">
            <v>8.0000000000000002E-3</v>
          </cell>
          <cell r="G17718">
            <v>3</v>
          </cell>
          <cell r="H17718">
            <v>28.92</v>
          </cell>
          <cell r="I17718">
            <v>33.25</v>
          </cell>
          <cell r="J17718">
            <v>36.46</v>
          </cell>
          <cell r="K17718">
            <v>39.659999999999997</v>
          </cell>
          <cell r="L17718">
            <v>47.16</v>
          </cell>
          <cell r="M17718">
            <v>50.94</v>
          </cell>
          <cell r="N17718">
            <v>84.67</v>
          </cell>
          <cell r="O17718">
            <v>88.960000000000008</v>
          </cell>
          <cell r="P17718">
            <v>92.550000000000011</v>
          </cell>
          <cell r="Q17718">
            <v>96.4</v>
          </cell>
          <cell r="R17718">
            <v>99.09</v>
          </cell>
          <cell r="S17718">
            <v>1.67</v>
          </cell>
        </row>
        <row r="17719">
          <cell r="A17719">
            <v>20771190</v>
          </cell>
          <cell r="B17719">
            <v>20771190</v>
          </cell>
          <cell r="C17719">
            <v>42577</v>
          </cell>
          <cell r="D17719" t="str">
            <v>RJ</v>
          </cell>
          <cell r="E17719" t="str">
            <v>Capital</v>
          </cell>
          <cell r="F17719">
            <v>1.4999999999999999E-2</v>
          </cell>
          <cell r="G17719">
            <v>2</v>
          </cell>
          <cell r="H17719">
            <v>20.73</v>
          </cell>
          <cell r="I17719">
            <v>25.680000000000003</v>
          </cell>
          <cell r="J17719">
            <v>28.520000000000003</v>
          </cell>
          <cell r="K17719">
            <v>30.21</v>
          </cell>
          <cell r="L17719">
            <v>31.560000000000002</v>
          </cell>
          <cell r="M17719">
            <v>33</v>
          </cell>
          <cell r="N17719">
            <v>54.91</v>
          </cell>
          <cell r="O17719">
            <v>58.98</v>
          </cell>
          <cell r="P17719">
            <v>62.85</v>
          </cell>
          <cell r="Q17719">
            <v>65.22</v>
          </cell>
          <cell r="R17719">
            <v>66.960000000000008</v>
          </cell>
          <cell r="S17719">
            <v>2.76</v>
          </cell>
        </row>
        <row r="17720">
          <cell r="A17720">
            <v>20771191</v>
          </cell>
          <cell r="B17720">
            <v>20771309</v>
          </cell>
          <cell r="C17720">
            <v>42579</v>
          </cell>
          <cell r="D17720" t="str">
            <v>RJ</v>
          </cell>
          <cell r="E17720" t="str">
            <v>Capital</v>
          </cell>
          <cell r="F17720">
            <v>8.0000000000000002E-3</v>
          </cell>
          <cell r="G17720">
            <v>3</v>
          </cell>
          <cell r="H17720">
            <v>28.92</v>
          </cell>
          <cell r="I17720">
            <v>33.25</v>
          </cell>
          <cell r="J17720">
            <v>36.46</v>
          </cell>
          <cell r="K17720">
            <v>39.659999999999997</v>
          </cell>
          <cell r="L17720">
            <v>47.16</v>
          </cell>
          <cell r="M17720">
            <v>50.94</v>
          </cell>
          <cell r="N17720">
            <v>84.67</v>
          </cell>
          <cell r="O17720">
            <v>88.960000000000008</v>
          </cell>
          <cell r="P17720">
            <v>92.550000000000011</v>
          </cell>
          <cell r="Q17720">
            <v>96.4</v>
          </cell>
          <cell r="R17720">
            <v>99.09</v>
          </cell>
          <cell r="S17720">
            <v>1.67</v>
          </cell>
        </row>
        <row r="17721">
          <cell r="A17721">
            <v>20771310</v>
          </cell>
          <cell r="B17721">
            <v>20771590</v>
          </cell>
          <cell r="C17721">
            <v>42581</v>
          </cell>
          <cell r="D17721" t="str">
            <v>RJ</v>
          </cell>
          <cell r="E17721" t="str">
            <v>Capital</v>
          </cell>
          <cell r="F17721">
            <v>1.4999999999999999E-2</v>
          </cell>
          <cell r="G17721">
            <v>2</v>
          </cell>
          <cell r="H17721">
            <v>20.73</v>
          </cell>
          <cell r="I17721">
            <v>25.680000000000003</v>
          </cell>
          <cell r="J17721">
            <v>28.520000000000003</v>
          </cell>
          <cell r="K17721">
            <v>30.21</v>
          </cell>
          <cell r="L17721">
            <v>31.560000000000002</v>
          </cell>
          <cell r="M17721">
            <v>33</v>
          </cell>
          <cell r="N17721">
            <v>54.91</v>
          </cell>
          <cell r="O17721">
            <v>58.98</v>
          </cell>
          <cell r="P17721">
            <v>62.85</v>
          </cell>
          <cell r="Q17721">
            <v>65.22</v>
          </cell>
          <cell r="R17721">
            <v>66.960000000000008</v>
          </cell>
          <cell r="S17721">
            <v>2.76</v>
          </cell>
        </row>
        <row r="17722">
          <cell r="A17722">
            <v>20771591</v>
          </cell>
          <cell r="B17722">
            <v>20771599</v>
          </cell>
          <cell r="C17722">
            <v>42583</v>
          </cell>
          <cell r="D17722" t="str">
            <v>RJ</v>
          </cell>
          <cell r="E17722" t="str">
            <v>Capital</v>
          </cell>
          <cell r="F17722">
            <v>8.0000000000000002E-3</v>
          </cell>
          <cell r="G17722">
            <v>3</v>
          </cell>
          <cell r="H17722">
            <v>28.92</v>
          </cell>
          <cell r="I17722">
            <v>33.25</v>
          </cell>
          <cell r="J17722">
            <v>36.46</v>
          </cell>
          <cell r="K17722">
            <v>39.659999999999997</v>
          </cell>
          <cell r="L17722">
            <v>47.16</v>
          </cell>
          <cell r="M17722">
            <v>50.94</v>
          </cell>
          <cell r="N17722">
            <v>84.67</v>
          </cell>
          <cell r="O17722">
            <v>88.960000000000008</v>
          </cell>
          <cell r="P17722">
            <v>92.550000000000011</v>
          </cell>
          <cell r="Q17722">
            <v>96.4</v>
          </cell>
          <cell r="R17722">
            <v>99.09</v>
          </cell>
          <cell r="S17722">
            <v>1.67</v>
          </cell>
        </row>
        <row r="17723">
          <cell r="A17723">
            <v>20771600</v>
          </cell>
          <cell r="B17723">
            <v>20771635</v>
          </cell>
          <cell r="C17723">
            <v>42585</v>
          </cell>
          <cell r="D17723" t="str">
            <v>RJ</v>
          </cell>
          <cell r="E17723" t="str">
            <v>Capital</v>
          </cell>
          <cell r="F17723">
            <v>1.4999999999999999E-2</v>
          </cell>
          <cell r="G17723">
            <v>2</v>
          </cell>
          <cell r="H17723">
            <v>20.73</v>
          </cell>
          <cell r="I17723">
            <v>25.680000000000003</v>
          </cell>
          <cell r="J17723">
            <v>28.520000000000003</v>
          </cell>
          <cell r="K17723">
            <v>30.21</v>
          </cell>
          <cell r="L17723">
            <v>31.560000000000002</v>
          </cell>
          <cell r="M17723">
            <v>33</v>
          </cell>
          <cell r="N17723">
            <v>54.91</v>
          </cell>
          <cell r="O17723">
            <v>58.98</v>
          </cell>
          <cell r="P17723">
            <v>62.85</v>
          </cell>
          <cell r="Q17723">
            <v>65.22</v>
          </cell>
          <cell r="R17723">
            <v>66.960000000000008</v>
          </cell>
          <cell r="S17723">
            <v>2.76</v>
          </cell>
        </row>
        <row r="17724">
          <cell r="A17724">
            <v>20771636</v>
          </cell>
          <cell r="B17724">
            <v>20774969</v>
          </cell>
          <cell r="C17724">
            <v>42586</v>
          </cell>
          <cell r="D17724" t="str">
            <v>RJ</v>
          </cell>
          <cell r="E17724" t="str">
            <v>Capital</v>
          </cell>
          <cell r="F17724">
            <v>8.0000000000000002E-3</v>
          </cell>
          <cell r="G17724">
            <v>3</v>
          </cell>
          <cell r="H17724">
            <v>28.92</v>
          </cell>
          <cell r="I17724">
            <v>33.25</v>
          </cell>
          <cell r="J17724">
            <v>36.46</v>
          </cell>
          <cell r="K17724">
            <v>39.659999999999997</v>
          </cell>
          <cell r="L17724">
            <v>47.16</v>
          </cell>
          <cell r="M17724">
            <v>50.94</v>
          </cell>
          <cell r="N17724">
            <v>84.67</v>
          </cell>
          <cell r="O17724">
            <v>88.960000000000008</v>
          </cell>
          <cell r="P17724">
            <v>92.550000000000011</v>
          </cell>
          <cell r="Q17724">
            <v>96.4</v>
          </cell>
          <cell r="R17724">
            <v>99.09</v>
          </cell>
          <cell r="S17724">
            <v>1.67</v>
          </cell>
        </row>
        <row r="17725">
          <cell r="A17725">
            <v>20774970</v>
          </cell>
          <cell r="B17725">
            <v>20774999</v>
          </cell>
          <cell r="C17725">
            <v>42587</v>
          </cell>
          <cell r="D17725" t="str">
            <v>RJ</v>
          </cell>
          <cell r="E17725" t="str">
            <v>Capital</v>
          </cell>
          <cell r="F17725">
            <v>1.0999999999999999E-2</v>
          </cell>
          <cell r="G17725">
            <v>4</v>
          </cell>
          <cell r="H17725">
            <v>31.5</v>
          </cell>
          <cell r="I17725">
            <v>33.839999999999996</v>
          </cell>
          <cell r="J17725">
            <v>39.949999999999996</v>
          </cell>
          <cell r="K17725">
            <v>45.949999999999996</v>
          </cell>
          <cell r="L17725">
            <v>52.089999999999996</v>
          </cell>
          <cell r="M17725">
            <v>57.08</v>
          </cell>
          <cell r="N17725">
            <v>98.7</v>
          </cell>
          <cell r="O17725">
            <v>108.5</v>
          </cell>
          <cell r="P17725">
            <v>118.46000000000001</v>
          </cell>
          <cell r="Q17725">
            <v>128.44</v>
          </cell>
          <cell r="R17725">
            <v>138.45999999999998</v>
          </cell>
          <cell r="S17725">
            <v>10.11</v>
          </cell>
        </row>
        <row r="17726">
          <cell r="A17726">
            <v>20775000</v>
          </cell>
          <cell r="B17726">
            <v>20775010</v>
          </cell>
          <cell r="C17726">
            <v>42589</v>
          </cell>
          <cell r="D17726" t="str">
            <v>RJ</v>
          </cell>
          <cell r="E17726" t="str">
            <v>Capital</v>
          </cell>
          <cell r="F17726">
            <v>1.4999999999999999E-2</v>
          </cell>
          <cell r="G17726">
            <v>2</v>
          </cell>
          <cell r="H17726">
            <v>20.73</v>
          </cell>
          <cell r="I17726">
            <v>25.680000000000003</v>
          </cell>
          <cell r="J17726">
            <v>28.520000000000003</v>
          </cell>
          <cell r="K17726">
            <v>30.21</v>
          </cell>
          <cell r="L17726">
            <v>31.560000000000002</v>
          </cell>
          <cell r="M17726">
            <v>33</v>
          </cell>
          <cell r="N17726">
            <v>54.91</v>
          </cell>
          <cell r="O17726">
            <v>58.98</v>
          </cell>
          <cell r="P17726">
            <v>62.85</v>
          </cell>
          <cell r="Q17726">
            <v>65.22</v>
          </cell>
          <cell r="R17726">
            <v>66.960000000000008</v>
          </cell>
          <cell r="S17726">
            <v>2.76</v>
          </cell>
        </row>
        <row r="17727">
          <cell r="A17727">
            <v>20775011</v>
          </cell>
          <cell r="B17727">
            <v>20775139</v>
          </cell>
          <cell r="C17727">
            <v>42595</v>
          </cell>
          <cell r="D17727" t="str">
            <v>RJ</v>
          </cell>
          <cell r="E17727" t="str">
            <v>Capital</v>
          </cell>
          <cell r="F17727">
            <v>8.0000000000000002E-3</v>
          </cell>
          <cell r="G17727">
            <v>3</v>
          </cell>
          <cell r="H17727">
            <v>28.92</v>
          </cell>
          <cell r="I17727">
            <v>33.25</v>
          </cell>
          <cell r="J17727">
            <v>36.46</v>
          </cell>
          <cell r="K17727">
            <v>39.659999999999997</v>
          </cell>
          <cell r="L17727">
            <v>47.16</v>
          </cell>
          <cell r="M17727">
            <v>50.94</v>
          </cell>
          <cell r="N17727">
            <v>84.67</v>
          </cell>
          <cell r="O17727">
            <v>88.960000000000008</v>
          </cell>
          <cell r="P17727">
            <v>92.550000000000011</v>
          </cell>
          <cell r="Q17727">
            <v>96.4</v>
          </cell>
          <cell r="R17727">
            <v>99.09</v>
          </cell>
          <cell r="S17727">
            <v>1.67</v>
          </cell>
        </row>
        <row r="17728">
          <cell r="A17728">
            <v>20775140</v>
          </cell>
          <cell r="B17728">
            <v>20775182</v>
          </cell>
          <cell r="C17728">
            <v>42597</v>
          </cell>
          <cell r="D17728" t="str">
            <v>RJ</v>
          </cell>
          <cell r="E17728" t="str">
            <v>Capital</v>
          </cell>
          <cell r="F17728">
            <v>1.4999999999999999E-2</v>
          </cell>
          <cell r="G17728">
            <v>2</v>
          </cell>
          <cell r="H17728">
            <v>20.73</v>
          </cell>
          <cell r="I17728">
            <v>25.680000000000003</v>
          </cell>
          <cell r="J17728">
            <v>28.520000000000003</v>
          </cell>
          <cell r="K17728">
            <v>30.21</v>
          </cell>
          <cell r="L17728">
            <v>31.560000000000002</v>
          </cell>
          <cell r="M17728">
            <v>33</v>
          </cell>
          <cell r="N17728">
            <v>54.91</v>
          </cell>
          <cell r="O17728">
            <v>58.98</v>
          </cell>
          <cell r="P17728">
            <v>62.85</v>
          </cell>
          <cell r="Q17728">
            <v>65.22</v>
          </cell>
          <cell r="R17728">
            <v>66.960000000000008</v>
          </cell>
          <cell r="S17728">
            <v>2.76</v>
          </cell>
        </row>
        <row r="17729">
          <cell r="A17729">
            <v>20775183</v>
          </cell>
          <cell r="B17729">
            <v>20779969</v>
          </cell>
          <cell r="C17729">
            <v>42598</v>
          </cell>
          <cell r="D17729" t="str">
            <v>RJ</v>
          </cell>
          <cell r="E17729" t="str">
            <v>Capital</v>
          </cell>
          <cell r="F17729">
            <v>8.0000000000000002E-3</v>
          </cell>
          <cell r="G17729">
            <v>3</v>
          </cell>
          <cell r="H17729">
            <v>28.92</v>
          </cell>
          <cell r="I17729">
            <v>33.25</v>
          </cell>
          <cell r="J17729">
            <v>36.46</v>
          </cell>
          <cell r="K17729">
            <v>39.659999999999997</v>
          </cell>
          <cell r="L17729">
            <v>47.16</v>
          </cell>
          <cell r="M17729">
            <v>50.94</v>
          </cell>
          <cell r="N17729">
            <v>84.67</v>
          </cell>
          <cell r="O17729">
            <v>88.960000000000008</v>
          </cell>
          <cell r="P17729">
            <v>92.550000000000011</v>
          </cell>
          <cell r="Q17729">
            <v>96.4</v>
          </cell>
          <cell r="R17729">
            <v>99.09</v>
          </cell>
          <cell r="S17729">
            <v>1.67</v>
          </cell>
        </row>
        <row r="17730">
          <cell r="A17730">
            <v>20779970</v>
          </cell>
          <cell r="B17730">
            <v>20779999</v>
          </cell>
          <cell r="C17730">
            <v>42599</v>
          </cell>
          <cell r="D17730" t="str">
            <v>RJ</v>
          </cell>
          <cell r="E17730" t="str">
            <v>Capital</v>
          </cell>
          <cell r="F17730">
            <v>1.0999999999999999E-2</v>
          </cell>
          <cell r="G17730">
            <v>4</v>
          </cell>
          <cell r="H17730">
            <v>31.5</v>
          </cell>
          <cell r="I17730">
            <v>33.839999999999996</v>
          </cell>
          <cell r="J17730">
            <v>39.949999999999996</v>
          </cell>
          <cell r="K17730">
            <v>45.949999999999996</v>
          </cell>
          <cell r="L17730">
            <v>52.089999999999996</v>
          </cell>
          <cell r="M17730">
            <v>57.08</v>
          </cell>
          <cell r="N17730">
            <v>98.7</v>
          </cell>
          <cell r="O17730">
            <v>108.5</v>
          </cell>
          <cell r="P17730">
            <v>118.46000000000001</v>
          </cell>
          <cell r="Q17730">
            <v>128.44</v>
          </cell>
          <cell r="R17730">
            <v>138.45999999999998</v>
          </cell>
          <cell r="S17730">
            <v>10.11</v>
          </cell>
        </row>
        <row r="17731">
          <cell r="A17731">
            <v>20780000</v>
          </cell>
          <cell r="B17731">
            <v>20780109</v>
          </cell>
          <cell r="C17731">
            <v>42603</v>
          </cell>
          <cell r="D17731" t="str">
            <v>RJ</v>
          </cell>
          <cell r="E17731" t="str">
            <v>Capital</v>
          </cell>
          <cell r="F17731">
            <v>8.0000000000000002E-3</v>
          </cell>
          <cell r="G17731">
            <v>3</v>
          </cell>
          <cell r="H17731">
            <v>28.92</v>
          </cell>
          <cell r="I17731">
            <v>33.25</v>
          </cell>
          <cell r="J17731">
            <v>36.46</v>
          </cell>
          <cell r="K17731">
            <v>39.659999999999997</v>
          </cell>
          <cell r="L17731">
            <v>47.16</v>
          </cell>
          <cell r="M17731">
            <v>50.94</v>
          </cell>
          <cell r="N17731">
            <v>84.67</v>
          </cell>
          <cell r="O17731">
            <v>88.960000000000008</v>
          </cell>
          <cell r="P17731">
            <v>92.550000000000011</v>
          </cell>
          <cell r="Q17731">
            <v>96.4</v>
          </cell>
          <cell r="R17731">
            <v>99.09</v>
          </cell>
          <cell r="S17731">
            <v>1.67</v>
          </cell>
        </row>
        <row r="17732">
          <cell r="A17732">
            <v>20780110</v>
          </cell>
          <cell r="B17732">
            <v>20780120</v>
          </cell>
          <cell r="C17732">
            <v>42605</v>
          </cell>
          <cell r="D17732" t="str">
            <v>RJ</v>
          </cell>
          <cell r="E17732" t="str">
            <v>Capital</v>
          </cell>
          <cell r="F17732">
            <v>1.4999999999999999E-2</v>
          </cell>
          <cell r="G17732">
            <v>2</v>
          </cell>
          <cell r="H17732">
            <v>20.73</v>
          </cell>
          <cell r="I17732">
            <v>25.680000000000003</v>
          </cell>
          <cell r="J17732">
            <v>28.520000000000003</v>
          </cell>
          <cell r="K17732">
            <v>30.21</v>
          </cell>
          <cell r="L17732">
            <v>31.560000000000002</v>
          </cell>
          <cell r="M17732">
            <v>33</v>
          </cell>
          <cell r="N17732">
            <v>54.91</v>
          </cell>
          <cell r="O17732">
            <v>58.98</v>
          </cell>
          <cell r="P17732">
            <v>62.85</v>
          </cell>
          <cell r="Q17732">
            <v>65.22</v>
          </cell>
          <cell r="R17732">
            <v>66.960000000000008</v>
          </cell>
          <cell r="S17732">
            <v>2.76</v>
          </cell>
        </row>
        <row r="17733">
          <cell r="A17733">
            <v>20780121</v>
          </cell>
          <cell r="B17733">
            <v>20780139</v>
          </cell>
          <cell r="C17733">
            <v>42610</v>
          </cell>
          <cell r="D17733" t="str">
            <v>RJ</v>
          </cell>
          <cell r="E17733" t="str">
            <v>Capital</v>
          </cell>
          <cell r="F17733">
            <v>8.0000000000000002E-3</v>
          </cell>
          <cell r="G17733">
            <v>3</v>
          </cell>
          <cell r="H17733">
            <v>28.92</v>
          </cell>
          <cell r="I17733">
            <v>33.25</v>
          </cell>
          <cell r="J17733">
            <v>36.46</v>
          </cell>
          <cell r="K17733">
            <v>39.659999999999997</v>
          </cell>
          <cell r="L17733">
            <v>47.16</v>
          </cell>
          <cell r="M17733">
            <v>50.94</v>
          </cell>
          <cell r="N17733">
            <v>84.67</v>
          </cell>
          <cell r="O17733">
            <v>88.960000000000008</v>
          </cell>
          <cell r="P17733">
            <v>92.550000000000011</v>
          </cell>
          <cell r="Q17733">
            <v>96.4</v>
          </cell>
          <cell r="R17733">
            <v>99.09</v>
          </cell>
          <cell r="S17733">
            <v>1.67</v>
          </cell>
        </row>
        <row r="17734">
          <cell r="A17734">
            <v>20780140</v>
          </cell>
          <cell r="B17734">
            <v>20780370</v>
          </cell>
          <cell r="C17734">
            <v>42612</v>
          </cell>
          <cell r="D17734" t="str">
            <v>RJ</v>
          </cell>
          <cell r="E17734" t="str">
            <v>Capital</v>
          </cell>
          <cell r="F17734">
            <v>1.4999999999999999E-2</v>
          </cell>
          <cell r="G17734">
            <v>2</v>
          </cell>
          <cell r="H17734">
            <v>20.73</v>
          </cell>
          <cell r="I17734">
            <v>25.680000000000003</v>
          </cell>
          <cell r="J17734">
            <v>28.520000000000003</v>
          </cell>
          <cell r="K17734">
            <v>30.21</v>
          </cell>
          <cell r="L17734">
            <v>31.560000000000002</v>
          </cell>
          <cell r="M17734">
            <v>33</v>
          </cell>
          <cell r="N17734">
            <v>54.91</v>
          </cell>
          <cell r="O17734">
            <v>58.98</v>
          </cell>
          <cell r="P17734">
            <v>62.85</v>
          </cell>
          <cell r="Q17734">
            <v>65.22</v>
          </cell>
          <cell r="R17734">
            <v>66.960000000000008</v>
          </cell>
          <cell r="S17734">
            <v>2.76</v>
          </cell>
        </row>
        <row r="17735">
          <cell r="A17735">
            <v>20780371</v>
          </cell>
          <cell r="B17735">
            <v>20780969</v>
          </cell>
          <cell r="C17735">
            <v>42613</v>
          </cell>
          <cell r="D17735" t="str">
            <v>RJ</v>
          </cell>
          <cell r="E17735" t="str">
            <v>Capital</v>
          </cell>
          <cell r="F17735">
            <v>8.0000000000000002E-3</v>
          </cell>
          <cell r="G17735">
            <v>3</v>
          </cell>
          <cell r="H17735">
            <v>28.92</v>
          </cell>
          <cell r="I17735">
            <v>33.25</v>
          </cell>
          <cell r="J17735">
            <v>36.46</v>
          </cell>
          <cell r="K17735">
            <v>39.659999999999997</v>
          </cell>
          <cell r="L17735">
            <v>47.16</v>
          </cell>
          <cell r="M17735">
            <v>50.94</v>
          </cell>
          <cell r="N17735">
            <v>84.67</v>
          </cell>
          <cell r="O17735">
            <v>88.960000000000008</v>
          </cell>
          <cell r="P17735">
            <v>92.550000000000011</v>
          </cell>
          <cell r="Q17735">
            <v>96.4</v>
          </cell>
          <cell r="R17735">
            <v>99.09</v>
          </cell>
          <cell r="S17735">
            <v>1.67</v>
          </cell>
        </row>
        <row r="17736">
          <cell r="A17736">
            <v>20780970</v>
          </cell>
          <cell r="B17736">
            <v>20780999</v>
          </cell>
          <cell r="C17736">
            <v>42614</v>
          </cell>
          <cell r="D17736" t="str">
            <v>RJ</v>
          </cell>
          <cell r="E17736" t="str">
            <v>Capital</v>
          </cell>
          <cell r="F17736">
            <v>1.0999999999999999E-2</v>
          </cell>
          <cell r="G17736">
            <v>4</v>
          </cell>
          <cell r="H17736">
            <v>31.5</v>
          </cell>
          <cell r="I17736">
            <v>33.839999999999996</v>
          </cell>
          <cell r="J17736">
            <v>39.949999999999996</v>
          </cell>
          <cell r="K17736">
            <v>45.949999999999996</v>
          </cell>
          <cell r="L17736">
            <v>52.089999999999996</v>
          </cell>
          <cell r="M17736">
            <v>57.08</v>
          </cell>
          <cell r="N17736">
            <v>98.7</v>
          </cell>
          <cell r="O17736">
            <v>108.5</v>
          </cell>
          <cell r="P17736">
            <v>118.46000000000001</v>
          </cell>
          <cell r="Q17736">
            <v>128.44</v>
          </cell>
          <cell r="R17736">
            <v>138.45999999999998</v>
          </cell>
          <cell r="S17736">
            <v>10.11</v>
          </cell>
        </row>
        <row r="17737">
          <cell r="A17737">
            <v>20781000</v>
          </cell>
          <cell r="B17737">
            <v>20781969</v>
          </cell>
          <cell r="C17737">
            <v>42615</v>
          </cell>
          <cell r="D17737" t="str">
            <v>RJ</v>
          </cell>
          <cell r="E17737" t="str">
            <v>Capital</v>
          </cell>
          <cell r="F17737">
            <v>1.4999999999999999E-2</v>
          </cell>
          <cell r="G17737">
            <v>2</v>
          </cell>
          <cell r="H17737">
            <v>20.73</v>
          </cell>
          <cell r="I17737">
            <v>25.680000000000003</v>
          </cell>
          <cell r="J17737">
            <v>28.520000000000003</v>
          </cell>
          <cell r="K17737">
            <v>30.21</v>
          </cell>
          <cell r="L17737">
            <v>31.560000000000002</v>
          </cell>
          <cell r="M17737">
            <v>33</v>
          </cell>
          <cell r="N17737">
            <v>54.91</v>
          </cell>
          <cell r="O17737">
            <v>58.98</v>
          </cell>
          <cell r="P17737">
            <v>62.85</v>
          </cell>
          <cell r="Q17737">
            <v>65.22</v>
          </cell>
          <cell r="R17737">
            <v>66.960000000000008</v>
          </cell>
          <cell r="S17737">
            <v>2.76</v>
          </cell>
        </row>
        <row r="17738">
          <cell r="A17738">
            <v>20781970</v>
          </cell>
          <cell r="B17738">
            <v>20781999</v>
          </cell>
          <cell r="C17738">
            <v>42616</v>
          </cell>
          <cell r="D17738" t="str">
            <v>RJ</v>
          </cell>
          <cell r="E17738" t="str">
            <v>Capital</v>
          </cell>
          <cell r="F17738">
            <v>1.0999999999999999E-2</v>
          </cell>
          <cell r="G17738">
            <v>4</v>
          </cell>
          <cell r="H17738">
            <v>31.5</v>
          </cell>
          <cell r="I17738">
            <v>33.839999999999996</v>
          </cell>
          <cell r="J17738">
            <v>39.949999999999996</v>
          </cell>
          <cell r="K17738">
            <v>45.949999999999996</v>
          </cell>
          <cell r="L17738">
            <v>52.089999999999996</v>
          </cell>
          <cell r="M17738">
            <v>57.08</v>
          </cell>
          <cell r="N17738">
            <v>98.7</v>
          </cell>
          <cell r="O17738">
            <v>108.5</v>
          </cell>
          <cell r="P17738">
            <v>118.46000000000001</v>
          </cell>
          <cell r="Q17738">
            <v>128.44</v>
          </cell>
          <cell r="R17738">
            <v>138.45999999999998</v>
          </cell>
          <cell r="S17738">
            <v>10.11</v>
          </cell>
        </row>
        <row r="17739">
          <cell r="A17739">
            <v>20782000</v>
          </cell>
          <cell r="B17739">
            <v>20785060</v>
          </cell>
          <cell r="C17739">
            <v>42618</v>
          </cell>
          <cell r="D17739" t="str">
            <v>RJ</v>
          </cell>
          <cell r="E17739" t="str">
            <v>Capital</v>
          </cell>
          <cell r="F17739">
            <v>1.4999999999999999E-2</v>
          </cell>
          <cell r="G17739">
            <v>2</v>
          </cell>
          <cell r="H17739">
            <v>20.73</v>
          </cell>
          <cell r="I17739">
            <v>25.680000000000003</v>
          </cell>
          <cell r="J17739">
            <v>28.520000000000003</v>
          </cell>
          <cell r="K17739">
            <v>30.21</v>
          </cell>
          <cell r="L17739">
            <v>31.560000000000002</v>
          </cell>
          <cell r="M17739">
            <v>33</v>
          </cell>
          <cell r="N17739">
            <v>54.91</v>
          </cell>
          <cell r="O17739">
            <v>58.98</v>
          </cell>
          <cell r="P17739">
            <v>62.85</v>
          </cell>
          <cell r="Q17739">
            <v>65.22</v>
          </cell>
          <cell r="R17739">
            <v>66.960000000000008</v>
          </cell>
          <cell r="S17739">
            <v>2.76</v>
          </cell>
        </row>
        <row r="17740">
          <cell r="A17740">
            <v>20785061</v>
          </cell>
          <cell r="B17740">
            <v>20785219</v>
          </cell>
          <cell r="C17740">
            <v>42620</v>
          </cell>
          <cell r="D17740" t="str">
            <v>RJ</v>
          </cell>
          <cell r="E17740" t="str">
            <v>Capital</v>
          </cell>
          <cell r="F17740">
            <v>8.0000000000000002E-3</v>
          </cell>
          <cell r="G17740">
            <v>3</v>
          </cell>
          <cell r="H17740">
            <v>28.92</v>
          </cell>
          <cell r="I17740">
            <v>33.25</v>
          </cell>
          <cell r="J17740">
            <v>36.46</v>
          </cell>
          <cell r="K17740">
            <v>39.659999999999997</v>
          </cell>
          <cell r="L17740">
            <v>47.16</v>
          </cell>
          <cell r="M17740">
            <v>50.94</v>
          </cell>
          <cell r="N17740">
            <v>84.67</v>
          </cell>
          <cell r="O17740">
            <v>88.960000000000008</v>
          </cell>
          <cell r="P17740">
            <v>92.550000000000011</v>
          </cell>
          <cell r="Q17740">
            <v>96.4</v>
          </cell>
          <cell r="R17740">
            <v>99.09</v>
          </cell>
          <cell r="S17740">
            <v>1.67</v>
          </cell>
        </row>
        <row r="17741">
          <cell r="A17741">
            <v>20785220</v>
          </cell>
          <cell r="B17741">
            <v>20785902</v>
          </cell>
          <cell r="C17741">
            <v>42622</v>
          </cell>
          <cell r="D17741" t="str">
            <v>RJ</v>
          </cell>
          <cell r="E17741" t="str">
            <v>Capital</v>
          </cell>
          <cell r="F17741">
            <v>1.4999999999999999E-2</v>
          </cell>
          <cell r="G17741">
            <v>2</v>
          </cell>
          <cell r="H17741">
            <v>20.73</v>
          </cell>
          <cell r="I17741">
            <v>25.680000000000003</v>
          </cell>
          <cell r="J17741">
            <v>28.520000000000003</v>
          </cell>
          <cell r="K17741">
            <v>30.21</v>
          </cell>
          <cell r="L17741">
            <v>31.560000000000002</v>
          </cell>
          <cell r="M17741">
            <v>33</v>
          </cell>
          <cell r="N17741">
            <v>54.91</v>
          </cell>
          <cell r="O17741">
            <v>58.98</v>
          </cell>
          <cell r="P17741">
            <v>62.85</v>
          </cell>
          <cell r="Q17741">
            <v>65.22</v>
          </cell>
          <cell r="R17741">
            <v>66.960000000000008</v>
          </cell>
          <cell r="S17741">
            <v>2.76</v>
          </cell>
        </row>
        <row r="17742">
          <cell r="A17742">
            <v>20785903</v>
          </cell>
          <cell r="B17742">
            <v>20788899</v>
          </cell>
          <cell r="C17742">
            <v>42624</v>
          </cell>
          <cell r="D17742" t="str">
            <v>RJ</v>
          </cell>
          <cell r="E17742" t="str">
            <v>Capital</v>
          </cell>
          <cell r="F17742">
            <v>8.0000000000000002E-3</v>
          </cell>
          <cell r="G17742">
            <v>3</v>
          </cell>
          <cell r="H17742">
            <v>28.92</v>
          </cell>
          <cell r="I17742">
            <v>33.25</v>
          </cell>
          <cell r="J17742">
            <v>36.46</v>
          </cell>
          <cell r="K17742">
            <v>39.659999999999997</v>
          </cell>
          <cell r="L17742">
            <v>47.16</v>
          </cell>
          <cell r="M17742">
            <v>50.94</v>
          </cell>
          <cell r="N17742">
            <v>84.67</v>
          </cell>
          <cell r="O17742">
            <v>88.960000000000008</v>
          </cell>
          <cell r="P17742">
            <v>92.550000000000011</v>
          </cell>
          <cell r="Q17742">
            <v>96.4</v>
          </cell>
          <cell r="R17742">
            <v>99.09</v>
          </cell>
          <cell r="S17742">
            <v>1.67</v>
          </cell>
        </row>
        <row r="17743">
          <cell r="A17743">
            <v>20788900</v>
          </cell>
          <cell r="B17743">
            <v>20910010</v>
          </cell>
          <cell r="C17743">
            <v>42626</v>
          </cell>
          <cell r="D17743" t="str">
            <v>RJ</v>
          </cell>
          <cell r="E17743" t="str">
            <v>Capital</v>
          </cell>
          <cell r="F17743">
            <v>1.4999999999999999E-2</v>
          </cell>
          <cell r="G17743">
            <v>2</v>
          </cell>
          <cell r="H17743">
            <v>20.73</v>
          </cell>
          <cell r="I17743">
            <v>25.680000000000003</v>
          </cell>
          <cell r="J17743">
            <v>28.520000000000003</v>
          </cell>
          <cell r="K17743">
            <v>30.21</v>
          </cell>
          <cell r="L17743">
            <v>31.560000000000002</v>
          </cell>
          <cell r="M17743">
            <v>33</v>
          </cell>
          <cell r="N17743">
            <v>54.91</v>
          </cell>
          <cell r="O17743">
            <v>58.98</v>
          </cell>
          <cell r="P17743">
            <v>62.85</v>
          </cell>
          <cell r="Q17743">
            <v>65.22</v>
          </cell>
          <cell r="R17743">
            <v>66.960000000000008</v>
          </cell>
          <cell r="S17743">
            <v>2.76</v>
          </cell>
        </row>
        <row r="17744">
          <cell r="A17744">
            <v>20910011</v>
          </cell>
          <cell r="B17744">
            <v>20920969</v>
          </cell>
          <cell r="C17744">
            <v>42663</v>
          </cell>
          <cell r="D17744" t="str">
            <v>RJ</v>
          </cell>
          <cell r="E17744" t="str">
            <v>Capital</v>
          </cell>
          <cell r="F17744">
            <v>8.0000000000000002E-3</v>
          </cell>
          <cell r="G17744">
            <v>3</v>
          </cell>
          <cell r="H17744">
            <v>28.92</v>
          </cell>
          <cell r="I17744">
            <v>33.25</v>
          </cell>
          <cell r="J17744">
            <v>36.46</v>
          </cell>
          <cell r="K17744">
            <v>39.659999999999997</v>
          </cell>
          <cell r="L17744">
            <v>47.16</v>
          </cell>
          <cell r="M17744">
            <v>50.94</v>
          </cell>
          <cell r="N17744">
            <v>84.67</v>
          </cell>
          <cell r="O17744">
            <v>88.960000000000008</v>
          </cell>
          <cell r="P17744">
            <v>92.550000000000011</v>
          </cell>
          <cell r="Q17744">
            <v>96.4</v>
          </cell>
          <cell r="R17744">
            <v>99.09</v>
          </cell>
          <cell r="S17744">
            <v>1.67</v>
          </cell>
        </row>
        <row r="17745">
          <cell r="A17745">
            <v>20920970</v>
          </cell>
          <cell r="B17745">
            <v>20920999</v>
          </cell>
          <cell r="C17745">
            <v>42664</v>
          </cell>
          <cell r="D17745" t="str">
            <v>RJ</v>
          </cell>
          <cell r="E17745" t="str">
            <v>Capital</v>
          </cell>
          <cell r="F17745">
            <v>1.0999999999999999E-2</v>
          </cell>
          <cell r="G17745">
            <v>4</v>
          </cell>
          <cell r="H17745">
            <v>31.5</v>
          </cell>
          <cell r="I17745">
            <v>33.839999999999996</v>
          </cell>
          <cell r="J17745">
            <v>39.949999999999996</v>
          </cell>
          <cell r="K17745">
            <v>45.949999999999996</v>
          </cell>
          <cell r="L17745">
            <v>52.089999999999996</v>
          </cell>
          <cell r="M17745">
            <v>57.08</v>
          </cell>
          <cell r="N17745">
            <v>98.7</v>
          </cell>
          <cell r="O17745">
            <v>108.5</v>
          </cell>
          <cell r="P17745">
            <v>118.46000000000001</v>
          </cell>
          <cell r="Q17745">
            <v>128.44</v>
          </cell>
          <cell r="R17745">
            <v>138.45999999999998</v>
          </cell>
          <cell r="S17745">
            <v>10.11</v>
          </cell>
        </row>
        <row r="17746">
          <cell r="A17746">
            <v>20921000</v>
          </cell>
          <cell r="B17746">
            <v>20939969</v>
          </cell>
          <cell r="C17746">
            <v>42708</v>
          </cell>
          <cell r="D17746" t="str">
            <v>RJ</v>
          </cell>
          <cell r="E17746" t="str">
            <v>Capital</v>
          </cell>
          <cell r="F17746">
            <v>8.0000000000000002E-3</v>
          </cell>
          <cell r="G17746">
            <v>3</v>
          </cell>
          <cell r="H17746">
            <v>28.92</v>
          </cell>
          <cell r="I17746">
            <v>33.25</v>
          </cell>
          <cell r="J17746">
            <v>36.46</v>
          </cell>
          <cell r="K17746">
            <v>39.659999999999997</v>
          </cell>
          <cell r="L17746">
            <v>47.16</v>
          </cell>
          <cell r="M17746">
            <v>50.94</v>
          </cell>
          <cell r="N17746">
            <v>84.67</v>
          </cell>
          <cell r="O17746">
            <v>88.960000000000008</v>
          </cell>
          <cell r="P17746">
            <v>92.550000000000011</v>
          </cell>
          <cell r="Q17746">
            <v>96.4</v>
          </cell>
          <cell r="R17746">
            <v>99.09</v>
          </cell>
          <cell r="S17746">
            <v>1.67</v>
          </cell>
        </row>
        <row r="17747">
          <cell r="A17747">
            <v>20939970</v>
          </cell>
          <cell r="B17747">
            <v>20939999</v>
          </cell>
          <cell r="C17747">
            <v>42709</v>
          </cell>
          <cell r="D17747" t="str">
            <v>RJ</v>
          </cell>
          <cell r="E17747" t="str">
            <v>Capital</v>
          </cell>
          <cell r="F17747">
            <v>1.0999999999999999E-2</v>
          </cell>
          <cell r="G17747">
            <v>4</v>
          </cell>
          <cell r="H17747">
            <v>31.5</v>
          </cell>
          <cell r="I17747">
            <v>33.839999999999996</v>
          </cell>
          <cell r="J17747">
            <v>39.949999999999996</v>
          </cell>
          <cell r="K17747">
            <v>45.949999999999996</v>
          </cell>
          <cell r="L17747">
            <v>52.089999999999996</v>
          </cell>
          <cell r="M17747">
            <v>57.08</v>
          </cell>
          <cell r="N17747">
            <v>98.7</v>
          </cell>
          <cell r="O17747">
            <v>108.5</v>
          </cell>
          <cell r="P17747">
            <v>118.46000000000001</v>
          </cell>
          <cell r="Q17747">
            <v>128.44</v>
          </cell>
          <cell r="R17747">
            <v>138.45999999999998</v>
          </cell>
          <cell r="S17747">
            <v>10.11</v>
          </cell>
        </row>
        <row r="17748">
          <cell r="A17748">
            <v>20940000</v>
          </cell>
          <cell r="B17748">
            <v>20975969</v>
          </cell>
          <cell r="C17748">
            <v>42831</v>
          </cell>
          <cell r="D17748" t="str">
            <v>RJ</v>
          </cell>
          <cell r="E17748" t="str">
            <v>Capital</v>
          </cell>
          <cell r="F17748">
            <v>8.0000000000000002E-3</v>
          </cell>
          <cell r="G17748">
            <v>3</v>
          </cell>
          <cell r="H17748">
            <v>28.92</v>
          </cell>
          <cell r="I17748">
            <v>33.25</v>
          </cell>
          <cell r="J17748">
            <v>36.46</v>
          </cell>
          <cell r="K17748">
            <v>39.659999999999997</v>
          </cell>
          <cell r="L17748">
            <v>47.16</v>
          </cell>
          <cell r="M17748">
            <v>50.94</v>
          </cell>
          <cell r="N17748">
            <v>84.67</v>
          </cell>
          <cell r="O17748">
            <v>88.960000000000008</v>
          </cell>
          <cell r="P17748">
            <v>92.550000000000011</v>
          </cell>
          <cell r="Q17748">
            <v>96.4</v>
          </cell>
          <cell r="R17748">
            <v>99.09</v>
          </cell>
          <cell r="S17748">
            <v>1.67</v>
          </cell>
        </row>
        <row r="17749">
          <cell r="A17749">
            <v>20975970</v>
          </cell>
          <cell r="B17749">
            <v>20975999</v>
          </cell>
          <cell r="C17749">
            <v>42832</v>
          </cell>
          <cell r="D17749" t="str">
            <v>RJ</v>
          </cell>
          <cell r="E17749" t="str">
            <v>Capital</v>
          </cell>
          <cell r="F17749">
            <v>1.0999999999999999E-2</v>
          </cell>
          <cell r="G17749">
            <v>4</v>
          </cell>
          <cell r="H17749">
            <v>31.5</v>
          </cell>
          <cell r="I17749">
            <v>33.839999999999996</v>
          </cell>
          <cell r="J17749">
            <v>39.949999999999996</v>
          </cell>
          <cell r="K17749">
            <v>45.949999999999996</v>
          </cell>
          <cell r="L17749">
            <v>52.089999999999996</v>
          </cell>
          <cell r="M17749">
            <v>57.08</v>
          </cell>
          <cell r="N17749">
            <v>98.7</v>
          </cell>
          <cell r="O17749">
            <v>108.5</v>
          </cell>
          <cell r="P17749">
            <v>118.46000000000001</v>
          </cell>
          <cell r="Q17749">
            <v>128.44</v>
          </cell>
          <cell r="R17749">
            <v>138.45999999999998</v>
          </cell>
          <cell r="S17749">
            <v>10.11</v>
          </cell>
        </row>
        <row r="17750">
          <cell r="A17750">
            <v>20976000</v>
          </cell>
          <cell r="B17750">
            <v>20999969</v>
          </cell>
          <cell r="C17750">
            <v>42833</v>
          </cell>
          <cell r="D17750" t="str">
            <v>RJ</v>
          </cell>
          <cell r="E17750" t="str">
            <v>Capital</v>
          </cell>
          <cell r="F17750">
            <v>8.0000000000000002E-3</v>
          </cell>
          <cell r="G17750">
            <v>3</v>
          </cell>
          <cell r="H17750">
            <v>28.92</v>
          </cell>
          <cell r="I17750">
            <v>33.25</v>
          </cell>
          <cell r="J17750">
            <v>36.46</v>
          </cell>
          <cell r="K17750">
            <v>39.659999999999997</v>
          </cell>
          <cell r="L17750">
            <v>47.16</v>
          </cell>
          <cell r="M17750">
            <v>50.94</v>
          </cell>
          <cell r="N17750">
            <v>84.67</v>
          </cell>
          <cell r="O17750">
            <v>88.960000000000008</v>
          </cell>
          <cell r="P17750">
            <v>92.550000000000011</v>
          </cell>
          <cell r="Q17750">
            <v>96.4</v>
          </cell>
          <cell r="R17750">
            <v>99.09</v>
          </cell>
          <cell r="S17750">
            <v>1.67</v>
          </cell>
        </row>
        <row r="17751">
          <cell r="A17751">
            <v>20999970</v>
          </cell>
          <cell r="B17751">
            <v>20999999</v>
          </cell>
          <cell r="C17751" t="str">
            <v/>
          </cell>
          <cell r="D17751" t="str">
            <v/>
          </cell>
          <cell r="E17751" t="str">
            <v/>
          </cell>
          <cell r="F17751" t="str">
            <v/>
          </cell>
          <cell r="G17751" t="str">
            <v/>
          </cell>
          <cell r="H17751" t="str">
            <v/>
          </cell>
          <cell r="I17751" t="str">
            <v/>
          </cell>
          <cell r="J17751" t="str">
            <v/>
          </cell>
          <cell r="K17751" t="str">
            <v/>
          </cell>
          <cell r="L17751" t="str">
            <v/>
          </cell>
          <cell r="M17751" t="str">
            <v/>
          </cell>
          <cell r="N17751" t="str">
            <v/>
          </cell>
          <cell r="O17751" t="str">
            <v/>
          </cell>
          <cell r="P17751" t="str">
            <v/>
          </cell>
          <cell r="Q17751" t="str">
            <v/>
          </cell>
          <cell r="R17751" t="str">
            <v/>
          </cell>
          <cell r="S17751" t="str">
            <v/>
          </cell>
        </row>
        <row r="17752">
          <cell r="A17752">
            <v>21000000</v>
          </cell>
          <cell r="B17752">
            <v>21009969</v>
          </cell>
          <cell r="C17752">
            <v>42835</v>
          </cell>
          <cell r="D17752" t="str">
            <v>RJ</v>
          </cell>
          <cell r="E17752" t="str">
            <v>Capital</v>
          </cell>
          <cell r="F17752">
            <v>8.0000000000000002E-3</v>
          </cell>
          <cell r="G17752">
            <v>3</v>
          </cell>
          <cell r="H17752">
            <v>28.92</v>
          </cell>
          <cell r="I17752">
            <v>33.25</v>
          </cell>
          <cell r="J17752">
            <v>36.46</v>
          </cell>
          <cell r="K17752">
            <v>39.659999999999997</v>
          </cell>
          <cell r="L17752">
            <v>47.16</v>
          </cell>
          <cell r="M17752">
            <v>50.94</v>
          </cell>
          <cell r="N17752">
            <v>84.67</v>
          </cell>
          <cell r="O17752">
            <v>88.960000000000008</v>
          </cell>
          <cell r="P17752">
            <v>92.550000000000011</v>
          </cell>
          <cell r="Q17752">
            <v>96.4</v>
          </cell>
          <cell r="R17752">
            <v>99.09</v>
          </cell>
          <cell r="S17752">
            <v>1.67</v>
          </cell>
        </row>
        <row r="17753">
          <cell r="A17753">
            <v>21009970</v>
          </cell>
          <cell r="B17753">
            <v>21009999</v>
          </cell>
          <cell r="C17753">
            <v>42836</v>
          </cell>
          <cell r="D17753" t="str">
            <v>RJ</v>
          </cell>
          <cell r="E17753" t="str">
            <v>Capital</v>
          </cell>
          <cell r="F17753">
            <v>1.0999999999999999E-2</v>
          </cell>
          <cell r="G17753">
            <v>4</v>
          </cell>
          <cell r="H17753">
            <v>31.5</v>
          </cell>
          <cell r="I17753">
            <v>33.839999999999996</v>
          </cell>
          <cell r="J17753">
            <v>39.949999999999996</v>
          </cell>
          <cell r="K17753">
            <v>45.949999999999996</v>
          </cell>
          <cell r="L17753">
            <v>52.089999999999996</v>
          </cell>
          <cell r="M17753">
            <v>57.08</v>
          </cell>
          <cell r="N17753">
            <v>98.7</v>
          </cell>
          <cell r="O17753">
            <v>108.5</v>
          </cell>
          <cell r="P17753">
            <v>118.46000000000001</v>
          </cell>
          <cell r="Q17753">
            <v>128.44</v>
          </cell>
          <cell r="R17753">
            <v>138.45999999999998</v>
          </cell>
          <cell r="S17753">
            <v>10.11</v>
          </cell>
        </row>
        <row r="17754">
          <cell r="A17754">
            <v>21010000</v>
          </cell>
          <cell r="B17754">
            <v>21010969</v>
          </cell>
          <cell r="C17754">
            <v>42845</v>
          </cell>
          <cell r="D17754" t="str">
            <v>RJ</v>
          </cell>
          <cell r="E17754" t="str">
            <v>Capital</v>
          </cell>
          <cell r="F17754">
            <v>8.0000000000000002E-3</v>
          </cell>
          <cell r="G17754">
            <v>3</v>
          </cell>
          <cell r="H17754">
            <v>28.92</v>
          </cell>
          <cell r="I17754">
            <v>33.25</v>
          </cell>
          <cell r="J17754">
            <v>36.46</v>
          </cell>
          <cell r="K17754">
            <v>39.659999999999997</v>
          </cell>
          <cell r="L17754">
            <v>47.16</v>
          </cell>
          <cell r="M17754">
            <v>50.94</v>
          </cell>
          <cell r="N17754">
            <v>84.67</v>
          </cell>
          <cell r="O17754">
            <v>88.960000000000008</v>
          </cell>
          <cell r="P17754">
            <v>92.550000000000011</v>
          </cell>
          <cell r="Q17754">
            <v>96.4</v>
          </cell>
          <cell r="R17754">
            <v>99.09</v>
          </cell>
          <cell r="S17754">
            <v>1.67</v>
          </cell>
        </row>
        <row r="17755">
          <cell r="A17755">
            <v>21010970</v>
          </cell>
          <cell r="B17755">
            <v>21010999</v>
          </cell>
          <cell r="C17755">
            <v>42846</v>
          </cell>
          <cell r="D17755" t="str">
            <v>RJ</v>
          </cell>
          <cell r="E17755" t="str">
            <v>Capital</v>
          </cell>
          <cell r="F17755">
            <v>1.0999999999999999E-2</v>
          </cell>
          <cell r="G17755">
            <v>4</v>
          </cell>
          <cell r="H17755">
            <v>31.5</v>
          </cell>
          <cell r="I17755">
            <v>33.839999999999996</v>
          </cell>
          <cell r="J17755">
            <v>39.949999999999996</v>
          </cell>
          <cell r="K17755">
            <v>45.949999999999996</v>
          </cell>
          <cell r="L17755">
            <v>52.089999999999996</v>
          </cell>
          <cell r="M17755">
            <v>57.08</v>
          </cell>
          <cell r="N17755">
            <v>98.7</v>
          </cell>
          <cell r="O17755">
            <v>108.5</v>
          </cell>
          <cell r="P17755">
            <v>118.46000000000001</v>
          </cell>
          <cell r="Q17755">
            <v>128.44</v>
          </cell>
          <cell r="R17755">
            <v>138.45999999999998</v>
          </cell>
          <cell r="S17755">
            <v>10.11</v>
          </cell>
        </row>
        <row r="17756">
          <cell r="A17756">
            <v>21011000</v>
          </cell>
          <cell r="B17756">
            <v>21011970</v>
          </cell>
          <cell r="C17756">
            <v>42868</v>
          </cell>
          <cell r="D17756" t="str">
            <v>RJ</v>
          </cell>
          <cell r="E17756" t="str">
            <v>Capital</v>
          </cell>
          <cell r="F17756">
            <v>8.0000000000000002E-3</v>
          </cell>
          <cell r="G17756">
            <v>3</v>
          </cell>
          <cell r="H17756">
            <v>28.92</v>
          </cell>
          <cell r="I17756">
            <v>33.25</v>
          </cell>
          <cell r="J17756">
            <v>36.46</v>
          </cell>
          <cell r="K17756">
            <v>39.659999999999997</v>
          </cell>
          <cell r="L17756">
            <v>47.16</v>
          </cell>
          <cell r="M17756">
            <v>50.94</v>
          </cell>
          <cell r="N17756">
            <v>84.67</v>
          </cell>
          <cell r="O17756">
            <v>88.960000000000008</v>
          </cell>
          <cell r="P17756">
            <v>92.550000000000011</v>
          </cell>
          <cell r="Q17756">
            <v>96.4</v>
          </cell>
          <cell r="R17756">
            <v>99.09</v>
          </cell>
          <cell r="S17756">
            <v>1.67</v>
          </cell>
        </row>
        <row r="17757">
          <cell r="A17757">
            <v>21011971</v>
          </cell>
          <cell r="B17757">
            <v>21011999</v>
          </cell>
          <cell r="C17757">
            <v>42871</v>
          </cell>
          <cell r="D17757" t="str">
            <v>RJ</v>
          </cell>
          <cell r="E17757" t="str">
            <v>Capital</v>
          </cell>
          <cell r="F17757">
            <v>1.0999999999999999E-2</v>
          </cell>
          <cell r="G17757">
            <v>4</v>
          </cell>
          <cell r="H17757">
            <v>31.5</v>
          </cell>
          <cell r="I17757">
            <v>33.839999999999996</v>
          </cell>
          <cell r="J17757">
            <v>39.949999999999996</v>
          </cell>
          <cell r="K17757">
            <v>45.949999999999996</v>
          </cell>
          <cell r="L17757">
            <v>52.089999999999996</v>
          </cell>
          <cell r="M17757">
            <v>57.08</v>
          </cell>
          <cell r="N17757">
            <v>98.7</v>
          </cell>
          <cell r="O17757">
            <v>108.5</v>
          </cell>
          <cell r="P17757">
            <v>118.46000000000001</v>
          </cell>
          <cell r="Q17757">
            <v>128.44</v>
          </cell>
          <cell r="R17757">
            <v>138.45999999999998</v>
          </cell>
          <cell r="S17757">
            <v>10.11</v>
          </cell>
        </row>
        <row r="17758">
          <cell r="A17758">
            <v>21012000</v>
          </cell>
          <cell r="B17758">
            <v>21020972</v>
          </cell>
          <cell r="C17758">
            <v>42913</v>
          </cell>
          <cell r="D17758" t="str">
            <v>RJ</v>
          </cell>
          <cell r="E17758" t="str">
            <v>Capital</v>
          </cell>
          <cell r="F17758">
            <v>8.0000000000000002E-3</v>
          </cell>
          <cell r="G17758">
            <v>3</v>
          </cell>
          <cell r="H17758">
            <v>28.92</v>
          </cell>
          <cell r="I17758">
            <v>33.25</v>
          </cell>
          <cell r="J17758">
            <v>36.46</v>
          </cell>
          <cell r="K17758">
            <v>39.659999999999997</v>
          </cell>
          <cell r="L17758">
            <v>47.16</v>
          </cell>
          <cell r="M17758">
            <v>50.94</v>
          </cell>
          <cell r="N17758">
            <v>84.67</v>
          </cell>
          <cell r="O17758">
            <v>88.960000000000008</v>
          </cell>
          <cell r="P17758">
            <v>92.550000000000011</v>
          </cell>
          <cell r="Q17758">
            <v>96.4</v>
          </cell>
          <cell r="R17758">
            <v>99.09</v>
          </cell>
          <cell r="S17758">
            <v>1.67</v>
          </cell>
        </row>
        <row r="17759">
          <cell r="A17759">
            <v>21020973</v>
          </cell>
          <cell r="B17759">
            <v>21020999</v>
          </cell>
          <cell r="C17759">
            <v>42916</v>
          </cell>
          <cell r="D17759" t="str">
            <v>RJ</v>
          </cell>
          <cell r="E17759" t="str">
            <v>Capital</v>
          </cell>
          <cell r="F17759">
            <v>1.0999999999999999E-2</v>
          </cell>
          <cell r="G17759">
            <v>4</v>
          </cell>
          <cell r="H17759">
            <v>31.5</v>
          </cell>
          <cell r="I17759">
            <v>33.839999999999996</v>
          </cell>
          <cell r="J17759">
            <v>39.949999999999996</v>
          </cell>
          <cell r="K17759">
            <v>45.949999999999996</v>
          </cell>
          <cell r="L17759">
            <v>52.089999999999996</v>
          </cell>
          <cell r="M17759">
            <v>57.08</v>
          </cell>
          <cell r="N17759">
            <v>98.7</v>
          </cell>
          <cell r="O17759">
            <v>108.5</v>
          </cell>
          <cell r="P17759">
            <v>118.46000000000001</v>
          </cell>
          <cell r="Q17759">
            <v>128.44</v>
          </cell>
          <cell r="R17759">
            <v>138.45999999999998</v>
          </cell>
          <cell r="S17759">
            <v>10.11</v>
          </cell>
        </row>
        <row r="17760">
          <cell r="A17760">
            <v>21021000</v>
          </cell>
          <cell r="B17760">
            <v>21029969</v>
          </cell>
          <cell r="C17760">
            <v>42929</v>
          </cell>
          <cell r="D17760" t="str">
            <v>RJ</v>
          </cell>
          <cell r="E17760" t="str">
            <v>Capital</v>
          </cell>
          <cell r="F17760">
            <v>8.0000000000000002E-3</v>
          </cell>
          <cell r="G17760">
            <v>3</v>
          </cell>
          <cell r="H17760">
            <v>28.92</v>
          </cell>
          <cell r="I17760">
            <v>33.25</v>
          </cell>
          <cell r="J17760">
            <v>36.46</v>
          </cell>
          <cell r="K17760">
            <v>39.659999999999997</v>
          </cell>
          <cell r="L17760">
            <v>47.16</v>
          </cell>
          <cell r="M17760">
            <v>50.94</v>
          </cell>
          <cell r="N17760">
            <v>84.67</v>
          </cell>
          <cell r="O17760">
            <v>88.960000000000008</v>
          </cell>
          <cell r="P17760">
            <v>92.550000000000011</v>
          </cell>
          <cell r="Q17760">
            <v>96.4</v>
          </cell>
          <cell r="R17760">
            <v>99.09</v>
          </cell>
          <cell r="S17760">
            <v>1.67</v>
          </cell>
        </row>
        <row r="17761">
          <cell r="A17761">
            <v>21029970</v>
          </cell>
          <cell r="B17761">
            <v>21029999</v>
          </cell>
          <cell r="C17761">
            <v>42930</v>
          </cell>
          <cell r="D17761" t="str">
            <v>RJ</v>
          </cell>
          <cell r="E17761" t="str">
            <v>Capital</v>
          </cell>
          <cell r="F17761">
            <v>1.0999999999999999E-2</v>
          </cell>
          <cell r="G17761">
            <v>4</v>
          </cell>
          <cell r="H17761">
            <v>31.5</v>
          </cell>
          <cell r="I17761">
            <v>33.839999999999996</v>
          </cell>
          <cell r="J17761">
            <v>39.949999999999996</v>
          </cell>
          <cell r="K17761">
            <v>45.949999999999996</v>
          </cell>
          <cell r="L17761">
            <v>52.089999999999996</v>
          </cell>
          <cell r="M17761">
            <v>57.08</v>
          </cell>
          <cell r="N17761">
            <v>98.7</v>
          </cell>
          <cell r="O17761">
            <v>108.5</v>
          </cell>
          <cell r="P17761">
            <v>118.46000000000001</v>
          </cell>
          <cell r="Q17761">
            <v>128.44</v>
          </cell>
          <cell r="R17761">
            <v>138.45999999999998</v>
          </cell>
          <cell r="S17761">
            <v>10.11</v>
          </cell>
        </row>
        <row r="17762">
          <cell r="A17762">
            <v>21030000</v>
          </cell>
          <cell r="B17762">
            <v>21030969</v>
          </cell>
          <cell r="C17762">
            <v>42938</v>
          </cell>
          <cell r="D17762" t="str">
            <v>RJ</v>
          </cell>
          <cell r="E17762" t="str">
            <v>Capital</v>
          </cell>
          <cell r="F17762">
            <v>8.0000000000000002E-3</v>
          </cell>
          <cell r="G17762">
            <v>3</v>
          </cell>
          <cell r="H17762">
            <v>28.92</v>
          </cell>
          <cell r="I17762">
            <v>33.25</v>
          </cell>
          <cell r="J17762">
            <v>36.46</v>
          </cell>
          <cell r="K17762">
            <v>39.659999999999997</v>
          </cell>
          <cell r="L17762">
            <v>47.16</v>
          </cell>
          <cell r="M17762">
            <v>50.94</v>
          </cell>
          <cell r="N17762">
            <v>84.67</v>
          </cell>
          <cell r="O17762">
            <v>88.960000000000008</v>
          </cell>
          <cell r="P17762">
            <v>92.550000000000011</v>
          </cell>
          <cell r="Q17762">
            <v>96.4</v>
          </cell>
          <cell r="R17762">
            <v>99.09</v>
          </cell>
          <cell r="S17762">
            <v>1.67</v>
          </cell>
        </row>
        <row r="17763">
          <cell r="A17763">
            <v>21030970</v>
          </cell>
          <cell r="B17763">
            <v>21030999</v>
          </cell>
          <cell r="C17763">
            <v>42939</v>
          </cell>
          <cell r="D17763" t="str">
            <v>RJ</v>
          </cell>
          <cell r="E17763" t="str">
            <v>Capital</v>
          </cell>
          <cell r="F17763">
            <v>1.0999999999999999E-2</v>
          </cell>
          <cell r="G17763">
            <v>4</v>
          </cell>
          <cell r="H17763">
            <v>31.5</v>
          </cell>
          <cell r="I17763">
            <v>33.839999999999996</v>
          </cell>
          <cell r="J17763">
            <v>39.949999999999996</v>
          </cell>
          <cell r="K17763">
            <v>45.949999999999996</v>
          </cell>
          <cell r="L17763">
            <v>52.089999999999996</v>
          </cell>
          <cell r="M17763">
            <v>57.08</v>
          </cell>
          <cell r="N17763">
            <v>98.7</v>
          </cell>
          <cell r="O17763">
            <v>108.5</v>
          </cell>
          <cell r="P17763">
            <v>118.46000000000001</v>
          </cell>
          <cell r="Q17763">
            <v>128.44</v>
          </cell>
          <cell r="R17763">
            <v>138.45999999999998</v>
          </cell>
          <cell r="S17763">
            <v>10.11</v>
          </cell>
        </row>
        <row r="17764">
          <cell r="A17764">
            <v>21031000</v>
          </cell>
          <cell r="B17764">
            <v>21031969</v>
          </cell>
          <cell r="C17764">
            <v>42962</v>
          </cell>
          <cell r="D17764" t="str">
            <v>RJ</v>
          </cell>
          <cell r="E17764" t="str">
            <v>Capital</v>
          </cell>
          <cell r="F17764">
            <v>8.0000000000000002E-3</v>
          </cell>
          <cell r="G17764">
            <v>3</v>
          </cell>
          <cell r="H17764">
            <v>28.92</v>
          </cell>
          <cell r="I17764">
            <v>33.25</v>
          </cell>
          <cell r="J17764">
            <v>36.46</v>
          </cell>
          <cell r="K17764">
            <v>39.659999999999997</v>
          </cell>
          <cell r="L17764">
            <v>47.16</v>
          </cell>
          <cell r="M17764">
            <v>50.94</v>
          </cell>
          <cell r="N17764">
            <v>84.67</v>
          </cell>
          <cell r="O17764">
            <v>88.960000000000008</v>
          </cell>
          <cell r="P17764">
            <v>92.550000000000011</v>
          </cell>
          <cell r="Q17764">
            <v>96.4</v>
          </cell>
          <cell r="R17764">
            <v>99.09</v>
          </cell>
          <cell r="S17764">
            <v>1.67</v>
          </cell>
        </row>
        <row r="17765">
          <cell r="A17765">
            <v>21031970</v>
          </cell>
          <cell r="B17765">
            <v>21031999</v>
          </cell>
          <cell r="C17765">
            <v>42965</v>
          </cell>
          <cell r="D17765" t="str">
            <v>RJ</v>
          </cell>
          <cell r="E17765" t="str">
            <v>Capital</v>
          </cell>
          <cell r="F17765">
            <v>1.0999999999999999E-2</v>
          </cell>
          <cell r="G17765">
            <v>4</v>
          </cell>
          <cell r="H17765">
            <v>31.5</v>
          </cell>
          <cell r="I17765">
            <v>33.839999999999996</v>
          </cell>
          <cell r="J17765">
            <v>39.949999999999996</v>
          </cell>
          <cell r="K17765">
            <v>45.949999999999996</v>
          </cell>
          <cell r="L17765">
            <v>52.089999999999996</v>
          </cell>
          <cell r="M17765">
            <v>57.08</v>
          </cell>
          <cell r="N17765">
            <v>98.7</v>
          </cell>
          <cell r="O17765">
            <v>108.5</v>
          </cell>
          <cell r="P17765">
            <v>118.46000000000001</v>
          </cell>
          <cell r="Q17765">
            <v>128.44</v>
          </cell>
          <cell r="R17765">
            <v>138.45999999999998</v>
          </cell>
          <cell r="S17765">
            <v>10.11</v>
          </cell>
        </row>
        <row r="17766">
          <cell r="A17766">
            <v>21032000</v>
          </cell>
          <cell r="B17766">
            <v>21032970</v>
          </cell>
          <cell r="C17766">
            <v>42976</v>
          </cell>
          <cell r="D17766" t="str">
            <v>RJ</v>
          </cell>
          <cell r="E17766" t="str">
            <v>Capital</v>
          </cell>
          <cell r="F17766">
            <v>8.0000000000000002E-3</v>
          </cell>
          <cell r="G17766">
            <v>3</v>
          </cell>
          <cell r="H17766">
            <v>28.92</v>
          </cell>
          <cell r="I17766">
            <v>33.25</v>
          </cell>
          <cell r="J17766">
            <v>36.46</v>
          </cell>
          <cell r="K17766">
            <v>39.659999999999997</v>
          </cell>
          <cell r="L17766">
            <v>47.16</v>
          </cell>
          <cell r="M17766">
            <v>50.94</v>
          </cell>
          <cell r="N17766">
            <v>84.67</v>
          </cell>
          <cell r="O17766">
            <v>88.960000000000008</v>
          </cell>
          <cell r="P17766">
            <v>92.550000000000011</v>
          </cell>
          <cell r="Q17766">
            <v>96.4</v>
          </cell>
          <cell r="R17766">
            <v>99.09</v>
          </cell>
          <cell r="S17766">
            <v>1.67</v>
          </cell>
        </row>
        <row r="17767">
          <cell r="A17767">
            <v>21032971</v>
          </cell>
          <cell r="B17767">
            <v>21039898</v>
          </cell>
          <cell r="C17767">
            <v>42978</v>
          </cell>
          <cell r="D17767" t="str">
            <v>RJ</v>
          </cell>
          <cell r="E17767" t="str">
            <v>Capital</v>
          </cell>
          <cell r="F17767">
            <v>1.0999999999999999E-2</v>
          </cell>
          <cell r="G17767">
            <v>4</v>
          </cell>
          <cell r="H17767">
            <v>31.5</v>
          </cell>
          <cell r="I17767">
            <v>33.839999999999996</v>
          </cell>
          <cell r="J17767">
            <v>39.949999999999996</v>
          </cell>
          <cell r="K17767">
            <v>45.949999999999996</v>
          </cell>
          <cell r="L17767">
            <v>52.089999999999996</v>
          </cell>
          <cell r="M17767">
            <v>57.08</v>
          </cell>
          <cell r="N17767">
            <v>98.7</v>
          </cell>
          <cell r="O17767">
            <v>108.5</v>
          </cell>
          <cell r="P17767">
            <v>118.46000000000001</v>
          </cell>
          <cell r="Q17767">
            <v>128.44</v>
          </cell>
          <cell r="R17767">
            <v>138.45999999999998</v>
          </cell>
          <cell r="S17767">
            <v>10.11</v>
          </cell>
        </row>
        <row r="17768">
          <cell r="A17768">
            <v>21039899</v>
          </cell>
          <cell r="B17768">
            <v>21039969</v>
          </cell>
          <cell r="C17768">
            <v>42980</v>
          </cell>
          <cell r="D17768" t="str">
            <v>RJ</v>
          </cell>
          <cell r="E17768" t="str">
            <v>Capital</v>
          </cell>
          <cell r="F17768">
            <v>8.0000000000000002E-3</v>
          </cell>
          <cell r="G17768">
            <v>3</v>
          </cell>
          <cell r="H17768">
            <v>28.92</v>
          </cell>
          <cell r="I17768">
            <v>33.25</v>
          </cell>
          <cell r="J17768">
            <v>36.46</v>
          </cell>
          <cell r="K17768">
            <v>39.659999999999997</v>
          </cell>
          <cell r="L17768">
            <v>47.16</v>
          </cell>
          <cell r="M17768">
            <v>50.94</v>
          </cell>
          <cell r="N17768">
            <v>84.67</v>
          </cell>
          <cell r="O17768">
            <v>88.960000000000008</v>
          </cell>
          <cell r="P17768">
            <v>92.550000000000011</v>
          </cell>
          <cell r="Q17768">
            <v>96.4</v>
          </cell>
          <cell r="R17768">
            <v>99.09</v>
          </cell>
          <cell r="S17768">
            <v>1.67</v>
          </cell>
        </row>
        <row r="17769">
          <cell r="A17769">
            <v>21039970</v>
          </cell>
          <cell r="B17769">
            <v>21039999</v>
          </cell>
          <cell r="C17769">
            <v>42981</v>
          </cell>
          <cell r="D17769" t="str">
            <v>RJ</v>
          </cell>
          <cell r="E17769" t="str">
            <v>Capital</v>
          </cell>
          <cell r="F17769">
            <v>1.0999999999999999E-2</v>
          </cell>
          <cell r="G17769">
            <v>4</v>
          </cell>
          <cell r="H17769">
            <v>31.5</v>
          </cell>
          <cell r="I17769">
            <v>33.839999999999996</v>
          </cell>
          <cell r="J17769">
            <v>39.949999999999996</v>
          </cell>
          <cell r="K17769">
            <v>45.949999999999996</v>
          </cell>
          <cell r="L17769">
            <v>52.089999999999996</v>
          </cell>
          <cell r="M17769">
            <v>57.08</v>
          </cell>
          <cell r="N17769">
            <v>98.7</v>
          </cell>
          <cell r="O17769">
            <v>108.5</v>
          </cell>
          <cell r="P17769">
            <v>118.46000000000001</v>
          </cell>
          <cell r="Q17769">
            <v>128.44</v>
          </cell>
          <cell r="R17769">
            <v>138.45999999999998</v>
          </cell>
          <cell r="S17769">
            <v>10.11</v>
          </cell>
        </row>
        <row r="17770">
          <cell r="A17770">
            <v>21040000</v>
          </cell>
          <cell r="B17770">
            <v>21040969</v>
          </cell>
          <cell r="C17770">
            <v>43010</v>
          </cell>
          <cell r="D17770" t="str">
            <v>RJ</v>
          </cell>
          <cell r="E17770" t="str">
            <v>Capital</v>
          </cell>
          <cell r="F17770">
            <v>8.0000000000000002E-3</v>
          </cell>
          <cell r="G17770">
            <v>3</v>
          </cell>
          <cell r="H17770">
            <v>28.92</v>
          </cell>
          <cell r="I17770">
            <v>33.25</v>
          </cell>
          <cell r="J17770">
            <v>36.46</v>
          </cell>
          <cell r="K17770">
            <v>39.659999999999997</v>
          </cell>
          <cell r="L17770">
            <v>47.16</v>
          </cell>
          <cell r="M17770">
            <v>50.94</v>
          </cell>
          <cell r="N17770">
            <v>84.67</v>
          </cell>
          <cell r="O17770">
            <v>88.960000000000008</v>
          </cell>
          <cell r="P17770">
            <v>92.550000000000011</v>
          </cell>
          <cell r="Q17770">
            <v>96.4</v>
          </cell>
          <cell r="R17770">
            <v>99.09</v>
          </cell>
          <cell r="S17770">
            <v>1.67</v>
          </cell>
        </row>
        <row r="17771">
          <cell r="A17771">
            <v>21040970</v>
          </cell>
          <cell r="B17771">
            <v>21040999</v>
          </cell>
          <cell r="C17771">
            <v>43014</v>
          </cell>
          <cell r="D17771" t="str">
            <v>RJ</v>
          </cell>
          <cell r="E17771" t="str">
            <v>Capital</v>
          </cell>
          <cell r="F17771">
            <v>1.0999999999999999E-2</v>
          </cell>
          <cell r="G17771">
            <v>4</v>
          </cell>
          <cell r="H17771">
            <v>31.5</v>
          </cell>
          <cell r="I17771">
            <v>33.839999999999996</v>
          </cell>
          <cell r="J17771">
            <v>39.949999999999996</v>
          </cell>
          <cell r="K17771">
            <v>45.949999999999996</v>
          </cell>
          <cell r="L17771">
            <v>52.089999999999996</v>
          </cell>
          <cell r="M17771">
            <v>57.08</v>
          </cell>
          <cell r="N17771">
            <v>98.7</v>
          </cell>
          <cell r="O17771">
            <v>108.5</v>
          </cell>
          <cell r="P17771">
            <v>118.46000000000001</v>
          </cell>
          <cell r="Q17771">
            <v>128.44</v>
          </cell>
          <cell r="R17771">
            <v>138.45999999999998</v>
          </cell>
          <cell r="S17771">
            <v>10.11</v>
          </cell>
        </row>
        <row r="17772">
          <cell r="A17772">
            <v>21041000</v>
          </cell>
          <cell r="B17772">
            <v>21041969</v>
          </cell>
          <cell r="C17772">
            <v>43036</v>
          </cell>
          <cell r="D17772" t="str">
            <v>RJ</v>
          </cell>
          <cell r="E17772" t="str">
            <v>Capital</v>
          </cell>
          <cell r="F17772">
            <v>8.0000000000000002E-3</v>
          </cell>
          <cell r="G17772">
            <v>3</v>
          </cell>
          <cell r="H17772">
            <v>28.92</v>
          </cell>
          <cell r="I17772">
            <v>33.25</v>
          </cell>
          <cell r="J17772">
            <v>36.46</v>
          </cell>
          <cell r="K17772">
            <v>39.659999999999997</v>
          </cell>
          <cell r="L17772">
            <v>47.16</v>
          </cell>
          <cell r="M17772">
            <v>50.94</v>
          </cell>
          <cell r="N17772">
            <v>84.67</v>
          </cell>
          <cell r="O17772">
            <v>88.960000000000008</v>
          </cell>
          <cell r="P17772">
            <v>92.550000000000011</v>
          </cell>
          <cell r="Q17772">
            <v>96.4</v>
          </cell>
          <cell r="R17772">
            <v>99.09</v>
          </cell>
          <cell r="S17772">
            <v>1.67</v>
          </cell>
        </row>
        <row r="17773">
          <cell r="A17773">
            <v>21041970</v>
          </cell>
          <cell r="B17773">
            <v>21042109</v>
          </cell>
          <cell r="C17773">
            <v>43039</v>
          </cell>
          <cell r="D17773" t="str">
            <v>RJ</v>
          </cell>
          <cell r="E17773" t="str">
            <v>Capital</v>
          </cell>
          <cell r="F17773">
            <v>1.0999999999999999E-2</v>
          </cell>
          <cell r="G17773">
            <v>4</v>
          </cell>
          <cell r="H17773">
            <v>31.5</v>
          </cell>
          <cell r="I17773">
            <v>33.839999999999996</v>
          </cell>
          <cell r="J17773">
            <v>39.949999999999996</v>
          </cell>
          <cell r="K17773">
            <v>45.949999999999996</v>
          </cell>
          <cell r="L17773">
            <v>52.089999999999996</v>
          </cell>
          <cell r="M17773">
            <v>57.08</v>
          </cell>
          <cell r="N17773">
            <v>98.7</v>
          </cell>
          <cell r="O17773">
            <v>108.5</v>
          </cell>
          <cell r="P17773">
            <v>118.46000000000001</v>
          </cell>
          <cell r="Q17773">
            <v>128.44</v>
          </cell>
          <cell r="R17773">
            <v>138.45999999999998</v>
          </cell>
          <cell r="S17773">
            <v>10.11</v>
          </cell>
        </row>
        <row r="17774">
          <cell r="A17774">
            <v>21042110</v>
          </cell>
          <cell r="B17774">
            <v>21042970</v>
          </cell>
          <cell r="C17774">
            <v>43045</v>
          </cell>
          <cell r="D17774" t="str">
            <v>RJ</v>
          </cell>
          <cell r="E17774" t="str">
            <v>Capital</v>
          </cell>
          <cell r="F17774">
            <v>8.0000000000000002E-3</v>
          </cell>
          <cell r="G17774">
            <v>3</v>
          </cell>
          <cell r="H17774">
            <v>28.92</v>
          </cell>
          <cell r="I17774">
            <v>33.25</v>
          </cell>
          <cell r="J17774">
            <v>36.46</v>
          </cell>
          <cell r="K17774">
            <v>39.659999999999997</v>
          </cell>
          <cell r="L17774">
            <v>47.16</v>
          </cell>
          <cell r="M17774">
            <v>50.94</v>
          </cell>
          <cell r="N17774">
            <v>84.67</v>
          </cell>
          <cell r="O17774">
            <v>88.960000000000008</v>
          </cell>
          <cell r="P17774">
            <v>92.550000000000011</v>
          </cell>
          <cell r="Q17774">
            <v>96.4</v>
          </cell>
          <cell r="R17774">
            <v>99.09</v>
          </cell>
          <cell r="S17774">
            <v>1.67</v>
          </cell>
        </row>
        <row r="17775">
          <cell r="A17775">
            <v>21042971</v>
          </cell>
          <cell r="B17775">
            <v>21043009</v>
          </cell>
          <cell r="C17775">
            <v>43047</v>
          </cell>
          <cell r="D17775" t="str">
            <v>RJ</v>
          </cell>
          <cell r="E17775" t="str">
            <v>Capital</v>
          </cell>
          <cell r="F17775">
            <v>1.0999999999999999E-2</v>
          </cell>
          <cell r="G17775">
            <v>4</v>
          </cell>
          <cell r="H17775">
            <v>31.5</v>
          </cell>
          <cell r="I17775">
            <v>33.839999999999996</v>
          </cell>
          <cell r="J17775">
            <v>39.949999999999996</v>
          </cell>
          <cell r="K17775">
            <v>45.949999999999996</v>
          </cell>
          <cell r="L17775">
            <v>52.089999999999996</v>
          </cell>
          <cell r="M17775">
            <v>57.08</v>
          </cell>
          <cell r="N17775">
            <v>98.7</v>
          </cell>
          <cell r="O17775">
            <v>108.5</v>
          </cell>
          <cell r="P17775">
            <v>118.46000000000001</v>
          </cell>
          <cell r="Q17775">
            <v>128.44</v>
          </cell>
          <cell r="R17775">
            <v>138.45999999999998</v>
          </cell>
          <cell r="S17775">
            <v>10.11</v>
          </cell>
        </row>
        <row r="17776">
          <cell r="A17776">
            <v>21043010</v>
          </cell>
          <cell r="B17776">
            <v>21049969</v>
          </cell>
          <cell r="C17776">
            <v>43059</v>
          </cell>
          <cell r="D17776" t="str">
            <v>RJ</v>
          </cell>
          <cell r="E17776" t="str">
            <v>Capital</v>
          </cell>
          <cell r="F17776">
            <v>8.0000000000000002E-3</v>
          </cell>
          <cell r="G17776">
            <v>3</v>
          </cell>
          <cell r="H17776">
            <v>28.92</v>
          </cell>
          <cell r="I17776">
            <v>33.25</v>
          </cell>
          <cell r="J17776">
            <v>36.46</v>
          </cell>
          <cell r="K17776">
            <v>39.659999999999997</v>
          </cell>
          <cell r="L17776">
            <v>47.16</v>
          </cell>
          <cell r="M17776">
            <v>50.94</v>
          </cell>
          <cell r="N17776">
            <v>84.67</v>
          </cell>
          <cell r="O17776">
            <v>88.960000000000008</v>
          </cell>
          <cell r="P17776">
            <v>92.550000000000011</v>
          </cell>
          <cell r="Q17776">
            <v>96.4</v>
          </cell>
          <cell r="R17776">
            <v>99.09</v>
          </cell>
          <cell r="S17776">
            <v>1.67</v>
          </cell>
        </row>
        <row r="17777">
          <cell r="A17777">
            <v>21049970</v>
          </cell>
          <cell r="B17777">
            <v>21050138</v>
          </cell>
          <cell r="C17777">
            <v>43061</v>
          </cell>
          <cell r="D17777" t="str">
            <v>RJ</v>
          </cell>
          <cell r="E17777" t="str">
            <v>Capital</v>
          </cell>
          <cell r="F17777">
            <v>1.0999999999999999E-2</v>
          </cell>
          <cell r="G17777">
            <v>4</v>
          </cell>
          <cell r="H17777">
            <v>31.5</v>
          </cell>
          <cell r="I17777">
            <v>33.839999999999996</v>
          </cell>
          <cell r="J17777">
            <v>39.949999999999996</v>
          </cell>
          <cell r="K17777">
            <v>45.949999999999996</v>
          </cell>
          <cell r="L17777">
            <v>52.089999999999996</v>
          </cell>
          <cell r="M17777">
            <v>57.08</v>
          </cell>
          <cell r="N17777">
            <v>98.7</v>
          </cell>
          <cell r="O17777">
            <v>108.5</v>
          </cell>
          <cell r="P17777">
            <v>118.46000000000001</v>
          </cell>
          <cell r="Q17777">
            <v>128.44</v>
          </cell>
          <cell r="R17777">
            <v>138.45999999999998</v>
          </cell>
          <cell r="S17777">
            <v>10.11</v>
          </cell>
        </row>
        <row r="17778">
          <cell r="A17778">
            <v>21050139</v>
          </cell>
          <cell r="B17778">
            <v>21050969</v>
          </cell>
          <cell r="C17778">
            <v>43099</v>
          </cell>
          <cell r="D17778" t="str">
            <v>RJ</v>
          </cell>
          <cell r="E17778" t="str">
            <v>Capital</v>
          </cell>
          <cell r="F17778">
            <v>8.0000000000000002E-3</v>
          </cell>
          <cell r="G17778">
            <v>3</v>
          </cell>
          <cell r="H17778">
            <v>28.92</v>
          </cell>
          <cell r="I17778">
            <v>33.25</v>
          </cell>
          <cell r="J17778">
            <v>36.46</v>
          </cell>
          <cell r="K17778">
            <v>39.659999999999997</v>
          </cell>
          <cell r="L17778">
            <v>47.16</v>
          </cell>
          <cell r="M17778">
            <v>50.94</v>
          </cell>
          <cell r="N17778">
            <v>84.67</v>
          </cell>
          <cell r="O17778">
            <v>88.960000000000008</v>
          </cell>
          <cell r="P17778">
            <v>92.550000000000011</v>
          </cell>
          <cell r="Q17778">
            <v>96.4</v>
          </cell>
          <cell r="R17778">
            <v>99.09</v>
          </cell>
          <cell r="S17778">
            <v>1.67</v>
          </cell>
        </row>
        <row r="17779">
          <cell r="A17779">
            <v>21050970</v>
          </cell>
          <cell r="B17779">
            <v>21050999</v>
          </cell>
          <cell r="C17779">
            <v>43100</v>
          </cell>
          <cell r="D17779" t="str">
            <v>RJ</v>
          </cell>
          <cell r="E17779" t="str">
            <v>Capital</v>
          </cell>
          <cell r="F17779">
            <v>1.0999999999999999E-2</v>
          </cell>
          <cell r="G17779">
            <v>4</v>
          </cell>
          <cell r="H17779">
            <v>31.5</v>
          </cell>
          <cell r="I17779">
            <v>33.839999999999996</v>
          </cell>
          <cell r="J17779">
            <v>39.949999999999996</v>
          </cell>
          <cell r="K17779">
            <v>45.949999999999996</v>
          </cell>
          <cell r="L17779">
            <v>52.089999999999996</v>
          </cell>
          <cell r="M17779">
            <v>57.08</v>
          </cell>
          <cell r="N17779">
            <v>98.7</v>
          </cell>
          <cell r="O17779">
            <v>108.5</v>
          </cell>
          <cell r="P17779">
            <v>118.46000000000001</v>
          </cell>
          <cell r="Q17779">
            <v>128.44</v>
          </cell>
          <cell r="R17779">
            <v>138.45999999999998</v>
          </cell>
          <cell r="S17779">
            <v>10.11</v>
          </cell>
        </row>
        <row r="17780">
          <cell r="A17780">
            <v>21051000</v>
          </cell>
          <cell r="B17780">
            <v>21060969</v>
          </cell>
          <cell r="C17780">
            <v>43148</v>
          </cell>
          <cell r="D17780" t="str">
            <v>RJ</v>
          </cell>
          <cell r="E17780" t="str">
            <v>Capital</v>
          </cell>
          <cell r="F17780">
            <v>8.0000000000000002E-3</v>
          </cell>
          <cell r="G17780">
            <v>3</v>
          </cell>
          <cell r="H17780">
            <v>28.92</v>
          </cell>
          <cell r="I17780">
            <v>33.25</v>
          </cell>
          <cell r="J17780">
            <v>36.46</v>
          </cell>
          <cell r="K17780">
            <v>39.659999999999997</v>
          </cell>
          <cell r="L17780">
            <v>47.16</v>
          </cell>
          <cell r="M17780">
            <v>50.94</v>
          </cell>
          <cell r="N17780">
            <v>84.67</v>
          </cell>
          <cell r="O17780">
            <v>88.960000000000008</v>
          </cell>
          <cell r="P17780">
            <v>92.550000000000011</v>
          </cell>
          <cell r="Q17780">
            <v>96.4</v>
          </cell>
          <cell r="R17780">
            <v>99.09</v>
          </cell>
          <cell r="S17780">
            <v>1.67</v>
          </cell>
        </row>
        <row r="17781">
          <cell r="A17781">
            <v>21060970</v>
          </cell>
          <cell r="B17781">
            <v>21060999</v>
          </cell>
          <cell r="C17781">
            <v>43149</v>
          </cell>
          <cell r="D17781" t="str">
            <v>RJ</v>
          </cell>
          <cell r="E17781" t="str">
            <v>Capital</v>
          </cell>
          <cell r="F17781">
            <v>1.0999999999999999E-2</v>
          </cell>
          <cell r="G17781">
            <v>4</v>
          </cell>
          <cell r="H17781">
            <v>31.5</v>
          </cell>
          <cell r="I17781">
            <v>33.839999999999996</v>
          </cell>
          <cell r="J17781">
            <v>39.949999999999996</v>
          </cell>
          <cell r="K17781">
            <v>45.949999999999996</v>
          </cell>
          <cell r="L17781">
            <v>52.089999999999996</v>
          </cell>
          <cell r="M17781">
            <v>57.08</v>
          </cell>
          <cell r="N17781">
            <v>98.7</v>
          </cell>
          <cell r="O17781">
            <v>108.5</v>
          </cell>
          <cell r="P17781">
            <v>118.46000000000001</v>
          </cell>
          <cell r="Q17781">
            <v>128.44</v>
          </cell>
          <cell r="R17781">
            <v>138.45999999999998</v>
          </cell>
          <cell r="S17781">
            <v>10.11</v>
          </cell>
        </row>
        <row r="17782">
          <cell r="A17782">
            <v>21061000</v>
          </cell>
          <cell r="B17782">
            <v>21061969</v>
          </cell>
          <cell r="C17782">
            <v>43174</v>
          </cell>
          <cell r="D17782" t="str">
            <v>RJ</v>
          </cell>
          <cell r="E17782" t="str">
            <v>Capital</v>
          </cell>
          <cell r="F17782">
            <v>8.0000000000000002E-3</v>
          </cell>
          <cell r="G17782">
            <v>3</v>
          </cell>
          <cell r="H17782">
            <v>28.92</v>
          </cell>
          <cell r="I17782">
            <v>33.25</v>
          </cell>
          <cell r="J17782">
            <v>36.46</v>
          </cell>
          <cell r="K17782">
            <v>39.659999999999997</v>
          </cell>
          <cell r="L17782">
            <v>47.16</v>
          </cell>
          <cell r="M17782">
            <v>50.94</v>
          </cell>
          <cell r="N17782">
            <v>84.67</v>
          </cell>
          <cell r="O17782">
            <v>88.960000000000008</v>
          </cell>
          <cell r="P17782">
            <v>92.550000000000011</v>
          </cell>
          <cell r="Q17782">
            <v>96.4</v>
          </cell>
          <cell r="R17782">
            <v>99.09</v>
          </cell>
          <cell r="S17782">
            <v>1.67</v>
          </cell>
        </row>
        <row r="17783">
          <cell r="A17783">
            <v>21061970</v>
          </cell>
          <cell r="B17783">
            <v>21061999</v>
          </cell>
          <cell r="C17783">
            <v>43175</v>
          </cell>
          <cell r="D17783" t="str">
            <v>RJ</v>
          </cell>
          <cell r="E17783" t="str">
            <v>Capital</v>
          </cell>
          <cell r="F17783">
            <v>1.0999999999999999E-2</v>
          </cell>
          <cell r="G17783">
            <v>4</v>
          </cell>
          <cell r="H17783">
            <v>31.5</v>
          </cell>
          <cell r="I17783">
            <v>33.839999999999996</v>
          </cell>
          <cell r="J17783">
            <v>39.949999999999996</v>
          </cell>
          <cell r="K17783">
            <v>45.949999999999996</v>
          </cell>
          <cell r="L17783">
            <v>52.089999999999996</v>
          </cell>
          <cell r="M17783">
            <v>57.08</v>
          </cell>
          <cell r="N17783">
            <v>98.7</v>
          </cell>
          <cell r="O17783">
            <v>108.5</v>
          </cell>
          <cell r="P17783">
            <v>118.46000000000001</v>
          </cell>
          <cell r="Q17783">
            <v>128.44</v>
          </cell>
          <cell r="R17783">
            <v>138.45999999999998</v>
          </cell>
          <cell r="S17783">
            <v>10.11</v>
          </cell>
        </row>
        <row r="17784">
          <cell r="A17784">
            <v>21062000</v>
          </cell>
          <cell r="B17784">
            <v>21209969</v>
          </cell>
          <cell r="C17784">
            <v>43227</v>
          </cell>
          <cell r="D17784" t="str">
            <v>RJ</v>
          </cell>
          <cell r="E17784" t="str">
            <v>Capital</v>
          </cell>
          <cell r="F17784">
            <v>8.0000000000000002E-3</v>
          </cell>
          <cell r="G17784">
            <v>3</v>
          </cell>
          <cell r="H17784">
            <v>28.92</v>
          </cell>
          <cell r="I17784">
            <v>33.25</v>
          </cell>
          <cell r="J17784">
            <v>36.46</v>
          </cell>
          <cell r="K17784">
            <v>39.659999999999997</v>
          </cell>
          <cell r="L17784">
            <v>47.16</v>
          </cell>
          <cell r="M17784">
            <v>50.94</v>
          </cell>
          <cell r="N17784">
            <v>84.67</v>
          </cell>
          <cell r="O17784">
            <v>88.960000000000008</v>
          </cell>
          <cell r="P17784">
            <v>92.550000000000011</v>
          </cell>
          <cell r="Q17784">
            <v>96.4</v>
          </cell>
          <cell r="R17784">
            <v>99.09</v>
          </cell>
          <cell r="S17784">
            <v>1.67</v>
          </cell>
        </row>
        <row r="17785">
          <cell r="A17785">
            <v>21209970</v>
          </cell>
          <cell r="B17785">
            <v>21209999</v>
          </cell>
          <cell r="C17785">
            <v>43228</v>
          </cell>
          <cell r="D17785" t="str">
            <v>RJ</v>
          </cell>
          <cell r="E17785" t="str">
            <v>Capital</v>
          </cell>
          <cell r="F17785">
            <v>1.0999999999999999E-2</v>
          </cell>
          <cell r="G17785">
            <v>4</v>
          </cell>
          <cell r="H17785">
            <v>31.5</v>
          </cell>
          <cell r="I17785">
            <v>33.839999999999996</v>
          </cell>
          <cell r="J17785">
            <v>39.949999999999996</v>
          </cell>
          <cell r="K17785">
            <v>45.949999999999996</v>
          </cell>
          <cell r="L17785">
            <v>52.089999999999996</v>
          </cell>
          <cell r="M17785">
            <v>57.08</v>
          </cell>
          <cell r="N17785">
            <v>98.7</v>
          </cell>
          <cell r="O17785">
            <v>108.5</v>
          </cell>
          <cell r="P17785">
            <v>118.46000000000001</v>
          </cell>
          <cell r="Q17785">
            <v>128.44</v>
          </cell>
          <cell r="R17785">
            <v>138.45999999999998</v>
          </cell>
          <cell r="S17785">
            <v>10.11</v>
          </cell>
        </row>
        <row r="17786">
          <cell r="A17786">
            <v>21210000</v>
          </cell>
          <cell r="B17786">
            <v>21210971</v>
          </cell>
          <cell r="C17786">
            <v>43283</v>
          </cell>
          <cell r="D17786" t="str">
            <v>RJ</v>
          </cell>
          <cell r="E17786" t="str">
            <v>Capital</v>
          </cell>
          <cell r="F17786">
            <v>8.0000000000000002E-3</v>
          </cell>
          <cell r="G17786">
            <v>3</v>
          </cell>
          <cell r="H17786">
            <v>28.92</v>
          </cell>
          <cell r="I17786">
            <v>33.25</v>
          </cell>
          <cell r="J17786">
            <v>36.46</v>
          </cell>
          <cell r="K17786">
            <v>39.659999999999997</v>
          </cell>
          <cell r="L17786">
            <v>47.16</v>
          </cell>
          <cell r="M17786">
            <v>50.94</v>
          </cell>
          <cell r="N17786">
            <v>84.67</v>
          </cell>
          <cell r="O17786">
            <v>88.960000000000008</v>
          </cell>
          <cell r="P17786">
            <v>92.550000000000011</v>
          </cell>
          <cell r="Q17786">
            <v>96.4</v>
          </cell>
          <cell r="R17786">
            <v>99.09</v>
          </cell>
          <cell r="S17786">
            <v>1.67</v>
          </cell>
        </row>
        <row r="17787">
          <cell r="A17787">
            <v>21210972</v>
          </cell>
          <cell r="B17787">
            <v>21210999</v>
          </cell>
          <cell r="C17787">
            <v>43286</v>
          </cell>
          <cell r="D17787" t="str">
            <v>RJ</v>
          </cell>
          <cell r="E17787" t="str">
            <v>Capital</v>
          </cell>
          <cell r="F17787">
            <v>1.0999999999999999E-2</v>
          </cell>
          <cell r="G17787">
            <v>4</v>
          </cell>
          <cell r="H17787">
            <v>31.5</v>
          </cell>
          <cell r="I17787">
            <v>33.839999999999996</v>
          </cell>
          <cell r="J17787">
            <v>39.949999999999996</v>
          </cell>
          <cell r="K17787">
            <v>45.949999999999996</v>
          </cell>
          <cell r="L17787">
            <v>52.089999999999996</v>
          </cell>
          <cell r="M17787">
            <v>57.08</v>
          </cell>
          <cell r="N17787">
            <v>98.7</v>
          </cell>
          <cell r="O17787">
            <v>108.5</v>
          </cell>
          <cell r="P17787">
            <v>118.46000000000001</v>
          </cell>
          <cell r="Q17787">
            <v>128.44</v>
          </cell>
          <cell r="R17787">
            <v>138.45999999999998</v>
          </cell>
          <cell r="S17787">
            <v>10.11</v>
          </cell>
        </row>
        <row r="17788">
          <cell r="A17788">
            <v>21211000</v>
          </cell>
          <cell r="B17788">
            <v>21211969</v>
          </cell>
          <cell r="C17788">
            <v>43318</v>
          </cell>
          <cell r="D17788" t="str">
            <v>RJ</v>
          </cell>
          <cell r="E17788" t="str">
            <v>Capital</v>
          </cell>
          <cell r="F17788">
            <v>8.0000000000000002E-3</v>
          </cell>
          <cell r="G17788">
            <v>3</v>
          </cell>
          <cell r="H17788">
            <v>28.92</v>
          </cell>
          <cell r="I17788">
            <v>33.25</v>
          </cell>
          <cell r="J17788">
            <v>36.46</v>
          </cell>
          <cell r="K17788">
            <v>39.659999999999997</v>
          </cell>
          <cell r="L17788">
            <v>47.16</v>
          </cell>
          <cell r="M17788">
            <v>50.94</v>
          </cell>
          <cell r="N17788">
            <v>84.67</v>
          </cell>
          <cell r="O17788">
            <v>88.960000000000008</v>
          </cell>
          <cell r="P17788">
            <v>92.550000000000011</v>
          </cell>
          <cell r="Q17788">
            <v>96.4</v>
          </cell>
          <cell r="R17788">
            <v>99.09</v>
          </cell>
          <cell r="S17788">
            <v>1.67</v>
          </cell>
        </row>
        <row r="17789">
          <cell r="A17789">
            <v>21211970</v>
          </cell>
          <cell r="B17789">
            <v>21211999</v>
          </cell>
          <cell r="C17789">
            <v>43319</v>
          </cell>
          <cell r="D17789" t="str">
            <v>RJ</v>
          </cell>
          <cell r="E17789" t="str">
            <v>Capital</v>
          </cell>
          <cell r="F17789">
            <v>1.0999999999999999E-2</v>
          </cell>
          <cell r="G17789">
            <v>4</v>
          </cell>
          <cell r="H17789">
            <v>31.5</v>
          </cell>
          <cell r="I17789">
            <v>33.839999999999996</v>
          </cell>
          <cell r="J17789">
            <v>39.949999999999996</v>
          </cell>
          <cell r="K17789">
            <v>45.949999999999996</v>
          </cell>
          <cell r="L17789">
            <v>52.089999999999996</v>
          </cell>
          <cell r="M17789">
            <v>57.08</v>
          </cell>
          <cell r="N17789">
            <v>98.7</v>
          </cell>
          <cell r="O17789">
            <v>108.5</v>
          </cell>
          <cell r="P17789">
            <v>118.46000000000001</v>
          </cell>
          <cell r="Q17789">
            <v>128.44</v>
          </cell>
          <cell r="R17789">
            <v>138.45999999999998</v>
          </cell>
          <cell r="S17789">
            <v>10.11</v>
          </cell>
        </row>
        <row r="17790">
          <cell r="A17790">
            <v>21212000</v>
          </cell>
          <cell r="B17790">
            <v>21214969</v>
          </cell>
          <cell r="C17790">
            <v>43321</v>
          </cell>
          <cell r="D17790" t="str">
            <v>RJ</v>
          </cell>
          <cell r="E17790" t="str">
            <v>Capital</v>
          </cell>
          <cell r="F17790">
            <v>8.0000000000000002E-3</v>
          </cell>
          <cell r="G17790">
            <v>3</v>
          </cell>
          <cell r="H17790">
            <v>28.92</v>
          </cell>
          <cell r="I17790">
            <v>33.25</v>
          </cell>
          <cell r="J17790">
            <v>36.46</v>
          </cell>
          <cell r="K17790">
            <v>39.659999999999997</v>
          </cell>
          <cell r="L17790">
            <v>47.16</v>
          </cell>
          <cell r="M17790">
            <v>50.94</v>
          </cell>
          <cell r="N17790">
            <v>84.67</v>
          </cell>
          <cell r="O17790">
            <v>88.960000000000008</v>
          </cell>
          <cell r="P17790">
            <v>92.550000000000011</v>
          </cell>
          <cell r="Q17790">
            <v>96.4</v>
          </cell>
          <cell r="R17790">
            <v>99.09</v>
          </cell>
          <cell r="S17790">
            <v>1.67</v>
          </cell>
        </row>
        <row r="17791">
          <cell r="A17791">
            <v>21214970</v>
          </cell>
          <cell r="B17791">
            <v>21214999</v>
          </cell>
          <cell r="C17791">
            <v>43323</v>
          </cell>
          <cell r="D17791" t="str">
            <v>RJ</v>
          </cell>
          <cell r="E17791" t="str">
            <v>Capital</v>
          </cell>
          <cell r="F17791">
            <v>1.0999999999999999E-2</v>
          </cell>
          <cell r="G17791">
            <v>4</v>
          </cell>
          <cell r="H17791">
            <v>31.5</v>
          </cell>
          <cell r="I17791">
            <v>33.839999999999996</v>
          </cell>
          <cell r="J17791">
            <v>39.949999999999996</v>
          </cell>
          <cell r="K17791">
            <v>45.949999999999996</v>
          </cell>
          <cell r="L17791">
            <v>52.089999999999996</v>
          </cell>
          <cell r="M17791">
            <v>57.08</v>
          </cell>
          <cell r="N17791">
            <v>98.7</v>
          </cell>
          <cell r="O17791">
            <v>108.5</v>
          </cell>
          <cell r="P17791">
            <v>118.46000000000001</v>
          </cell>
          <cell r="Q17791">
            <v>128.44</v>
          </cell>
          <cell r="R17791">
            <v>138.45999999999998</v>
          </cell>
          <cell r="S17791">
            <v>10.11</v>
          </cell>
        </row>
        <row r="17792">
          <cell r="A17792">
            <v>21215000</v>
          </cell>
          <cell r="B17792">
            <v>21215969</v>
          </cell>
          <cell r="C17792">
            <v>43348</v>
          </cell>
          <cell r="D17792" t="str">
            <v>RJ</v>
          </cell>
          <cell r="E17792" t="str">
            <v>Capital</v>
          </cell>
          <cell r="F17792">
            <v>8.0000000000000002E-3</v>
          </cell>
          <cell r="G17792">
            <v>3</v>
          </cell>
          <cell r="H17792">
            <v>28.92</v>
          </cell>
          <cell r="I17792">
            <v>33.25</v>
          </cell>
          <cell r="J17792">
            <v>36.46</v>
          </cell>
          <cell r="K17792">
            <v>39.659999999999997</v>
          </cell>
          <cell r="L17792">
            <v>47.16</v>
          </cell>
          <cell r="M17792">
            <v>50.94</v>
          </cell>
          <cell r="N17792">
            <v>84.67</v>
          </cell>
          <cell r="O17792">
            <v>88.960000000000008</v>
          </cell>
          <cell r="P17792">
            <v>92.550000000000011</v>
          </cell>
          <cell r="Q17792">
            <v>96.4</v>
          </cell>
          <cell r="R17792">
            <v>99.09</v>
          </cell>
          <cell r="S17792">
            <v>1.67</v>
          </cell>
        </row>
        <row r="17793">
          <cell r="A17793">
            <v>21215970</v>
          </cell>
          <cell r="B17793">
            <v>21215999</v>
          </cell>
          <cell r="C17793">
            <v>43352</v>
          </cell>
          <cell r="D17793" t="str">
            <v>RJ</v>
          </cell>
          <cell r="E17793" t="str">
            <v>Capital</v>
          </cell>
          <cell r="F17793">
            <v>1.0999999999999999E-2</v>
          </cell>
          <cell r="G17793">
            <v>4</v>
          </cell>
          <cell r="H17793">
            <v>31.5</v>
          </cell>
          <cell r="I17793">
            <v>33.839999999999996</v>
          </cell>
          <cell r="J17793">
            <v>39.949999999999996</v>
          </cell>
          <cell r="K17793">
            <v>45.949999999999996</v>
          </cell>
          <cell r="L17793">
            <v>52.089999999999996</v>
          </cell>
          <cell r="M17793">
            <v>57.08</v>
          </cell>
          <cell r="N17793">
            <v>98.7</v>
          </cell>
          <cell r="O17793">
            <v>108.5</v>
          </cell>
          <cell r="P17793">
            <v>118.46000000000001</v>
          </cell>
          <cell r="Q17793">
            <v>128.44</v>
          </cell>
          <cell r="R17793">
            <v>138.45999999999998</v>
          </cell>
          <cell r="S17793">
            <v>10.11</v>
          </cell>
        </row>
        <row r="17794">
          <cell r="A17794">
            <v>21216000</v>
          </cell>
          <cell r="B17794">
            <v>21219969</v>
          </cell>
          <cell r="C17794">
            <v>43354</v>
          </cell>
          <cell r="D17794" t="str">
            <v>RJ</v>
          </cell>
          <cell r="E17794" t="str">
            <v>Capital</v>
          </cell>
          <cell r="F17794">
            <v>8.0000000000000002E-3</v>
          </cell>
          <cell r="G17794">
            <v>3</v>
          </cell>
          <cell r="H17794">
            <v>28.92</v>
          </cell>
          <cell r="I17794">
            <v>33.25</v>
          </cell>
          <cell r="J17794">
            <v>36.46</v>
          </cell>
          <cell r="K17794">
            <v>39.659999999999997</v>
          </cell>
          <cell r="L17794">
            <v>47.16</v>
          </cell>
          <cell r="M17794">
            <v>50.94</v>
          </cell>
          <cell r="N17794">
            <v>84.67</v>
          </cell>
          <cell r="O17794">
            <v>88.960000000000008</v>
          </cell>
          <cell r="P17794">
            <v>92.550000000000011</v>
          </cell>
          <cell r="Q17794">
            <v>96.4</v>
          </cell>
          <cell r="R17794">
            <v>99.09</v>
          </cell>
          <cell r="S17794">
            <v>1.67</v>
          </cell>
        </row>
        <row r="17795">
          <cell r="A17795">
            <v>21219970</v>
          </cell>
          <cell r="B17795">
            <v>21219999</v>
          </cell>
          <cell r="C17795">
            <v>43356</v>
          </cell>
          <cell r="D17795" t="str">
            <v>RJ</v>
          </cell>
          <cell r="E17795" t="str">
            <v>Capital</v>
          </cell>
          <cell r="F17795">
            <v>1.0999999999999999E-2</v>
          </cell>
          <cell r="G17795">
            <v>4</v>
          </cell>
          <cell r="H17795">
            <v>31.5</v>
          </cell>
          <cell r="I17795">
            <v>33.839999999999996</v>
          </cell>
          <cell r="J17795">
            <v>39.949999999999996</v>
          </cell>
          <cell r="K17795">
            <v>45.949999999999996</v>
          </cell>
          <cell r="L17795">
            <v>52.089999999999996</v>
          </cell>
          <cell r="M17795">
            <v>57.08</v>
          </cell>
          <cell r="N17795">
            <v>98.7</v>
          </cell>
          <cell r="O17795">
            <v>108.5</v>
          </cell>
          <cell r="P17795">
            <v>118.46000000000001</v>
          </cell>
          <cell r="Q17795">
            <v>128.44</v>
          </cell>
          <cell r="R17795">
            <v>138.45999999999998</v>
          </cell>
          <cell r="S17795">
            <v>10.11</v>
          </cell>
        </row>
        <row r="17796">
          <cell r="A17796">
            <v>21220000</v>
          </cell>
          <cell r="B17796">
            <v>21220969</v>
          </cell>
          <cell r="C17796">
            <v>43382</v>
          </cell>
          <cell r="D17796" t="str">
            <v>RJ</v>
          </cell>
          <cell r="E17796" t="str">
            <v>Capital</v>
          </cell>
          <cell r="F17796">
            <v>8.0000000000000002E-3</v>
          </cell>
          <cell r="G17796">
            <v>3</v>
          </cell>
          <cell r="H17796">
            <v>28.92</v>
          </cell>
          <cell r="I17796">
            <v>33.25</v>
          </cell>
          <cell r="J17796">
            <v>36.46</v>
          </cell>
          <cell r="K17796">
            <v>39.659999999999997</v>
          </cell>
          <cell r="L17796">
            <v>47.16</v>
          </cell>
          <cell r="M17796">
            <v>50.94</v>
          </cell>
          <cell r="N17796">
            <v>84.67</v>
          </cell>
          <cell r="O17796">
            <v>88.960000000000008</v>
          </cell>
          <cell r="P17796">
            <v>92.550000000000011</v>
          </cell>
          <cell r="Q17796">
            <v>96.4</v>
          </cell>
          <cell r="R17796">
            <v>99.09</v>
          </cell>
          <cell r="S17796">
            <v>1.67</v>
          </cell>
        </row>
        <row r="17797">
          <cell r="A17797">
            <v>21220970</v>
          </cell>
          <cell r="B17797">
            <v>21220999</v>
          </cell>
          <cell r="C17797">
            <v>43384</v>
          </cell>
          <cell r="D17797" t="str">
            <v>RJ</v>
          </cell>
          <cell r="E17797" t="str">
            <v>Capital</v>
          </cell>
          <cell r="F17797">
            <v>1.0999999999999999E-2</v>
          </cell>
          <cell r="G17797">
            <v>4</v>
          </cell>
          <cell r="H17797">
            <v>31.5</v>
          </cell>
          <cell r="I17797">
            <v>33.839999999999996</v>
          </cell>
          <cell r="J17797">
            <v>39.949999999999996</v>
          </cell>
          <cell r="K17797">
            <v>45.949999999999996</v>
          </cell>
          <cell r="L17797">
            <v>52.089999999999996</v>
          </cell>
          <cell r="M17797">
            <v>57.08</v>
          </cell>
          <cell r="N17797">
            <v>98.7</v>
          </cell>
          <cell r="O17797">
            <v>108.5</v>
          </cell>
          <cell r="P17797">
            <v>118.46000000000001</v>
          </cell>
          <cell r="Q17797">
            <v>128.44</v>
          </cell>
          <cell r="R17797">
            <v>138.45999999999998</v>
          </cell>
          <cell r="S17797">
            <v>10.11</v>
          </cell>
        </row>
        <row r="17798">
          <cell r="A17798">
            <v>21221000</v>
          </cell>
          <cell r="B17798">
            <v>21221969</v>
          </cell>
          <cell r="C17798">
            <v>43395</v>
          </cell>
          <cell r="D17798" t="str">
            <v>RJ</v>
          </cell>
          <cell r="E17798" t="str">
            <v>Capital</v>
          </cell>
          <cell r="F17798">
            <v>8.0000000000000002E-3</v>
          </cell>
          <cell r="G17798">
            <v>3</v>
          </cell>
          <cell r="H17798">
            <v>28.92</v>
          </cell>
          <cell r="I17798">
            <v>33.25</v>
          </cell>
          <cell r="J17798">
            <v>36.46</v>
          </cell>
          <cell r="K17798">
            <v>39.659999999999997</v>
          </cell>
          <cell r="L17798">
            <v>47.16</v>
          </cell>
          <cell r="M17798">
            <v>50.94</v>
          </cell>
          <cell r="N17798">
            <v>84.67</v>
          </cell>
          <cell r="O17798">
            <v>88.960000000000008</v>
          </cell>
          <cell r="P17798">
            <v>92.550000000000011</v>
          </cell>
          <cell r="Q17798">
            <v>96.4</v>
          </cell>
          <cell r="R17798">
            <v>99.09</v>
          </cell>
          <cell r="S17798">
            <v>1.67</v>
          </cell>
        </row>
        <row r="17799">
          <cell r="A17799">
            <v>21221970</v>
          </cell>
          <cell r="B17799">
            <v>21221999</v>
          </cell>
          <cell r="C17799">
            <v>43396</v>
          </cell>
          <cell r="D17799" t="str">
            <v>RJ</v>
          </cell>
          <cell r="E17799" t="str">
            <v>Capital</v>
          </cell>
          <cell r="F17799">
            <v>1.0999999999999999E-2</v>
          </cell>
          <cell r="G17799">
            <v>4</v>
          </cell>
          <cell r="H17799">
            <v>31.5</v>
          </cell>
          <cell r="I17799">
            <v>33.839999999999996</v>
          </cell>
          <cell r="J17799">
            <v>39.949999999999996</v>
          </cell>
          <cell r="K17799">
            <v>45.949999999999996</v>
          </cell>
          <cell r="L17799">
            <v>52.089999999999996</v>
          </cell>
          <cell r="M17799">
            <v>57.08</v>
          </cell>
          <cell r="N17799">
            <v>98.7</v>
          </cell>
          <cell r="O17799">
            <v>108.5</v>
          </cell>
          <cell r="P17799">
            <v>118.46000000000001</v>
          </cell>
          <cell r="Q17799">
            <v>128.44</v>
          </cell>
          <cell r="R17799">
            <v>138.45999999999998</v>
          </cell>
          <cell r="S17799">
            <v>10.11</v>
          </cell>
        </row>
        <row r="17800">
          <cell r="A17800">
            <v>21222000</v>
          </cell>
          <cell r="B17800">
            <v>21229969</v>
          </cell>
          <cell r="C17800">
            <v>43398</v>
          </cell>
          <cell r="D17800" t="str">
            <v>RJ</v>
          </cell>
          <cell r="E17800" t="str">
            <v>Capital</v>
          </cell>
          <cell r="F17800">
            <v>8.0000000000000002E-3</v>
          </cell>
          <cell r="G17800">
            <v>3</v>
          </cell>
          <cell r="H17800">
            <v>28.92</v>
          </cell>
          <cell r="I17800">
            <v>33.25</v>
          </cell>
          <cell r="J17800">
            <v>36.46</v>
          </cell>
          <cell r="K17800">
            <v>39.659999999999997</v>
          </cell>
          <cell r="L17800">
            <v>47.16</v>
          </cell>
          <cell r="M17800">
            <v>50.94</v>
          </cell>
          <cell r="N17800">
            <v>84.67</v>
          </cell>
          <cell r="O17800">
            <v>88.960000000000008</v>
          </cell>
          <cell r="P17800">
            <v>92.550000000000011</v>
          </cell>
          <cell r="Q17800">
            <v>96.4</v>
          </cell>
          <cell r="R17800">
            <v>99.09</v>
          </cell>
          <cell r="S17800">
            <v>1.67</v>
          </cell>
        </row>
        <row r="17801">
          <cell r="A17801">
            <v>21229970</v>
          </cell>
          <cell r="B17801">
            <v>21229999</v>
          </cell>
          <cell r="C17801">
            <v>43400</v>
          </cell>
          <cell r="D17801" t="str">
            <v>RJ</v>
          </cell>
          <cell r="E17801" t="str">
            <v>Capital</v>
          </cell>
          <cell r="F17801">
            <v>1.0999999999999999E-2</v>
          </cell>
          <cell r="G17801">
            <v>4</v>
          </cell>
          <cell r="H17801">
            <v>31.5</v>
          </cell>
          <cell r="I17801">
            <v>33.839999999999996</v>
          </cell>
          <cell r="J17801">
            <v>39.949999999999996</v>
          </cell>
          <cell r="K17801">
            <v>45.949999999999996</v>
          </cell>
          <cell r="L17801">
            <v>52.089999999999996</v>
          </cell>
          <cell r="M17801">
            <v>57.08</v>
          </cell>
          <cell r="N17801">
            <v>98.7</v>
          </cell>
          <cell r="O17801">
            <v>108.5</v>
          </cell>
          <cell r="P17801">
            <v>118.46000000000001</v>
          </cell>
          <cell r="Q17801">
            <v>128.44</v>
          </cell>
          <cell r="R17801">
            <v>138.45999999999998</v>
          </cell>
          <cell r="S17801">
            <v>10.11</v>
          </cell>
        </row>
        <row r="17802">
          <cell r="A17802">
            <v>21230000</v>
          </cell>
          <cell r="B17802">
            <v>21230969</v>
          </cell>
          <cell r="C17802">
            <v>43417</v>
          </cell>
          <cell r="D17802" t="str">
            <v>RJ</v>
          </cell>
          <cell r="E17802" t="str">
            <v>Capital</v>
          </cell>
          <cell r="F17802">
            <v>8.0000000000000002E-3</v>
          </cell>
          <cell r="G17802">
            <v>3</v>
          </cell>
          <cell r="H17802">
            <v>28.92</v>
          </cell>
          <cell r="I17802">
            <v>33.25</v>
          </cell>
          <cell r="J17802">
            <v>36.46</v>
          </cell>
          <cell r="K17802">
            <v>39.659999999999997</v>
          </cell>
          <cell r="L17802">
            <v>47.16</v>
          </cell>
          <cell r="M17802">
            <v>50.94</v>
          </cell>
          <cell r="N17802">
            <v>84.67</v>
          </cell>
          <cell r="O17802">
            <v>88.960000000000008</v>
          </cell>
          <cell r="P17802">
            <v>92.550000000000011</v>
          </cell>
          <cell r="Q17802">
            <v>96.4</v>
          </cell>
          <cell r="R17802">
            <v>99.09</v>
          </cell>
          <cell r="S17802">
            <v>1.67</v>
          </cell>
        </row>
        <row r="17803">
          <cell r="A17803">
            <v>21230970</v>
          </cell>
          <cell r="B17803">
            <v>21230999</v>
          </cell>
          <cell r="C17803">
            <v>43420</v>
          </cell>
          <cell r="D17803" t="str">
            <v>RJ</v>
          </cell>
          <cell r="E17803" t="str">
            <v>Capital</v>
          </cell>
          <cell r="F17803">
            <v>1.0999999999999999E-2</v>
          </cell>
          <cell r="G17803">
            <v>4</v>
          </cell>
          <cell r="H17803">
            <v>31.5</v>
          </cell>
          <cell r="I17803">
            <v>33.839999999999996</v>
          </cell>
          <cell r="J17803">
            <v>39.949999999999996</v>
          </cell>
          <cell r="K17803">
            <v>45.949999999999996</v>
          </cell>
          <cell r="L17803">
            <v>52.089999999999996</v>
          </cell>
          <cell r="M17803">
            <v>57.08</v>
          </cell>
          <cell r="N17803">
            <v>98.7</v>
          </cell>
          <cell r="O17803">
            <v>108.5</v>
          </cell>
          <cell r="P17803">
            <v>118.46000000000001</v>
          </cell>
          <cell r="Q17803">
            <v>128.44</v>
          </cell>
          <cell r="R17803">
            <v>138.45999999999998</v>
          </cell>
          <cell r="S17803">
            <v>10.11</v>
          </cell>
        </row>
        <row r="17804">
          <cell r="A17804">
            <v>21231000</v>
          </cell>
          <cell r="B17804">
            <v>21234969</v>
          </cell>
          <cell r="C17804">
            <v>43423</v>
          </cell>
          <cell r="D17804" t="str">
            <v>RJ</v>
          </cell>
          <cell r="E17804" t="str">
            <v>Capital</v>
          </cell>
          <cell r="F17804">
            <v>8.0000000000000002E-3</v>
          </cell>
          <cell r="G17804">
            <v>3</v>
          </cell>
          <cell r="H17804">
            <v>28.92</v>
          </cell>
          <cell r="I17804">
            <v>33.25</v>
          </cell>
          <cell r="J17804">
            <v>36.46</v>
          </cell>
          <cell r="K17804">
            <v>39.659999999999997</v>
          </cell>
          <cell r="L17804">
            <v>47.16</v>
          </cell>
          <cell r="M17804">
            <v>50.94</v>
          </cell>
          <cell r="N17804">
            <v>84.67</v>
          </cell>
          <cell r="O17804">
            <v>88.960000000000008</v>
          </cell>
          <cell r="P17804">
            <v>92.550000000000011</v>
          </cell>
          <cell r="Q17804">
            <v>96.4</v>
          </cell>
          <cell r="R17804">
            <v>99.09</v>
          </cell>
          <cell r="S17804">
            <v>1.67</v>
          </cell>
        </row>
        <row r="17805">
          <cell r="A17805">
            <v>21234970</v>
          </cell>
          <cell r="B17805">
            <v>21234999</v>
          </cell>
          <cell r="C17805">
            <v>43424</v>
          </cell>
          <cell r="D17805" t="str">
            <v>RJ</v>
          </cell>
          <cell r="E17805" t="str">
            <v>Capital</v>
          </cell>
          <cell r="F17805">
            <v>1.0999999999999999E-2</v>
          </cell>
          <cell r="G17805">
            <v>4</v>
          </cell>
          <cell r="H17805">
            <v>31.5</v>
          </cell>
          <cell r="I17805">
            <v>33.839999999999996</v>
          </cell>
          <cell r="J17805">
            <v>39.949999999999996</v>
          </cell>
          <cell r="K17805">
            <v>45.949999999999996</v>
          </cell>
          <cell r="L17805">
            <v>52.089999999999996</v>
          </cell>
          <cell r="M17805">
            <v>57.08</v>
          </cell>
          <cell r="N17805">
            <v>98.7</v>
          </cell>
          <cell r="O17805">
            <v>108.5</v>
          </cell>
          <cell r="P17805">
            <v>118.46000000000001</v>
          </cell>
          <cell r="Q17805">
            <v>128.44</v>
          </cell>
          <cell r="R17805">
            <v>138.45999999999998</v>
          </cell>
          <cell r="S17805">
            <v>10.11</v>
          </cell>
        </row>
        <row r="17806">
          <cell r="A17806">
            <v>21235000</v>
          </cell>
          <cell r="B17806">
            <v>21235969</v>
          </cell>
          <cell r="C17806">
            <v>43456</v>
          </cell>
          <cell r="D17806" t="str">
            <v>RJ</v>
          </cell>
          <cell r="E17806" t="str">
            <v>Capital</v>
          </cell>
          <cell r="F17806">
            <v>8.0000000000000002E-3</v>
          </cell>
          <cell r="G17806">
            <v>3</v>
          </cell>
          <cell r="H17806">
            <v>28.92</v>
          </cell>
          <cell r="I17806">
            <v>33.25</v>
          </cell>
          <cell r="J17806">
            <v>36.46</v>
          </cell>
          <cell r="K17806">
            <v>39.659999999999997</v>
          </cell>
          <cell r="L17806">
            <v>47.16</v>
          </cell>
          <cell r="M17806">
            <v>50.94</v>
          </cell>
          <cell r="N17806">
            <v>84.67</v>
          </cell>
          <cell r="O17806">
            <v>88.960000000000008</v>
          </cell>
          <cell r="P17806">
            <v>92.550000000000011</v>
          </cell>
          <cell r="Q17806">
            <v>96.4</v>
          </cell>
          <cell r="R17806">
            <v>99.09</v>
          </cell>
          <cell r="S17806">
            <v>1.67</v>
          </cell>
        </row>
        <row r="17807">
          <cell r="A17807">
            <v>21235970</v>
          </cell>
          <cell r="B17807">
            <v>21235999</v>
          </cell>
          <cell r="C17807">
            <v>43460</v>
          </cell>
          <cell r="D17807" t="str">
            <v>RJ</v>
          </cell>
          <cell r="E17807" t="str">
            <v>Capital</v>
          </cell>
          <cell r="F17807">
            <v>1.0999999999999999E-2</v>
          </cell>
          <cell r="G17807">
            <v>4</v>
          </cell>
          <cell r="H17807">
            <v>31.5</v>
          </cell>
          <cell r="I17807">
            <v>33.839999999999996</v>
          </cell>
          <cell r="J17807">
            <v>39.949999999999996</v>
          </cell>
          <cell r="K17807">
            <v>45.949999999999996</v>
          </cell>
          <cell r="L17807">
            <v>52.089999999999996</v>
          </cell>
          <cell r="M17807">
            <v>57.08</v>
          </cell>
          <cell r="N17807">
            <v>98.7</v>
          </cell>
          <cell r="O17807">
            <v>108.5</v>
          </cell>
          <cell r="P17807">
            <v>118.46000000000001</v>
          </cell>
          <cell r="Q17807">
            <v>128.44</v>
          </cell>
          <cell r="R17807">
            <v>138.45999999999998</v>
          </cell>
          <cell r="S17807">
            <v>10.11</v>
          </cell>
        </row>
        <row r="17808">
          <cell r="A17808">
            <v>21236000</v>
          </cell>
          <cell r="B17808">
            <v>21239969</v>
          </cell>
          <cell r="C17808">
            <v>43480</v>
          </cell>
          <cell r="D17808" t="str">
            <v>RJ</v>
          </cell>
          <cell r="E17808" t="str">
            <v>Capital</v>
          </cell>
          <cell r="F17808">
            <v>8.0000000000000002E-3</v>
          </cell>
          <cell r="G17808">
            <v>3</v>
          </cell>
          <cell r="H17808">
            <v>28.92</v>
          </cell>
          <cell r="I17808">
            <v>33.25</v>
          </cell>
          <cell r="J17808">
            <v>36.46</v>
          </cell>
          <cell r="K17808">
            <v>39.659999999999997</v>
          </cell>
          <cell r="L17808">
            <v>47.16</v>
          </cell>
          <cell r="M17808">
            <v>50.94</v>
          </cell>
          <cell r="N17808">
            <v>84.67</v>
          </cell>
          <cell r="O17808">
            <v>88.960000000000008</v>
          </cell>
          <cell r="P17808">
            <v>92.550000000000011</v>
          </cell>
          <cell r="Q17808">
            <v>96.4</v>
          </cell>
          <cell r="R17808">
            <v>99.09</v>
          </cell>
          <cell r="S17808">
            <v>1.67</v>
          </cell>
        </row>
        <row r="17809">
          <cell r="A17809">
            <v>21239970</v>
          </cell>
          <cell r="B17809">
            <v>21240008</v>
          </cell>
          <cell r="C17809">
            <v>43481</v>
          </cell>
          <cell r="D17809" t="str">
            <v>RJ</v>
          </cell>
          <cell r="E17809" t="str">
            <v>Capital</v>
          </cell>
          <cell r="F17809">
            <v>1.0999999999999999E-2</v>
          </cell>
          <cell r="G17809">
            <v>4</v>
          </cell>
          <cell r="H17809">
            <v>31.5</v>
          </cell>
          <cell r="I17809">
            <v>33.839999999999996</v>
          </cell>
          <cell r="J17809">
            <v>39.949999999999996</v>
          </cell>
          <cell r="K17809">
            <v>45.949999999999996</v>
          </cell>
          <cell r="L17809">
            <v>52.089999999999996</v>
          </cell>
          <cell r="M17809">
            <v>57.08</v>
          </cell>
          <cell r="N17809">
            <v>98.7</v>
          </cell>
          <cell r="O17809">
            <v>108.5</v>
          </cell>
          <cell r="P17809">
            <v>118.46000000000001</v>
          </cell>
          <cell r="Q17809">
            <v>128.44</v>
          </cell>
          <cell r="R17809">
            <v>138.45999999999998</v>
          </cell>
          <cell r="S17809">
            <v>10.11</v>
          </cell>
        </row>
        <row r="17810">
          <cell r="A17810">
            <v>21240009</v>
          </cell>
          <cell r="B17810">
            <v>21240969</v>
          </cell>
          <cell r="C17810">
            <v>43483</v>
          </cell>
          <cell r="D17810" t="str">
            <v>RJ</v>
          </cell>
          <cell r="E17810" t="str">
            <v>Capital</v>
          </cell>
          <cell r="F17810">
            <v>8.0000000000000002E-3</v>
          </cell>
          <cell r="G17810">
            <v>3</v>
          </cell>
          <cell r="H17810">
            <v>28.92</v>
          </cell>
          <cell r="I17810">
            <v>33.25</v>
          </cell>
          <cell r="J17810">
            <v>36.46</v>
          </cell>
          <cell r="K17810">
            <v>39.659999999999997</v>
          </cell>
          <cell r="L17810">
            <v>47.16</v>
          </cell>
          <cell r="M17810">
            <v>50.94</v>
          </cell>
          <cell r="N17810">
            <v>84.67</v>
          </cell>
          <cell r="O17810">
            <v>88.960000000000008</v>
          </cell>
          <cell r="P17810">
            <v>92.550000000000011</v>
          </cell>
          <cell r="Q17810">
            <v>96.4</v>
          </cell>
          <cell r="R17810">
            <v>99.09</v>
          </cell>
          <cell r="S17810">
            <v>1.67</v>
          </cell>
        </row>
        <row r="17811">
          <cell r="A17811">
            <v>21240970</v>
          </cell>
          <cell r="B17811">
            <v>21241048</v>
          </cell>
          <cell r="C17811">
            <v>43485</v>
          </cell>
          <cell r="D17811" t="str">
            <v>RJ</v>
          </cell>
          <cell r="E17811" t="str">
            <v>Capital</v>
          </cell>
          <cell r="F17811">
            <v>1.0999999999999999E-2</v>
          </cell>
          <cell r="G17811">
            <v>4</v>
          </cell>
          <cell r="H17811">
            <v>31.5</v>
          </cell>
          <cell r="I17811">
            <v>33.839999999999996</v>
          </cell>
          <cell r="J17811">
            <v>39.949999999999996</v>
          </cell>
          <cell r="K17811">
            <v>45.949999999999996</v>
          </cell>
          <cell r="L17811">
            <v>52.089999999999996</v>
          </cell>
          <cell r="M17811">
            <v>57.08</v>
          </cell>
          <cell r="N17811">
            <v>98.7</v>
          </cell>
          <cell r="O17811">
            <v>108.5</v>
          </cell>
          <cell r="P17811">
            <v>118.46000000000001</v>
          </cell>
          <cell r="Q17811">
            <v>128.44</v>
          </cell>
          <cell r="R17811">
            <v>138.45999999999998</v>
          </cell>
          <cell r="S17811">
            <v>10.11</v>
          </cell>
        </row>
        <row r="17812">
          <cell r="A17812">
            <v>21241049</v>
          </cell>
          <cell r="B17812">
            <v>21249969</v>
          </cell>
          <cell r="C17812">
            <v>43507</v>
          </cell>
          <cell r="D17812" t="str">
            <v>RJ</v>
          </cell>
          <cell r="E17812" t="str">
            <v>Capital</v>
          </cell>
          <cell r="F17812">
            <v>8.0000000000000002E-3</v>
          </cell>
          <cell r="G17812">
            <v>3</v>
          </cell>
          <cell r="H17812">
            <v>28.92</v>
          </cell>
          <cell r="I17812">
            <v>33.25</v>
          </cell>
          <cell r="J17812">
            <v>36.46</v>
          </cell>
          <cell r="K17812">
            <v>39.659999999999997</v>
          </cell>
          <cell r="L17812">
            <v>47.16</v>
          </cell>
          <cell r="M17812">
            <v>50.94</v>
          </cell>
          <cell r="N17812">
            <v>84.67</v>
          </cell>
          <cell r="O17812">
            <v>88.960000000000008</v>
          </cell>
          <cell r="P17812">
            <v>92.550000000000011</v>
          </cell>
          <cell r="Q17812">
            <v>96.4</v>
          </cell>
          <cell r="R17812">
            <v>99.09</v>
          </cell>
          <cell r="S17812">
            <v>1.67</v>
          </cell>
        </row>
        <row r="17813">
          <cell r="A17813">
            <v>21249970</v>
          </cell>
          <cell r="B17813">
            <v>21249999</v>
          </cell>
          <cell r="C17813">
            <v>43509</v>
          </cell>
          <cell r="D17813" t="str">
            <v>RJ</v>
          </cell>
          <cell r="E17813" t="str">
            <v>Capital</v>
          </cell>
          <cell r="F17813">
            <v>1.0999999999999999E-2</v>
          </cell>
          <cell r="G17813">
            <v>4</v>
          </cell>
          <cell r="H17813">
            <v>31.5</v>
          </cell>
          <cell r="I17813">
            <v>33.839999999999996</v>
          </cell>
          <cell r="J17813">
            <v>39.949999999999996</v>
          </cell>
          <cell r="K17813">
            <v>45.949999999999996</v>
          </cell>
          <cell r="L17813">
            <v>52.089999999999996</v>
          </cell>
          <cell r="M17813">
            <v>57.08</v>
          </cell>
          <cell r="N17813">
            <v>98.7</v>
          </cell>
          <cell r="O17813">
            <v>108.5</v>
          </cell>
          <cell r="P17813">
            <v>118.46000000000001</v>
          </cell>
          <cell r="Q17813">
            <v>128.44</v>
          </cell>
          <cell r="R17813">
            <v>138.45999999999998</v>
          </cell>
          <cell r="S17813">
            <v>10.11</v>
          </cell>
        </row>
        <row r="17814">
          <cell r="A17814">
            <v>21250000</v>
          </cell>
          <cell r="B17814">
            <v>21250969</v>
          </cell>
          <cell r="C17814">
            <v>43537</v>
          </cell>
          <cell r="D17814" t="str">
            <v>RJ</v>
          </cell>
          <cell r="E17814" t="str">
            <v>Capital</v>
          </cell>
          <cell r="F17814">
            <v>8.0000000000000002E-3</v>
          </cell>
          <cell r="G17814">
            <v>3</v>
          </cell>
          <cell r="H17814">
            <v>28.92</v>
          </cell>
          <cell r="I17814">
            <v>33.25</v>
          </cell>
          <cell r="J17814">
            <v>36.46</v>
          </cell>
          <cell r="K17814">
            <v>39.659999999999997</v>
          </cell>
          <cell r="L17814">
            <v>47.16</v>
          </cell>
          <cell r="M17814">
            <v>50.94</v>
          </cell>
          <cell r="N17814">
            <v>84.67</v>
          </cell>
          <cell r="O17814">
            <v>88.960000000000008</v>
          </cell>
          <cell r="P17814">
            <v>92.550000000000011</v>
          </cell>
          <cell r="Q17814">
            <v>96.4</v>
          </cell>
          <cell r="R17814">
            <v>99.09</v>
          </cell>
          <cell r="S17814">
            <v>1.67</v>
          </cell>
        </row>
        <row r="17815">
          <cell r="A17815">
            <v>21250970</v>
          </cell>
          <cell r="B17815">
            <v>21300999</v>
          </cell>
          <cell r="C17815">
            <v>43541</v>
          </cell>
          <cell r="D17815" t="str">
            <v>RJ</v>
          </cell>
          <cell r="E17815" t="str">
            <v>Capital</v>
          </cell>
          <cell r="F17815">
            <v>1.0999999999999999E-2</v>
          </cell>
          <cell r="G17815">
            <v>4</v>
          </cell>
          <cell r="H17815">
            <v>31.5</v>
          </cell>
          <cell r="I17815">
            <v>33.839999999999996</v>
          </cell>
          <cell r="J17815">
            <v>39.949999999999996</v>
          </cell>
          <cell r="K17815">
            <v>45.949999999999996</v>
          </cell>
          <cell r="L17815">
            <v>52.089999999999996</v>
          </cell>
          <cell r="M17815">
            <v>57.08</v>
          </cell>
          <cell r="N17815">
            <v>98.7</v>
          </cell>
          <cell r="O17815">
            <v>108.5</v>
          </cell>
          <cell r="P17815">
            <v>118.46000000000001</v>
          </cell>
          <cell r="Q17815">
            <v>128.44</v>
          </cell>
          <cell r="R17815">
            <v>138.45999999999998</v>
          </cell>
          <cell r="S17815">
            <v>10.11</v>
          </cell>
        </row>
        <row r="17816">
          <cell r="A17816">
            <v>21301000</v>
          </cell>
          <cell r="B17816">
            <v>21310969</v>
          </cell>
          <cell r="C17816">
            <v>43557</v>
          </cell>
          <cell r="D17816" t="str">
            <v>RJ</v>
          </cell>
          <cell r="E17816" t="str">
            <v>Capital</v>
          </cell>
          <cell r="F17816">
            <v>8.0000000000000002E-3</v>
          </cell>
          <cell r="G17816">
            <v>3</v>
          </cell>
          <cell r="H17816">
            <v>28.92</v>
          </cell>
          <cell r="I17816">
            <v>33.25</v>
          </cell>
          <cell r="J17816">
            <v>36.46</v>
          </cell>
          <cell r="K17816">
            <v>39.659999999999997</v>
          </cell>
          <cell r="L17816">
            <v>47.16</v>
          </cell>
          <cell r="M17816">
            <v>50.94</v>
          </cell>
          <cell r="N17816">
            <v>84.67</v>
          </cell>
          <cell r="O17816">
            <v>88.960000000000008</v>
          </cell>
          <cell r="P17816">
            <v>92.550000000000011</v>
          </cell>
          <cell r="Q17816">
            <v>96.4</v>
          </cell>
          <cell r="R17816">
            <v>99.09</v>
          </cell>
          <cell r="S17816">
            <v>1.67</v>
          </cell>
        </row>
        <row r="17817">
          <cell r="A17817">
            <v>21310970</v>
          </cell>
          <cell r="B17817">
            <v>21310999</v>
          </cell>
          <cell r="C17817">
            <v>43558</v>
          </cell>
          <cell r="D17817" t="str">
            <v>RJ</v>
          </cell>
          <cell r="E17817" t="str">
            <v>Capital</v>
          </cell>
          <cell r="F17817">
            <v>1.0999999999999999E-2</v>
          </cell>
          <cell r="G17817">
            <v>4</v>
          </cell>
          <cell r="H17817">
            <v>31.5</v>
          </cell>
          <cell r="I17817">
            <v>33.839999999999996</v>
          </cell>
          <cell r="J17817">
            <v>39.949999999999996</v>
          </cell>
          <cell r="K17817">
            <v>45.949999999999996</v>
          </cell>
          <cell r="L17817">
            <v>52.089999999999996</v>
          </cell>
          <cell r="M17817">
            <v>57.08</v>
          </cell>
          <cell r="N17817">
            <v>98.7</v>
          </cell>
          <cell r="O17817">
            <v>108.5</v>
          </cell>
          <cell r="P17817">
            <v>118.46000000000001</v>
          </cell>
          <cell r="Q17817">
            <v>128.44</v>
          </cell>
          <cell r="R17817">
            <v>138.45999999999998</v>
          </cell>
          <cell r="S17817">
            <v>10.11</v>
          </cell>
        </row>
        <row r="17818">
          <cell r="A17818">
            <v>21311000</v>
          </cell>
          <cell r="B17818">
            <v>21314969</v>
          </cell>
          <cell r="C17818">
            <v>43582</v>
          </cell>
          <cell r="D17818" t="str">
            <v>RJ</v>
          </cell>
          <cell r="E17818" t="str">
            <v>Capital</v>
          </cell>
          <cell r="F17818">
            <v>8.0000000000000002E-3</v>
          </cell>
          <cell r="G17818">
            <v>3</v>
          </cell>
          <cell r="H17818">
            <v>28.92</v>
          </cell>
          <cell r="I17818">
            <v>33.25</v>
          </cell>
          <cell r="J17818">
            <v>36.46</v>
          </cell>
          <cell r="K17818">
            <v>39.659999999999997</v>
          </cell>
          <cell r="L17818">
            <v>47.16</v>
          </cell>
          <cell r="M17818">
            <v>50.94</v>
          </cell>
          <cell r="N17818">
            <v>84.67</v>
          </cell>
          <cell r="O17818">
            <v>88.960000000000008</v>
          </cell>
          <cell r="P17818">
            <v>92.550000000000011</v>
          </cell>
          <cell r="Q17818">
            <v>96.4</v>
          </cell>
          <cell r="R17818">
            <v>99.09</v>
          </cell>
          <cell r="S17818">
            <v>1.67</v>
          </cell>
        </row>
        <row r="17819">
          <cell r="A17819">
            <v>21314970</v>
          </cell>
          <cell r="B17819">
            <v>21319999</v>
          </cell>
          <cell r="C17819">
            <v>43585</v>
          </cell>
          <cell r="D17819" t="str">
            <v>RJ</v>
          </cell>
          <cell r="E17819" t="str">
            <v>Capital</v>
          </cell>
          <cell r="F17819">
            <v>1.0999999999999999E-2</v>
          </cell>
          <cell r="G17819">
            <v>4</v>
          </cell>
          <cell r="H17819">
            <v>31.5</v>
          </cell>
          <cell r="I17819">
            <v>33.839999999999996</v>
          </cell>
          <cell r="J17819">
            <v>39.949999999999996</v>
          </cell>
          <cell r="K17819">
            <v>45.949999999999996</v>
          </cell>
          <cell r="L17819">
            <v>52.089999999999996</v>
          </cell>
          <cell r="M17819">
            <v>57.08</v>
          </cell>
          <cell r="N17819">
            <v>98.7</v>
          </cell>
          <cell r="O17819">
            <v>108.5</v>
          </cell>
          <cell r="P17819">
            <v>118.46000000000001</v>
          </cell>
          <cell r="Q17819">
            <v>128.44</v>
          </cell>
          <cell r="R17819">
            <v>138.45999999999998</v>
          </cell>
          <cell r="S17819">
            <v>10.11</v>
          </cell>
        </row>
        <row r="17820">
          <cell r="A17820">
            <v>21320000</v>
          </cell>
          <cell r="B17820">
            <v>21320029</v>
          </cell>
          <cell r="C17820">
            <v>43589</v>
          </cell>
          <cell r="D17820" t="str">
            <v>RJ</v>
          </cell>
          <cell r="E17820" t="str">
            <v>Capital</v>
          </cell>
          <cell r="F17820">
            <v>8.0000000000000002E-3</v>
          </cell>
          <cell r="G17820">
            <v>3</v>
          </cell>
          <cell r="H17820">
            <v>28.92</v>
          </cell>
          <cell r="I17820">
            <v>33.25</v>
          </cell>
          <cell r="J17820">
            <v>36.46</v>
          </cell>
          <cell r="K17820">
            <v>39.659999999999997</v>
          </cell>
          <cell r="L17820">
            <v>47.16</v>
          </cell>
          <cell r="M17820">
            <v>50.94</v>
          </cell>
          <cell r="N17820">
            <v>84.67</v>
          </cell>
          <cell r="O17820">
            <v>88.960000000000008</v>
          </cell>
          <cell r="P17820">
            <v>92.550000000000011</v>
          </cell>
          <cell r="Q17820">
            <v>96.4</v>
          </cell>
          <cell r="R17820">
            <v>99.09</v>
          </cell>
          <cell r="S17820">
            <v>1.67</v>
          </cell>
        </row>
        <row r="17821">
          <cell r="A17821">
            <v>21320030</v>
          </cell>
          <cell r="B17821">
            <v>21320030</v>
          </cell>
          <cell r="C17821">
            <v>43590</v>
          </cell>
          <cell r="D17821" t="str">
            <v>RJ</v>
          </cell>
          <cell r="E17821" t="str">
            <v>Capital</v>
          </cell>
          <cell r="F17821">
            <v>1.4999999999999999E-2</v>
          </cell>
          <cell r="G17821">
            <v>2</v>
          </cell>
          <cell r="H17821">
            <v>20.73</v>
          </cell>
          <cell r="I17821">
            <v>25.680000000000003</v>
          </cell>
          <cell r="J17821">
            <v>28.520000000000003</v>
          </cell>
          <cell r="K17821">
            <v>30.21</v>
          </cell>
          <cell r="L17821">
            <v>31.560000000000002</v>
          </cell>
          <cell r="M17821">
            <v>33</v>
          </cell>
          <cell r="N17821">
            <v>54.91</v>
          </cell>
          <cell r="O17821">
            <v>58.98</v>
          </cell>
          <cell r="P17821">
            <v>62.85</v>
          </cell>
          <cell r="Q17821">
            <v>65.22</v>
          </cell>
          <cell r="R17821">
            <v>66.960000000000008</v>
          </cell>
          <cell r="S17821">
            <v>2.76</v>
          </cell>
        </row>
        <row r="17822">
          <cell r="A17822">
            <v>21320031</v>
          </cell>
          <cell r="B17822">
            <v>21320969</v>
          </cell>
          <cell r="C17822">
            <v>43595</v>
          </cell>
          <cell r="D17822" t="str">
            <v>RJ</v>
          </cell>
          <cell r="E17822" t="str">
            <v>Capital</v>
          </cell>
          <cell r="F17822">
            <v>8.0000000000000002E-3</v>
          </cell>
          <cell r="G17822">
            <v>3</v>
          </cell>
          <cell r="H17822">
            <v>28.92</v>
          </cell>
          <cell r="I17822">
            <v>33.25</v>
          </cell>
          <cell r="J17822">
            <v>36.46</v>
          </cell>
          <cell r="K17822">
            <v>39.659999999999997</v>
          </cell>
          <cell r="L17822">
            <v>47.16</v>
          </cell>
          <cell r="M17822">
            <v>50.94</v>
          </cell>
          <cell r="N17822">
            <v>84.67</v>
          </cell>
          <cell r="O17822">
            <v>88.960000000000008</v>
          </cell>
          <cell r="P17822">
            <v>92.550000000000011</v>
          </cell>
          <cell r="Q17822">
            <v>96.4</v>
          </cell>
          <cell r="R17822">
            <v>99.09</v>
          </cell>
          <cell r="S17822">
            <v>1.67</v>
          </cell>
        </row>
        <row r="17823">
          <cell r="A17823">
            <v>21320970</v>
          </cell>
          <cell r="B17823">
            <v>21320999</v>
          </cell>
          <cell r="C17823">
            <v>43596</v>
          </cell>
          <cell r="D17823" t="str">
            <v>RJ</v>
          </cell>
          <cell r="E17823" t="str">
            <v>Capital</v>
          </cell>
          <cell r="F17823">
            <v>1.0999999999999999E-2</v>
          </cell>
          <cell r="G17823">
            <v>4</v>
          </cell>
          <cell r="H17823">
            <v>31.5</v>
          </cell>
          <cell r="I17823">
            <v>33.839999999999996</v>
          </cell>
          <cell r="J17823">
            <v>39.949999999999996</v>
          </cell>
          <cell r="K17823">
            <v>45.949999999999996</v>
          </cell>
          <cell r="L17823">
            <v>52.089999999999996</v>
          </cell>
          <cell r="M17823">
            <v>57.08</v>
          </cell>
          <cell r="N17823">
            <v>98.7</v>
          </cell>
          <cell r="O17823">
            <v>108.5</v>
          </cell>
          <cell r="P17823">
            <v>118.46000000000001</v>
          </cell>
          <cell r="Q17823">
            <v>128.44</v>
          </cell>
          <cell r="R17823">
            <v>138.45999999999998</v>
          </cell>
          <cell r="S17823">
            <v>10.11</v>
          </cell>
        </row>
        <row r="17824">
          <cell r="A17824">
            <v>21321000</v>
          </cell>
          <cell r="B17824">
            <v>21321233</v>
          </cell>
          <cell r="C17824">
            <v>43601</v>
          </cell>
          <cell r="D17824" t="str">
            <v>RJ</v>
          </cell>
          <cell r="E17824" t="str">
            <v>Capital</v>
          </cell>
          <cell r="F17824">
            <v>8.0000000000000002E-3</v>
          </cell>
          <cell r="G17824">
            <v>3</v>
          </cell>
          <cell r="H17824">
            <v>28.92</v>
          </cell>
          <cell r="I17824">
            <v>33.25</v>
          </cell>
          <cell r="J17824">
            <v>36.46</v>
          </cell>
          <cell r="K17824">
            <v>39.659999999999997</v>
          </cell>
          <cell r="L17824">
            <v>47.16</v>
          </cell>
          <cell r="M17824">
            <v>50.94</v>
          </cell>
          <cell r="N17824">
            <v>84.67</v>
          </cell>
          <cell r="O17824">
            <v>88.960000000000008</v>
          </cell>
          <cell r="P17824">
            <v>92.550000000000011</v>
          </cell>
          <cell r="Q17824">
            <v>96.4</v>
          </cell>
          <cell r="R17824">
            <v>99.09</v>
          </cell>
          <cell r="S17824">
            <v>1.67</v>
          </cell>
        </row>
        <row r="17825">
          <cell r="A17825">
            <v>21321234</v>
          </cell>
          <cell r="B17825">
            <v>21321234</v>
          </cell>
          <cell r="C17825">
            <v>43602</v>
          </cell>
          <cell r="D17825" t="str">
            <v>RJ</v>
          </cell>
          <cell r="E17825" t="str">
            <v>Capital</v>
          </cell>
          <cell r="F17825">
            <v>1.4999999999999999E-2</v>
          </cell>
          <cell r="G17825">
            <v>2</v>
          </cell>
          <cell r="H17825">
            <v>20.73</v>
          </cell>
          <cell r="I17825">
            <v>25.680000000000003</v>
          </cell>
          <cell r="J17825">
            <v>28.520000000000003</v>
          </cell>
          <cell r="K17825">
            <v>30.21</v>
          </cell>
          <cell r="L17825">
            <v>31.560000000000002</v>
          </cell>
          <cell r="M17825">
            <v>33</v>
          </cell>
          <cell r="N17825">
            <v>54.91</v>
          </cell>
          <cell r="O17825">
            <v>58.98</v>
          </cell>
          <cell r="P17825">
            <v>62.85</v>
          </cell>
          <cell r="Q17825">
            <v>65.22</v>
          </cell>
          <cell r="R17825">
            <v>66.960000000000008</v>
          </cell>
          <cell r="S17825">
            <v>2.76</v>
          </cell>
        </row>
        <row r="17826">
          <cell r="A17826">
            <v>21321235</v>
          </cell>
          <cell r="B17826">
            <v>21329969</v>
          </cell>
          <cell r="C17826">
            <v>43624</v>
          </cell>
          <cell r="D17826" t="str">
            <v>RJ</v>
          </cell>
          <cell r="E17826" t="str">
            <v>Capital</v>
          </cell>
          <cell r="F17826">
            <v>8.0000000000000002E-3</v>
          </cell>
          <cell r="G17826">
            <v>3</v>
          </cell>
          <cell r="H17826">
            <v>28.92</v>
          </cell>
          <cell r="I17826">
            <v>33.25</v>
          </cell>
          <cell r="J17826">
            <v>36.46</v>
          </cell>
          <cell r="K17826">
            <v>39.659999999999997</v>
          </cell>
          <cell r="L17826">
            <v>47.16</v>
          </cell>
          <cell r="M17826">
            <v>50.94</v>
          </cell>
          <cell r="N17826">
            <v>84.67</v>
          </cell>
          <cell r="O17826">
            <v>88.960000000000008</v>
          </cell>
          <cell r="P17826">
            <v>92.550000000000011</v>
          </cell>
          <cell r="Q17826">
            <v>96.4</v>
          </cell>
          <cell r="R17826">
            <v>99.09</v>
          </cell>
          <cell r="S17826">
            <v>1.67</v>
          </cell>
        </row>
        <row r="17827">
          <cell r="A17827">
            <v>21329970</v>
          </cell>
          <cell r="B17827">
            <v>21329999</v>
          </cell>
          <cell r="C17827">
            <v>43625</v>
          </cell>
          <cell r="D17827" t="str">
            <v>RJ</v>
          </cell>
          <cell r="E17827" t="str">
            <v>Capital</v>
          </cell>
          <cell r="F17827">
            <v>1.0999999999999999E-2</v>
          </cell>
          <cell r="G17827">
            <v>4</v>
          </cell>
          <cell r="H17827">
            <v>31.5</v>
          </cell>
          <cell r="I17827">
            <v>33.839999999999996</v>
          </cell>
          <cell r="J17827">
            <v>39.949999999999996</v>
          </cell>
          <cell r="K17827">
            <v>45.949999999999996</v>
          </cell>
          <cell r="L17827">
            <v>52.089999999999996</v>
          </cell>
          <cell r="M17827">
            <v>57.08</v>
          </cell>
          <cell r="N17827">
            <v>98.7</v>
          </cell>
          <cell r="O17827">
            <v>108.5</v>
          </cell>
          <cell r="P17827">
            <v>118.46000000000001</v>
          </cell>
          <cell r="Q17827">
            <v>128.44</v>
          </cell>
          <cell r="R17827">
            <v>138.45999999999998</v>
          </cell>
          <cell r="S17827">
            <v>10.11</v>
          </cell>
        </row>
        <row r="17828">
          <cell r="A17828">
            <v>21330000</v>
          </cell>
          <cell r="B17828">
            <v>21330969</v>
          </cell>
          <cell r="C17828">
            <v>43638</v>
          </cell>
          <cell r="D17828" t="str">
            <v>RJ</v>
          </cell>
          <cell r="E17828" t="str">
            <v>Capital</v>
          </cell>
          <cell r="F17828">
            <v>8.0000000000000002E-3</v>
          </cell>
          <cell r="G17828">
            <v>3</v>
          </cell>
          <cell r="H17828">
            <v>28.92</v>
          </cell>
          <cell r="I17828">
            <v>33.25</v>
          </cell>
          <cell r="J17828">
            <v>36.46</v>
          </cell>
          <cell r="K17828">
            <v>39.659999999999997</v>
          </cell>
          <cell r="L17828">
            <v>47.16</v>
          </cell>
          <cell r="M17828">
            <v>50.94</v>
          </cell>
          <cell r="N17828">
            <v>84.67</v>
          </cell>
          <cell r="O17828">
            <v>88.960000000000008</v>
          </cell>
          <cell r="P17828">
            <v>92.550000000000011</v>
          </cell>
          <cell r="Q17828">
            <v>96.4</v>
          </cell>
          <cell r="R17828">
            <v>99.09</v>
          </cell>
          <cell r="S17828">
            <v>1.67</v>
          </cell>
        </row>
        <row r="17829">
          <cell r="A17829">
            <v>21330970</v>
          </cell>
          <cell r="B17829">
            <v>21330999</v>
          </cell>
          <cell r="C17829">
            <v>43639</v>
          </cell>
          <cell r="D17829" t="str">
            <v>RJ</v>
          </cell>
          <cell r="E17829" t="str">
            <v>Capital</v>
          </cell>
          <cell r="F17829">
            <v>1.0999999999999999E-2</v>
          </cell>
          <cell r="G17829">
            <v>4</v>
          </cell>
          <cell r="H17829">
            <v>31.5</v>
          </cell>
          <cell r="I17829">
            <v>33.839999999999996</v>
          </cell>
          <cell r="J17829">
            <v>39.949999999999996</v>
          </cell>
          <cell r="K17829">
            <v>45.949999999999996</v>
          </cell>
          <cell r="L17829">
            <v>52.089999999999996</v>
          </cell>
          <cell r="M17829">
            <v>57.08</v>
          </cell>
          <cell r="N17829">
            <v>98.7</v>
          </cell>
          <cell r="O17829">
            <v>108.5</v>
          </cell>
          <cell r="P17829">
            <v>118.46000000000001</v>
          </cell>
          <cell r="Q17829">
            <v>128.44</v>
          </cell>
          <cell r="R17829">
            <v>138.45999999999998</v>
          </cell>
          <cell r="S17829">
            <v>10.11</v>
          </cell>
        </row>
        <row r="17830">
          <cell r="A17830">
            <v>21331000</v>
          </cell>
          <cell r="B17830">
            <v>21331016</v>
          </cell>
          <cell r="C17830">
            <v>43644</v>
          </cell>
          <cell r="D17830" t="str">
            <v>RJ</v>
          </cell>
          <cell r="E17830" t="str">
            <v>Capital</v>
          </cell>
          <cell r="F17830">
            <v>8.0000000000000002E-3</v>
          </cell>
          <cell r="G17830">
            <v>3</v>
          </cell>
          <cell r="H17830">
            <v>28.92</v>
          </cell>
          <cell r="I17830">
            <v>33.25</v>
          </cell>
          <cell r="J17830">
            <v>36.46</v>
          </cell>
          <cell r="K17830">
            <v>39.659999999999997</v>
          </cell>
          <cell r="L17830">
            <v>47.16</v>
          </cell>
          <cell r="M17830">
            <v>50.94</v>
          </cell>
          <cell r="N17830">
            <v>84.67</v>
          </cell>
          <cell r="O17830">
            <v>88.960000000000008</v>
          </cell>
          <cell r="P17830">
            <v>92.550000000000011</v>
          </cell>
          <cell r="Q17830">
            <v>96.4</v>
          </cell>
          <cell r="R17830">
            <v>99.09</v>
          </cell>
          <cell r="S17830">
            <v>1.67</v>
          </cell>
        </row>
        <row r="17831">
          <cell r="A17831">
            <v>21331017</v>
          </cell>
          <cell r="B17831">
            <v>21331017</v>
          </cell>
          <cell r="C17831">
            <v>43645</v>
          </cell>
          <cell r="D17831" t="str">
            <v>RJ</v>
          </cell>
          <cell r="E17831" t="str">
            <v>Capital</v>
          </cell>
          <cell r="F17831">
            <v>8.0000000000000002E-3</v>
          </cell>
          <cell r="G17831">
            <v>2</v>
          </cell>
          <cell r="H17831">
            <v>20.73</v>
          </cell>
          <cell r="I17831">
            <v>25.680000000000003</v>
          </cell>
          <cell r="J17831">
            <v>28.520000000000003</v>
          </cell>
          <cell r="K17831">
            <v>30.21</v>
          </cell>
          <cell r="L17831">
            <v>31.560000000000002</v>
          </cell>
          <cell r="M17831">
            <v>33</v>
          </cell>
          <cell r="N17831">
            <v>54.91</v>
          </cell>
          <cell r="O17831">
            <v>58.98</v>
          </cell>
          <cell r="P17831">
            <v>62.85</v>
          </cell>
          <cell r="Q17831">
            <v>65.22</v>
          </cell>
          <cell r="R17831">
            <v>66.960000000000008</v>
          </cell>
          <cell r="S17831">
            <v>2.76</v>
          </cell>
        </row>
        <row r="17832">
          <cell r="A17832">
            <v>21331018</v>
          </cell>
          <cell r="B17832">
            <v>21331594</v>
          </cell>
          <cell r="C17832">
            <v>43658</v>
          </cell>
          <cell r="D17832" t="str">
            <v>RJ</v>
          </cell>
          <cell r="E17832" t="str">
            <v>Capital</v>
          </cell>
          <cell r="F17832">
            <v>8.0000000000000002E-3</v>
          </cell>
          <cell r="G17832">
            <v>3</v>
          </cell>
          <cell r="H17832">
            <v>28.92</v>
          </cell>
          <cell r="I17832">
            <v>33.25</v>
          </cell>
          <cell r="J17832">
            <v>36.46</v>
          </cell>
          <cell r="K17832">
            <v>39.659999999999997</v>
          </cell>
          <cell r="L17832">
            <v>47.16</v>
          </cell>
          <cell r="M17832">
            <v>50.94</v>
          </cell>
          <cell r="N17832">
            <v>84.67</v>
          </cell>
          <cell r="O17832">
            <v>88.960000000000008</v>
          </cell>
          <cell r="P17832">
            <v>92.550000000000011</v>
          </cell>
          <cell r="Q17832">
            <v>96.4</v>
          </cell>
          <cell r="R17832">
            <v>99.09</v>
          </cell>
          <cell r="S17832">
            <v>1.67</v>
          </cell>
        </row>
        <row r="17833">
          <cell r="A17833">
            <v>21331595</v>
          </cell>
          <cell r="B17833">
            <v>21331596</v>
          </cell>
          <cell r="C17833">
            <v>43660</v>
          </cell>
          <cell r="D17833" t="str">
            <v>RJ</v>
          </cell>
          <cell r="E17833" t="str">
            <v>Capital</v>
          </cell>
          <cell r="F17833">
            <v>8.0000000000000002E-3</v>
          </cell>
          <cell r="G17833">
            <v>2</v>
          </cell>
          <cell r="H17833">
            <v>20.73</v>
          </cell>
          <cell r="I17833">
            <v>25.680000000000003</v>
          </cell>
          <cell r="J17833">
            <v>28.520000000000003</v>
          </cell>
          <cell r="K17833">
            <v>30.21</v>
          </cell>
          <cell r="L17833">
            <v>31.560000000000002</v>
          </cell>
          <cell r="M17833">
            <v>33</v>
          </cell>
          <cell r="N17833">
            <v>54.91</v>
          </cell>
          <cell r="O17833">
            <v>58.98</v>
          </cell>
          <cell r="P17833">
            <v>62.85</v>
          </cell>
          <cell r="Q17833">
            <v>65.22</v>
          </cell>
          <cell r="R17833">
            <v>66.960000000000008</v>
          </cell>
          <cell r="S17833">
            <v>2.76</v>
          </cell>
        </row>
        <row r="17834">
          <cell r="A17834">
            <v>21331597</v>
          </cell>
          <cell r="B17834">
            <v>21339969</v>
          </cell>
          <cell r="C17834">
            <v>43673</v>
          </cell>
          <cell r="D17834" t="str">
            <v>RJ</v>
          </cell>
          <cell r="E17834" t="str">
            <v>Capital</v>
          </cell>
          <cell r="F17834">
            <v>8.0000000000000002E-3</v>
          </cell>
          <cell r="G17834">
            <v>3</v>
          </cell>
          <cell r="H17834">
            <v>28.92</v>
          </cell>
          <cell r="I17834">
            <v>33.25</v>
          </cell>
          <cell r="J17834">
            <v>36.46</v>
          </cell>
          <cell r="K17834">
            <v>39.659999999999997</v>
          </cell>
          <cell r="L17834">
            <v>47.16</v>
          </cell>
          <cell r="M17834">
            <v>50.94</v>
          </cell>
          <cell r="N17834">
            <v>84.67</v>
          </cell>
          <cell r="O17834">
            <v>88.960000000000008</v>
          </cell>
          <cell r="P17834">
            <v>92.550000000000011</v>
          </cell>
          <cell r="Q17834">
            <v>96.4</v>
          </cell>
          <cell r="R17834">
            <v>99.09</v>
          </cell>
          <cell r="S17834">
            <v>1.67</v>
          </cell>
        </row>
        <row r="17835">
          <cell r="A17835">
            <v>21339970</v>
          </cell>
          <cell r="B17835">
            <v>21339999</v>
          </cell>
          <cell r="C17835">
            <v>43674</v>
          </cell>
          <cell r="D17835" t="str">
            <v>RJ</v>
          </cell>
          <cell r="E17835" t="str">
            <v>Capital</v>
          </cell>
          <cell r="F17835">
            <v>1.0999999999999999E-2</v>
          </cell>
          <cell r="G17835">
            <v>4</v>
          </cell>
          <cell r="H17835">
            <v>31.5</v>
          </cell>
          <cell r="I17835">
            <v>33.839999999999996</v>
          </cell>
          <cell r="J17835">
            <v>39.949999999999996</v>
          </cell>
          <cell r="K17835">
            <v>45.949999999999996</v>
          </cell>
          <cell r="L17835">
            <v>52.089999999999996</v>
          </cell>
          <cell r="M17835">
            <v>57.08</v>
          </cell>
          <cell r="N17835">
            <v>98.7</v>
          </cell>
          <cell r="O17835">
            <v>108.5</v>
          </cell>
          <cell r="P17835">
            <v>118.46000000000001</v>
          </cell>
          <cell r="Q17835">
            <v>128.44</v>
          </cell>
          <cell r="R17835">
            <v>138.45999999999998</v>
          </cell>
          <cell r="S17835">
            <v>10.11</v>
          </cell>
        </row>
        <row r="17836">
          <cell r="A17836">
            <v>21340000</v>
          </cell>
          <cell r="B17836">
            <v>21349969</v>
          </cell>
          <cell r="C17836">
            <v>43706</v>
          </cell>
          <cell r="D17836" t="str">
            <v>RJ</v>
          </cell>
          <cell r="E17836" t="str">
            <v>Capital</v>
          </cell>
          <cell r="F17836">
            <v>8.0000000000000002E-3</v>
          </cell>
          <cell r="G17836">
            <v>3</v>
          </cell>
          <cell r="H17836">
            <v>28.92</v>
          </cell>
          <cell r="I17836">
            <v>33.25</v>
          </cell>
          <cell r="J17836">
            <v>36.46</v>
          </cell>
          <cell r="K17836">
            <v>39.659999999999997</v>
          </cell>
          <cell r="L17836">
            <v>47.16</v>
          </cell>
          <cell r="M17836">
            <v>50.94</v>
          </cell>
          <cell r="N17836">
            <v>84.67</v>
          </cell>
          <cell r="O17836">
            <v>88.960000000000008</v>
          </cell>
          <cell r="P17836">
            <v>92.550000000000011</v>
          </cell>
          <cell r="Q17836">
            <v>96.4</v>
          </cell>
          <cell r="R17836">
            <v>99.09</v>
          </cell>
          <cell r="S17836">
            <v>1.67</v>
          </cell>
        </row>
        <row r="17837">
          <cell r="A17837">
            <v>21349970</v>
          </cell>
          <cell r="B17837">
            <v>21349999</v>
          </cell>
          <cell r="C17837">
            <v>43707</v>
          </cell>
          <cell r="D17837" t="str">
            <v>RJ</v>
          </cell>
          <cell r="E17837" t="str">
            <v>Capital</v>
          </cell>
          <cell r="F17837">
            <v>1.0999999999999999E-2</v>
          </cell>
          <cell r="G17837">
            <v>4</v>
          </cell>
          <cell r="H17837">
            <v>31.5</v>
          </cell>
          <cell r="I17837">
            <v>33.839999999999996</v>
          </cell>
          <cell r="J17837">
            <v>39.949999999999996</v>
          </cell>
          <cell r="K17837">
            <v>45.949999999999996</v>
          </cell>
          <cell r="L17837">
            <v>52.089999999999996</v>
          </cell>
          <cell r="M17837">
            <v>57.08</v>
          </cell>
          <cell r="N17837">
            <v>98.7</v>
          </cell>
          <cell r="O17837">
            <v>108.5</v>
          </cell>
          <cell r="P17837">
            <v>118.46000000000001</v>
          </cell>
          <cell r="Q17837">
            <v>128.44</v>
          </cell>
          <cell r="R17837">
            <v>138.45999999999998</v>
          </cell>
          <cell r="S17837">
            <v>10.11</v>
          </cell>
        </row>
        <row r="17838">
          <cell r="A17838">
            <v>21350000</v>
          </cell>
          <cell r="B17838">
            <v>21350969</v>
          </cell>
          <cell r="C17838">
            <v>43736</v>
          </cell>
          <cell r="D17838" t="str">
            <v>RJ</v>
          </cell>
          <cell r="E17838" t="str">
            <v>Capital</v>
          </cell>
          <cell r="F17838">
            <v>8.0000000000000002E-3</v>
          </cell>
          <cell r="G17838">
            <v>3</v>
          </cell>
          <cell r="H17838">
            <v>28.92</v>
          </cell>
          <cell r="I17838">
            <v>33.25</v>
          </cell>
          <cell r="J17838">
            <v>36.46</v>
          </cell>
          <cell r="K17838">
            <v>39.659999999999997</v>
          </cell>
          <cell r="L17838">
            <v>47.16</v>
          </cell>
          <cell r="M17838">
            <v>50.94</v>
          </cell>
          <cell r="N17838">
            <v>84.67</v>
          </cell>
          <cell r="O17838">
            <v>88.960000000000008</v>
          </cell>
          <cell r="P17838">
            <v>92.550000000000011</v>
          </cell>
          <cell r="Q17838">
            <v>96.4</v>
          </cell>
          <cell r="R17838">
            <v>99.09</v>
          </cell>
          <cell r="S17838">
            <v>1.67</v>
          </cell>
        </row>
        <row r="17839">
          <cell r="A17839">
            <v>21350970</v>
          </cell>
          <cell r="B17839">
            <v>21350999</v>
          </cell>
          <cell r="C17839">
            <v>43739</v>
          </cell>
          <cell r="D17839" t="str">
            <v>RJ</v>
          </cell>
          <cell r="E17839" t="str">
            <v>Capital</v>
          </cell>
          <cell r="F17839">
            <v>1.0999999999999999E-2</v>
          </cell>
          <cell r="G17839">
            <v>4</v>
          </cell>
          <cell r="H17839">
            <v>31.5</v>
          </cell>
          <cell r="I17839">
            <v>33.839999999999996</v>
          </cell>
          <cell r="J17839">
            <v>39.949999999999996</v>
          </cell>
          <cell r="K17839">
            <v>45.949999999999996</v>
          </cell>
          <cell r="L17839">
            <v>52.089999999999996</v>
          </cell>
          <cell r="M17839">
            <v>57.08</v>
          </cell>
          <cell r="N17839">
            <v>98.7</v>
          </cell>
          <cell r="O17839">
            <v>108.5</v>
          </cell>
          <cell r="P17839">
            <v>118.46000000000001</v>
          </cell>
          <cell r="Q17839">
            <v>128.44</v>
          </cell>
          <cell r="R17839">
            <v>138.45999999999998</v>
          </cell>
          <cell r="S17839">
            <v>10.11</v>
          </cell>
        </row>
        <row r="17840">
          <cell r="A17840">
            <v>21351000</v>
          </cell>
          <cell r="B17840">
            <v>21359969</v>
          </cell>
          <cell r="C17840">
            <v>43774</v>
          </cell>
          <cell r="D17840" t="str">
            <v>RJ</v>
          </cell>
          <cell r="E17840" t="str">
            <v>Capital</v>
          </cell>
          <cell r="F17840">
            <v>8.0000000000000002E-3</v>
          </cell>
          <cell r="G17840">
            <v>3</v>
          </cell>
          <cell r="H17840">
            <v>28.92</v>
          </cell>
          <cell r="I17840">
            <v>33.25</v>
          </cell>
          <cell r="J17840">
            <v>36.46</v>
          </cell>
          <cell r="K17840">
            <v>39.659999999999997</v>
          </cell>
          <cell r="L17840">
            <v>47.16</v>
          </cell>
          <cell r="M17840">
            <v>50.94</v>
          </cell>
          <cell r="N17840">
            <v>84.67</v>
          </cell>
          <cell r="O17840">
            <v>88.960000000000008</v>
          </cell>
          <cell r="P17840">
            <v>92.550000000000011</v>
          </cell>
          <cell r="Q17840">
            <v>96.4</v>
          </cell>
          <cell r="R17840">
            <v>99.09</v>
          </cell>
          <cell r="S17840">
            <v>1.67</v>
          </cell>
        </row>
        <row r="17841">
          <cell r="A17841">
            <v>21359970</v>
          </cell>
          <cell r="B17841">
            <v>21359999</v>
          </cell>
          <cell r="C17841">
            <v>43775</v>
          </cell>
          <cell r="D17841" t="str">
            <v>RJ</v>
          </cell>
          <cell r="E17841" t="str">
            <v>Capital</v>
          </cell>
          <cell r="F17841">
            <v>1.0999999999999999E-2</v>
          </cell>
          <cell r="G17841">
            <v>4</v>
          </cell>
          <cell r="H17841">
            <v>31.5</v>
          </cell>
          <cell r="I17841">
            <v>33.839999999999996</v>
          </cell>
          <cell r="J17841">
            <v>39.949999999999996</v>
          </cell>
          <cell r="K17841">
            <v>45.949999999999996</v>
          </cell>
          <cell r="L17841">
            <v>52.089999999999996</v>
          </cell>
          <cell r="M17841">
            <v>57.08</v>
          </cell>
          <cell r="N17841">
            <v>98.7</v>
          </cell>
          <cell r="O17841">
            <v>108.5</v>
          </cell>
          <cell r="P17841">
            <v>118.46000000000001</v>
          </cell>
          <cell r="Q17841">
            <v>128.44</v>
          </cell>
          <cell r="R17841">
            <v>138.45999999999998</v>
          </cell>
          <cell r="S17841">
            <v>10.11</v>
          </cell>
        </row>
        <row r="17842">
          <cell r="A17842">
            <v>21360000</v>
          </cell>
          <cell r="B17842">
            <v>21360969</v>
          </cell>
          <cell r="C17842">
            <v>43777</v>
          </cell>
          <cell r="D17842" t="str">
            <v>RJ</v>
          </cell>
          <cell r="E17842" t="str">
            <v>Capital</v>
          </cell>
          <cell r="F17842">
            <v>8.0000000000000002E-3</v>
          </cell>
          <cell r="G17842">
            <v>3</v>
          </cell>
          <cell r="H17842">
            <v>28.92</v>
          </cell>
          <cell r="I17842">
            <v>33.25</v>
          </cell>
          <cell r="J17842">
            <v>36.46</v>
          </cell>
          <cell r="K17842">
            <v>39.659999999999997</v>
          </cell>
          <cell r="L17842">
            <v>47.16</v>
          </cell>
          <cell r="M17842">
            <v>50.94</v>
          </cell>
          <cell r="N17842">
            <v>84.67</v>
          </cell>
          <cell r="O17842">
            <v>88.960000000000008</v>
          </cell>
          <cell r="P17842">
            <v>92.550000000000011</v>
          </cell>
          <cell r="Q17842">
            <v>96.4</v>
          </cell>
          <cell r="R17842">
            <v>99.09</v>
          </cell>
          <cell r="S17842">
            <v>1.67</v>
          </cell>
        </row>
        <row r="17843">
          <cell r="A17843">
            <v>21360970</v>
          </cell>
          <cell r="B17843">
            <v>21360999</v>
          </cell>
          <cell r="C17843">
            <v>43778</v>
          </cell>
          <cell r="D17843" t="str">
            <v>RJ</v>
          </cell>
          <cell r="E17843" t="str">
            <v>Capital</v>
          </cell>
          <cell r="F17843">
            <v>1.0999999999999999E-2</v>
          </cell>
          <cell r="G17843">
            <v>4</v>
          </cell>
          <cell r="H17843">
            <v>31.5</v>
          </cell>
          <cell r="I17843">
            <v>33.839999999999996</v>
          </cell>
          <cell r="J17843">
            <v>39.949999999999996</v>
          </cell>
          <cell r="K17843">
            <v>45.949999999999996</v>
          </cell>
          <cell r="L17843">
            <v>52.089999999999996</v>
          </cell>
          <cell r="M17843">
            <v>57.08</v>
          </cell>
          <cell r="N17843">
            <v>98.7</v>
          </cell>
          <cell r="O17843">
            <v>108.5</v>
          </cell>
          <cell r="P17843">
            <v>118.46000000000001</v>
          </cell>
          <cell r="Q17843">
            <v>128.44</v>
          </cell>
          <cell r="R17843">
            <v>138.45999999999998</v>
          </cell>
          <cell r="S17843">
            <v>10.11</v>
          </cell>
        </row>
        <row r="17844">
          <cell r="A17844">
            <v>21361000</v>
          </cell>
          <cell r="B17844">
            <v>21361969</v>
          </cell>
          <cell r="C17844">
            <v>43801</v>
          </cell>
          <cell r="D17844" t="str">
            <v>RJ</v>
          </cell>
          <cell r="E17844" t="str">
            <v>Capital</v>
          </cell>
          <cell r="F17844">
            <v>8.0000000000000002E-3</v>
          </cell>
          <cell r="G17844">
            <v>3</v>
          </cell>
          <cell r="H17844">
            <v>28.92</v>
          </cell>
          <cell r="I17844">
            <v>33.25</v>
          </cell>
          <cell r="J17844">
            <v>36.46</v>
          </cell>
          <cell r="K17844">
            <v>39.659999999999997</v>
          </cell>
          <cell r="L17844">
            <v>47.16</v>
          </cell>
          <cell r="M17844">
            <v>50.94</v>
          </cell>
          <cell r="N17844">
            <v>84.67</v>
          </cell>
          <cell r="O17844">
            <v>88.960000000000008</v>
          </cell>
          <cell r="P17844">
            <v>92.550000000000011</v>
          </cell>
          <cell r="Q17844">
            <v>96.4</v>
          </cell>
          <cell r="R17844">
            <v>99.09</v>
          </cell>
          <cell r="S17844">
            <v>1.67</v>
          </cell>
        </row>
        <row r="17845">
          <cell r="A17845">
            <v>21361970</v>
          </cell>
          <cell r="B17845">
            <v>21361999</v>
          </cell>
          <cell r="C17845">
            <v>43802</v>
          </cell>
          <cell r="D17845" t="str">
            <v>RJ</v>
          </cell>
          <cell r="E17845" t="str">
            <v>Capital</v>
          </cell>
          <cell r="F17845">
            <v>1.0999999999999999E-2</v>
          </cell>
          <cell r="G17845">
            <v>4</v>
          </cell>
          <cell r="H17845">
            <v>31.5</v>
          </cell>
          <cell r="I17845">
            <v>33.839999999999996</v>
          </cell>
          <cell r="J17845">
            <v>39.949999999999996</v>
          </cell>
          <cell r="K17845">
            <v>45.949999999999996</v>
          </cell>
          <cell r="L17845">
            <v>52.089999999999996</v>
          </cell>
          <cell r="M17845">
            <v>57.08</v>
          </cell>
          <cell r="N17845">
            <v>98.7</v>
          </cell>
          <cell r="O17845">
            <v>108.5</v>
          </cell>
          <cell r="P17845">
            <v>118.46000000000001</v>
          </cell>
          <cell r="Q17845">
            <v>128.44</v>
          </cell>
          <cell r="R17845">
            <v>138.45999999999998</v>
          </cell>
          <cell r="S17845">
            <v>10.11</v>
          </cell>
        </row>
        <row r="17846">
          <cell r="A17846">
            <v>21362000</v>
          </cell>
          <cell r="B17846">
            <v>21369969</v>
          </cell>
          <cell r="C17846">
            <v>43805</v>
          </cell>
          <cell r="D17846" t="str">
            <v>RJ</v>
          </cell>
          <cell r="E17846" t="str">
            <v>Capital</v>
          </cell>
          <cell r="F17846">
            <v>8.0000000000000002E-3</v>
          </cell>
          <cell r="G17846">
            <v>3</v>
          </cell>
          <cell r="H17846">
            <v>28.92</v>
          </cell>
          <cell r="I17846">
            <v>33.25</v>
          </cell>
          <cell r="J17846">
            <v>36.46</v>
          </cell>
          <cell r="K17846">
            <v>39.659999999999997</v>
          </cell>
          <cell r="L17846">
            <v>47.16</v>
          </cell>
          <cell r="M17846">
            <v>50.94</v>
          </cell>
          <cell r="N17846">
            <v>84.67</v>
          </cell>
          <cell r="O17846">
            <v>88.960000000000008</v>
          </cell>
          <cell r="P17846">
            <v>92.550000000000011</v>
          </cell>
          <cell r="Q17846">
            <v>96.4</v>
          </cell>
          <cell r="R17846">
            <v>99.09</v>
          </cell>
          <cell r="S17846">
            <v>1.67</v>
          </cell>
        </row>
        <row r="17847">
          <cell r="A17847">
            <v>21369970</v>
          </cell>
          <cell r="B17847">
            <v>21369999</v>
          </cell>
          <cell r="C17847">
            <v>43806</v>
          </cell>
          <cell r="D17847" t="str">
            <v>RJ</v>
          </cell>
          <cell r="E17847" t="str">
            <v>Capital</v>
          </cell>
          <cell r="F17847">
            <v>1.0999999999999999E-2</v>
          </cell>
          <cell r="G17847">
            <v>4</v>
          </cell>
          <cell r="H17847">
            <v>31.5</v>
          </cell>
          <cell r="I17847">
            <v>33.839999999999996</v>
          </cell>
          <cell r="J17847">
            <v>39.949999999999996</v>
          </cell>
          <cell r="K17847">
            <v>45.949999999999996</v>
          </cell>
          <cell r="L17847">
            <v>52.089999999999996</v>
          </cell>
          <cell r="M17847">
            <v>57.08</v>
          </cell>
          <cell r="N17847">
            <v>98.7</v>
          </cell>
          <cell r="O17847">
            <v>108.5</v>
          </cell>
          <cell r="P17847">
            <v>118.46000000000001</v>
          </cell>
          <cell r="Q17847">
            <v>128.44</v>
          </cell>
          <cell r="R17847">
            <v>138.45999999999998</v>
          </cell>
          <cell r="S17847">
            <v>10.11</v>
          </cell>
        </row>
        <row r="17848">
          <cell r="A17848">
            <v>21370000</v>
          </cell>
          <cell r="B17848">
            <v>21379969</v>
          </cell>
          <cell r="C17848">
            <v>43841</v>
          </cell>
          <cell r="D17848" t="str">
            <v>RJ</v>
          </cell>
          <cell r="E17848" t="str">
            <v>Capital</v>
          </cell>
          <cell r="F17848">
            <v>8.0000000000000002E-3</v>
          </cell>
          <cell r="G17848">
            <v>3</v>
          </cell>
          <cell r="H17848">
            <v>28.92</v>
          </cell>
          <cell r="I17848">
            <v>33.25</v>
          </cell>
          <cell r="J17848">
            <v>36.46</v>
          </cell>
          <cell r="K17848">
            <v>39.659999999999997</v>
          </cell>
          <cell r="L17848">
            <v>47.16</v>
          </cell>
          <cell r="M17848">
            <v>50.94</v>
          </cell>
          <cell r="N17848">
            <v>84.67</v>
          </cell>
          <cell r="O17848">
            <v>88.960000000000008</v>
          </cell>
          <cell r="P17848">
            <v>92.550000000000011</v>
          </cell>
          <cell r="Q17848">
            <v>96.4</v>
          </cell>
          <cell r="R17848">
            <v>99.09</v>
          </cell>
          <cell r="S17848">
            <v>1.67</v>
          </cell>
        </row>
        <row r="17849">
          <cell r="A17849">
            <v>21379970</v>
          </cell>
          <cell r="B17849">
            <v>21379999</v>
          </cell>
          <cell r="C17849">
            <v>43842</v>
          </cell>
          <cell r="D17849" t="str">
            <v>RJ</v>
          </cell>
          <cell r="E17849" t="str">
            <v>Capital</v>
          </cell>
          <cell r="F17849">
            <v>1.0999999999999999E-2</v>
          </cell>
          <cell r="G17849">
            <v>4</v>
          </cell>
          <cell r="H17849">
            <v>31.5</v>
          </cell>
          <cell r="I17849">
            <v>33.839999999999996</v>
          </cell>
          <cell r="J17849">
            <v>39.949999999999996</v>
          </cell>
          <cell r="K17849">
            <v>45.949999999999996</v>
          </cell>
          <cell r="L17849">
            <v>52.089999999999996</v>
          </cell>
          <cell r="M17849">
            <v>57.08</v>
          </cell>
          <cell r="N17849">
            <v>98.7</v>
          </cell>
          <cell r="O17849">
            <v>108.5</v>
          </cell>
          <cell r="P17849">
            <v>118.46000000000001</v>
          </cell>
          <cell r="Q17849">
            <v>128.44</v>
          </cell>
          <cell r="R17849">
            <v>138.45999999999998</v>
          </cell>
          <cell r="S17849">
            <v>10.11</v>
          </cell>
        </row>
        <row r="17850">
          <cell r="A17850">
            <v>21380000</v>
          </cell>
          <cell r="B17850">
            <v>21380244</v>
          </cell>
          <cell r="C17850">
            <v>43858</v>
          </cell>
          <cell r="D17850" t="str">
            <v>RJ</v>
          </cell>
          <cell r="E17850" t="str">
            <v>Capital</v>
          </cell>
          <cell r="F17850">
            <v>8.0000000000000002E-3</v>
          </cell>
          <cell r="G17850">
            <v>3</v>
          </cell>
          <cell r="H17850">
            <v>28.92</v>
          </cell>
          <cell r="I17850">
            <v>33.25</v>
          </cell>
          <cell r="J17850">
            <v>36.46</v>
          </cell>
          <cell r="K17850">
            <v>39.659999999999997</v>
          </cell>
          <cell r="L17850">
            <v>47.16</v>
          </cell>
          <cell r="M17850">
            <v>50.94</v>
          </cell>
          <cell r="N17850">
            <v>84.67</v>
          </cell>
          <cell r="O17850">
            <v>88.960000000000008</v>
          </cell>
          <cell r="P17850">
            <v>92.550000000000011</v>
          </cell>
          <cell r="Q17850">
            <v>96.4</v>
          </cell>
          <cell r="R17850">
            <v>99.09</v>
          </cell>
          <cell r="S17850">
            <v>1.67</v>
          </cell>
        </row>
        <row r="17851">
          <cell r="A17851">
            <v>21380245</v>
          </cell>
          <cell r="B17851">
            <v>21380246</v>
          </cell>
          <cell r="C17851">
            <v>43860</v>
          </cell>
          <cell r="D17851" t="str">
            <v>RJ</v>
          </cell>
          <cell r="E17851" t="str">
            <v>Capital</v>
          </cell>
          <cell r="F17851">
            <v>8.0000000000000002E-3</v>
          </cell>
          <cell r="G17851">
            <v>2</v>
          </cell>
          <cell r="H17851">
            <v>20.73</v>
          </cell>
          <cell r="I17851">
            <v>25.680000000000003</v>
          </cell>
          <cell r="J17851">
            <v>28.520000000000003</v>
          </cell>
          <cell r="K17851">
            <v>30.21</v>
          </cell>
          <cell r="L17851">
            <v>31.560000000000002</v>
          </cell>
          <cell r="M17851">
            <v>33</v>
          </cell>
          <cell r="N17851">
            <v>54.91</v>
          </cell>
          <cell r="O17851">
            <v>58.98</v>
          </cell>
          <cell r="P17851">
            <v>62.85</v>
          </cell>
          <cell r="Q17851">
            <v>65.22</v>
          </cell>
          <cell r="R17851">
            <v>66.960000000000008</v>
          </cell>
          <cell r="S17851">
            <v>2.76</v>
          </cell>
        </row>
        <row r="17852">
          <cell r="A17852">
            <v>21380247</v>
          </cell>
          <cell r="B17852">
            <v>21499969</v>
          </cell>
          <cell r="C17852">
            <v>43911</v>
          </cell>
          <cell r="D17852" t="str">
            <v>RJ</v>
          </cell>
          <cell r="E17852" t="str">
            <v>Capital</v>
          </cell>
          <cell r="F17852">
            <v>8.0000000000000002E-3</v>
          </cell>
          <cell r="G17852">
            <v>3</v>
          </cell>
          <cell r="H17852">
            <v>28.92</v>
          </cell>
          <cell r="I17852">
            <v>33.25</v>
          </cell>
          <cell r="J17852">
            <v>36.46</v>
          </cell>
          <cell r="K17852">
            <v>39.659999999999997</v>
          </cell>
          <cell r="L17852">
            <v>47.16</v>
          </cell>
          <cell r="M17852">
            <v>50.94</v>
          </cell>
          <cell r="N17852">
            <v>84.67</v>
          </cell>
          <cell r="O17852">
            <v>88.960000000000008</v>
          </cell>
          <cell r="P17852">
            <v>92.550000000000011</v>
          </cell>
          <cell r="Q17852">
            <v>96.4</v>
          </cell>
          <cell r="R17852">
            <v>99.09</v>
          </cell>
          <cell r="S17852">
            <v>1.67</v>
          </cell>
        </row>
        <row r="17853">
          <cell r="A17853">
            <v>21499970</v>
          </cell>
          <cell r="B17853">
            <v>21499999</v>
          </cell>
          <cell r="C17853">
            <v>43912</v>
          </cell>
          <cell r="D17853" t="str">
            <v>RJ</v>
          </cell>
          <cell r="E17853" t="str">
            <v>Capital</v>
          </cell>
          <cell r="F17853">
            <v>1.0999999999999999E-2</v>
          </cell>
          <cell r="G17853">
            <v>4</v>
          </cell>
          <cell r="H17853">
            <v>31.5</v>
          </cell>
          <cell r="I17853">
            <v>33.839999999999996</v>
          </cell>
          <cell r="J17853">
            <v>39.949999999999996</v>
          </cell>
          <cell r="K17853">
            <v>45.949999999999996</v>
          </cell>
          <cell r="L17853">
            <v>52.089999999999996</v>
          </cell>
          <cell r="M17853">
            <v>57.08</v>
          </cell>
          <cell r="N17853">
            <v>98.7</v>
          </cell>
          <cell r="O17853">
            <v>108.5</v>
          </cell>
          <cell r="P17853">
            <v>118.46000000000001</v>
          </cell>
          <cell r="Q17853">
            <v>128.44</v>
          </cell>
          <cell r="R17853">
            <v>138.45999999999998</v>
          </cell>
          <cell r="S17853">
            <v>10.11</v>
          </cell>
        </row>
        <row r="17854">
          <cell r="A17854">
            <v>21500000</v>
          </cell>
          <cell r="B17854">
            <v>21510969</v>
          </cell>
          <cell r="C17854">
            <v>43921</v>
          </cell>
          <cell r="D17854" t="str">
            <v>RJ</v>
          </cell>
          <cell r="E17854" t="str">
            <v>Capital</v>
          </cell>
          <cell r="F17854">
            <v>8.0000000000000002E-3</v>
          </cell>
          <cell r="G17854">
            <v>3</v>
          </cell>
          <cell r="H17854">
            <v>28.92</v>
          </cell>
          <cell r="I17854">
            <v>33.25</v>
          </cell>
          <cell r="J17854">
            <v>36.46</v>
          </cell>
          <cell r="K17854">
            <v>39.659999999999997</v>
          </cell>
          <cell r="L17854">
            <v>47.16</v>
          </cell>
          <cell r="M17854">
            <v>50.94</v>
          </cell>
          <cell r="N17854">
            <v>84.67</v>
          </cell>
          <cell r="O17854">
            <v>88.960000000000008</v>
          </cell>
          <cell r="P17854">
            <v>92.550000000000011</v>
          </cell>
          <cell r="Q17854">
            <v>96.4</v>
          </cell>
          <cell r="R17854">
            <v>99.09</v>
          </cell>
          <cell r="S17854">
            <v>1.67</v>
          </cell>
        </row>
        <row r="17855">
          <cell r="A17855">
            <v>21510970</v>
          </cell>
          <cell r="B17855">
            <v>21510999</v>
          </cell>
          <cell r="C17855">
            <v>43924</v>
          </cell>
          <cell r="D17855" t="str">
            <v>RJ</v>
          </cell>
          <cell r="E17855" t="str">
            <v>Capital</v>
          </cell>
          <cell r="F17855">
            <v>1.0999999999999999E-2</v>
          </cell>
          <cell r="G17855">
            <v>4</v>
          </cell>
          <cell r="H17855">
            <v>31.5</v>
          </cell>
          <cell r="I17855">
            <v>33.839999999999996</v>
          </cell>
          <cell r="J17855">
            <v>39.949999999999996</v>
          </cell>
          <cell r="K17855">
            <v>45.949999999999996</v>
          </cell>
          <cell r="L17855">
            <v>52.089999999999996</v>
          </cell>
          <cell r="M17855">
            <v>57.08</v>
          </cell>
          <cell r="N17855">
            <v>98.7</v>
          </cell>
          <cell r="O17855">
            <v>108.5</v>
          </cell>
          <cell r="P17855">
            <v>118.46000000000001</v>
          </cell>
          <cell r="Q17855">
            <v>128.44</v>
          </cell>
          <cell r="R17855">
            <v>138.45999999999998</v>
          </cell>
          <cell r="S17855">
            <v>10.11</v>
          </cell>
        </row>
        <row r="17856">
          <cell r="A17856">
            <v>21511000</v>
          </cell>
          <cell r="B17856">
            <v>21511010</v>
          </cell>
          <cell r="C17856">
            <v>43928</v>
          </cell>
          <cell r="D17856" t="str">
            <v>RJ</v>
          </cell>
          <cell r="E17856" t="str">
            <v>Capital</v>
          </cell>
          <cell r="F17856">
            <v>8.0000000000000002E-3</v>
          </cell>
          <cell r="G17856">
            <v>3</v>
          </cell>
          <cell r="H17856">
            <v>28.92</v>
          </cell>
          <cell r="I17856">
            <v>33.25</v>
          </cell>
          <cell r="J17856">
            <v>36.46</v>
          </cell>
          <cell r="K17856">
            <v>39.659999999999997</v>
          </cell>
          <cell r="L17856">
            <v>47.16</v>
          </cell>
          <cell r="M17856">
            <v>50.94</v>
          </cell>
          <cell r="N17856">
            <v>84.67</v>
          </cell>
          <cell r="O17856">
            <v>88.960000000000008</v>
          </cell>
          <cell r="P17856">
            <v>92.550000000000011</v>
          </cell>
          <cell r="Q17856">
            <v>96.4</v>
          </cell>
          <cell r="R17856">
            <v>99.09</v>
          </cell>
          <cell r="S17856">
            <v>1.67</v>
          </cell>
        </row>
        <row r="17857">
          <cell r="A17857">
            <v>21511011</v>
          </cell>
          <cell r="B17857">
            <v>21511269</v>
          </cell>
          <cell r="C17857" t="str">
            <v/>
          </cell>
          <cell r="D17857" t="str">
            <v/>
          </cell>
          <cell r="E17857" t="str">
            <v/>
          </cell>
          <cell r="F17857" t="str">
            <v/>
          </cell>
          <cell r="G17857" t="str">
            <v/>
          </cell>
          <cell r="H17857" t="str">
            <v/>
          </cell>
          <cell r="I17857" t="str">
            <v/>
          </cell>
          <cell r="J17857" t="str">
            <v/>
          </cell>
          <cell r="K17857" t="str">
            <v/>
          </cell>
          <cell r="L17857" t="str">
            <v/>
          </cell>
          <cell r="M17857" t="str">
            <v/>
          </cell>
          <cell r="N17857" t="str">
            <v/>
          </cell>
          <cell r="O17857" t="str">
            <v/>
          </cell>
          <cell r="P17857" t="str">
            <v/>
          </cell>
          <cell r="Q17857" t="str">
            <v/>
          </cell>
          <cell r="R17857" t="str">
            <v/>
          </cell>
          <cell r="S17857" t="str">
            <v/>
          </cell>
        </row>
        <row r="17858">
          <cell r="A17858">
            <v>21511270</v>
          </cell>
          <cell r="B17858">
            <v>21511270</v>
          </cell>
          <cell r="C17858">
            <v>43931</v>
          </cell>
          <cell r="D17858" t="str">
            <v>RJ</v>
          </cell>
          <cell r="E17858" t="str">
            <v>Capital</v>
          </cell>
          <cell r="F17858">
            <v>2.1000000000000001E-2</v>
          </cell>
          <cell r="G17858">
            <v>4</v>
          </cell>
          <cell r="H17858">
            <v>18.880000000000003</v>
          </cell>
          <cell r="I17858">
            <v>27.380000000000003</v>
          </cell>
          <cell r="J17858">
            <v>31.290000000000003</v>
          </cell>
          <cell r="K17858">
            <v>35.21</v>
          </cell>
          <cell r="L17858">
            <v>39.14</v>
          </cell>
          <cell r="M17858">
            <v>43.07</v>
          </cell>
          <cell r="N17858">
            <v>73.930000000000007</v>
          </cell>
          <cell r="O17858">
            <v>80.300000000000011</v>
          </cell>
          <cell r="P17858">
            <v>86.690000000000012</v>
          </cell>
          <cell r="Q17858">
            <v>93.100000000000009</v>
          </cell>
          <cell r="R17858">
            <v>99.51</v>
          </cell>
          <cell r="S17858">
            <v>3.8699999999999997</v>
          </cell>
        </row>
        <row r="17859">
          <cell r="A17859">
            <v>21511271</v>
          </cell>
          <cell r="B17859">
            <v>21511969</v>
          </cell>
          <cell r="C17859" t="str">
            <v/>
          </cell>
          <cell r="D17859" t="str">
            <v/>
          </cell>
          <cell r="E17859" t="str">
            <v/>
          </cell>
          <cell r="F17859" t="str">
            <v/>
          </cell>
          <cell r="G17859" t="str">
            <v/>
          </cell>
          <cell r="H17859" t="str">
            <v/>
          </cell>
          <cell r="I17859" t="str">
            <v/>
          </cell>
          <cell r="J17859" t="str">
            <v/>
          </cell>
          <cell r="K17859" t="str">
            <v/>
          </cell>
          <cell r="L17859" t="str">
            <v/>
          </cell>
          <cell r="M17859" t="str">
            <v/>
          </cell>
          <cell r="N17859" t="str">
            <v/>
          </cell>
          <cell r="O17859" t="str">
            <v/>
          </cell>
          <cell r="P17859" t="str">
            <v/>
          </cell>
          <cell r="Q17859" t="str">
            <v/>
          </cell>
          <cell r="R17859" t="str">
            <v/>
          </cell>
          <cell r="S17859" t="str">
            <v/>
          </cell>
        </row>
        <row r="17860">
          <cell r="A17860">
            <v>21511970</v>
          </cell>
          <cell r="B17860">
            <v>21511999</v>
          </cell>
          <cell r="C17860">
            <v>43937</v>
          </cell>
          <cell r="D17860" t="str">
            <v>RJ</v>
          </cell>
          <cell r="E17860" t="str">
            <v>Capital</v>
          </cell>
          <cell r="F17860">
            <v>1.0999999999999999E-2</v>
          </cell>
          <cell r="G17860">
            <v>4</v>
          </cell>
          <cell r="H17860">
            <v>31.5</v>
          </cell>
          <cell r="I17860">
            <v>33.839999999999996</v>
          </cell>
          <cell r="J17860">
            <v>39.949999999999996</v>
          </cell>
          <cell r="K17860">
            <v>45.949999999999996</v>
          </cell>
          <cell r="L17860">
            <v>52.089999999999996</v>
          </cell>
          <cell r="M17860">
            <v>57.08</v>
          </cell>
          <cell r="N17860">
            <v>98.7</v>
          </cell>
          <cell r="O17860">
            <v>108.5</v>
          </cell>
          <cell r="P17860">
            <v>118.46000000000001</v>
          </cell>
          <cell r="Q17860">
            <v>128.44</v>
          </cell>
          <cell r="R17860">
            <v>138.45999999999998</v>
          </cell>
          <cell r="S17860">
            <v>10.11</v>
          </cell>
        </row>
        <row r="17861">
          <cell r="A17861">
            <v>21512000</v>
          </cell>
          <cell r="B17861">
            <v>21514969</v>
          </cell>
          <cell r="C17861" t="str">
            <v/>
          </cell>
          <cell r="D17861" t="str">
            <v/>
          </cell>
          <cell r="E17861" t="str">
            <v/>
          </cell>
          <cell r="F17861" t="str">
            <v/>
          </cell>
          <cell r="G17861" t="str">
            <v/>
          </cell>
          <cell r="H17861" t="str">
            <v/>
          </cell>
          <cell r="I17861" t="str">
            <v/>
          </cell>
          <cell r="J17861" t="str">
            <v/>
          </cell>
          <cell r="K17861" t="str">
            <v/>
          </cell>
          <cell r="L17861" t="str">
            <v/>
          </cell>
          <cell r="M17861" t="str">
            <v/>
          </cell>
          <cell r="N17861" t="str">
            <v/>
          </cell>
          <cell r="O17861" t="str">
            <v/>
          </cell>
          <cell r="P17861" t="str">
            <v/>
          </cell>
          <cell r="Q17861" t="str">
            <v/>
          </cell>
          <cell r="R17861" t="str">
            <v/>
          </cell>
          <cell r="S17861" t="str">
            <v/>
          </cell>
        </row>
        <row r="17862">
          <cell r="A17862">
            <v>21514970</v>
          </cell>
          <cell r="B17862">
            <v>21514999</v>
          </cell>
          <cell r="C17862">
            <v>43947</v>
          </cell>
          <cell r="D17862" t="str">
            <v>RJ</v>
          </cell>
          <cell r="E17862" t="str">
            <v>Capital</v>
          </cell>
          <cell r="F17862">
            <v>1.0999999999999999E-2</v>
          </cell>
          <cell r="G17862">
            <v>4</v>
          </cell>
          <cell r="H17862">
            <v>31.5</v>
          </cell>
          <cell r="I17862">
            <v>33.839999999999996</v>
          </cell>
          <cell r="J17862">
            <v>39.949999999999996</v>
          </cell>
          <cell r="K17862">
            <v>45.949999999999996</v>
          </cell>
          <cell r="L17862">
            <v>52.089999999999996</v>
          </cell>
          <cell r="M17862">
            <v>57.08</v>
          </cell>
          <cell r="N17862">
            <v>98.7</v>
          </cell>
          <cell r="O17862">
            <v>108.5</v>
          </cell>
          <cell r="P17862">
            <v>118.46000000000001</v>
          </cell>
          <cell r="Q17862">
            <v>128.44</v>
          </cell>
          <cell r="R17862">
            <v>138.45999999999998</v>
          </cell>
          <cell r="S17862">
            <v>10.11</v>
          </cell>
        </row>
        <row r="17863">
          <cell r="A17863">
            <v>21515000</v>
          </cell>
          <cell r="B17863">
            <v>21520969</v>
          </cell>
          <cell r="C17863" t="str">
            <v/>
          </cell>
          <cell r="D17863" t="str">
            <v/>
          </cell>
          <cell r="E17863" t="str">
            <v/>
          </cell>
          <cell r="F17863" t="str">
            <v/>
          </cell>
          <cell r="G17863" t="str">
            <v/>
          </cell>
          <cell r="H17863" t="str">
            <v/>
          </cell>
          <cell r="I17863" t="str">
            <v/>
          </cell>
          <cell r="J17863" t="str">
            <v/>
          </cell>
          <cell r="K17863" t="str">
            <v/>
          </cell>
          <cell r="L17863" t="str">
            <v/>
          </cell>
          <cell r="M17863" t="str">
            <v/>
          </cell>
          <cell r="N17863" t="str">
            <v/>
          </cell>
          <cell r="O17863" t="str">
            <v/>
          </cell>
          <cell r="P17863" t="str">
            <v/>
          </cell>
          <cell r="Q17863" t="str">
            <v/>
          </cell>
          <cell r="R17863" t="str">
            <v/>
          </cell>
          <cell r="S17863" t="str">
            <v/>
          </cell>
        </row>
        <row r="17864">
          <cell r="A17864">
            <v>21520970</v>
          </cell>
          <cell r="B17864">
            <v>21520999</v>
          </cell>
          <cell r="C17864">
            <v>43955</v>
          </cell>
          <cell r="D17864" t="str">
            <v>RJ</v>
          </cell>
          <cell r="E17864" t="str">
            <v>Capital</v>
          </cell>
          <cell r="F17864">
            <v>1.0999999999999999E-2</v>
          </cell>
          <cell r="G17864">
            <v>4</v>
          </cell>
          <cell r="H17864">
            <v>31.5</v>
          </cell>
          <cell r="I17864">
            <v>33.839999999999996</v>
          </cell>
          <cell r="J17864">
            <v>39.949999999999996</v>
          </cell>
          <cell r="K17864">
            <v>45.949999999999996</v>
          </cell>
          <cell r="L17864">
            <v>52.089999999999996</v>
          </cell>
          <cell r="M17864">
            <v>57.08</v>
          </cell>
          <cell r="N17864">
            <v>98.7</v>
          </cell>
          <cell r="O17864">
            <v>108.5</v>
          </cell>
          <cell r="P17864">
            <v>118.46000000000001</v>
          </cell>
          <cell r="Q17864">
            <v>128.44</v>
          </cell>
          <cell r="R17864">
            <v>138.45999999999998</v>
          </cell>
          <cell r="S17864">
            <v>10.11</v>
          </cell>
        </row>
        <row r="17865">
          <cell r="A17865">
            <v>21521000</v>
          </cell>
          <cell r="B17865">
            <v>21529969</v>
          </cell>
          <cell r="C17865" t="str">
            <v/>
          </cell>
          <cell r="D17865" t="str">
            <v/>
          </cell>
          <cell r="E17865" t="str">
            <v/>
          </cell>
          <cell r="F17865" t="str">
            <v/>
          </cell>
          <cell r="G17865" t="str">
            <v/>
          </cell>
          <cell r="H17865" t="str">
            <v/>
          </cell>
          <cell r="I17865" t="str">
            <v/>
          </cell>
          <cell r="J17865" t="str">
            <v/>
          </cell>
          <cell r="K17865" t="str">
            <v/>
          </cell>
          <cell r="L17865" t="str">
            <v/>
          </cell>
          <cell r="M17865" t="str">
            <v/>
          </cell>
          <cell r="N17865" t="str">
            <v/>
          </cell>
          <cell r="O17865" t="str">
            <v/>
          </cell>
          <cell r="P17865" t="str">
            <v/>
          </cell>
          <cell r="Q17865" t="str">
            <v/>
          </cell>
          <cell r="R17865" t="str">
            <v/>
          </cell>
          <cell r="S17865" t="str">
            <v/>
          </cell>
        </row>
        <row r="17866">
          <cell r="A17866">
            <v>21529970</v>
          </cell>
          <cell r="B17866">
            <v>21529999</v>
          </cell>
          <cell r="C17866">
            <v>43970</v>
          </cell>
          <cell r="D17866" t="str">
            <v>RJ</v>
          </cell>
          <cell r="E17866" t="str">
            <v>Capital</v>
          </cell>
          <cell r="F17866">
            <v>1.0999999999999999E-2</v>
          </cell>
          <cell r="G17866">
            <v>4</v>
          </cell>
          <cell r="H17866">
            <v>31.5</v>
          </cell>
          <cell r="I17866">
            <v>33.839999999999996</v>
          </cell>
          <cell r="J17866">
            <v>39.949999999999996</v>
          </cell>
          <cell r="K17866">
            <v>45.949999999999996</v>
          </cell>
          <cell r="L17866">
            <v>52.089999999999996</v>
          </cell>
          <cell r="M17866">
            <v>57.08</v>
          </cell>
          <cell r="N17866">
            <v>98.7</v>
          </cell>
          <cell r="O17866">
            <v>108.5</v>
          </cell>
          <cell r="P17866">
            <v>118.46000000000001</v>
          </cell>
          <cell r="Q17866">
            <v>128.44</v>
          </cell>
          <cell r="R17866">
            <v>138.45999999999998</v>
          </cell>
          <cell r="S17866">
            <v>10.11</v>
          </cell>
        </row>
        <row r="17867">
          <cell r="A17867">
            <v>21530000</v>
          </cell>
          <cell r="B17867">
            <v>21530969</v>
          </cell>
          <cell r="C17867" t="str">
            <v/>
          </cell>
          <cell r="D17867" t="str">
            <v/>
          </cell>
          <cell r="E17867" t="str">
            <v/>
          </cell>
          <cell r="F17867" t="str">
            <v/>
          </cell>
          <cell r="G17867" t="str">
            <v/>
          </cell>
          <cell r="H17867" t="str">
            <v/>
          </cell>
          <cell r="I17867" t="str">
            <v/>
          </cell>
          <cell r="J17867" t="str">
            <v/>
          </cell>
          <cell r="K17867" t="str">
            <v/>
          </cell>
          <cell r="L17867" t="str">
            <v/>
          </cell>
          <cell r="M17867" t="str">
            <v/>
          </cell>
          <cell r="N17867" t="str">
            <v/>
          </cell>
          <cell r="O17867" t="str">
            <v/>
          </cell>
          <cell r="P17867" t="str">
            <v/>
          </cell>
          <cell r="Q17867" t="str">
            <v/>
          </cell>
          <cell r="R17867" t="str">
            <v/>
          </cell>
          <cell r="S17867" t="str">
            <v/>
          </cell>
        </row>
        <row r="17868">
          <cell r="A17868">
            <v>21530970</v>
          </cell>
          <cell r="B17868">
            <v>21530999</v>
          </cell>
          <cell r="C17868">
            <v>43985</v>
          </cell>
          <cell r="D17868" t="str">
            <v>RJ</v>
          </cell>
          <cell r="E17868" t="str">
            <v>Capital</v>
          </cell>
          <cell r="F17868">
            <v>1.0999999999999999E-2</v>
          </cell>
          <cell r="G17868">
            <v>4</v>
          </cell>
          <cell r="H17868">
            <v>31.5</v>
          </cell>
          <cell r="I17868">
            <v>33.839999999999996</v>
          </cell>
          <cell r="J17868">
            <v>39.949999999999996</v>
          </cell>
          <cell r="K17868">
            <v>45.949999999999996</v>
          </cell>
          <cell r="L17868">
            <v>52.089999999999996</v>
          </cell>
          <cell r="M17868">
            <v>57.08</v>
          </cell>
          <cell r="N17868">
            <v>98.7</v>
          </cell>
          <cell r="O17868">
            <v>108.5</v>
          </cell>
          <cell r="P17868">
            <v>118.46000000000001</v>
          </cell>
          <cell r="Q17868">
            <v>128.44</v>
          </cell>
          <cell r="R17868">
            <v>138.45999999999998</v>
          </cell>
          <cell r="S17868">
            <v>10.11</v>
          </cell>
        </row>
        <row r="17869">
          <cell r="A17869">
            <v>21531000</v>
          </cell>
          <cell r="B17869">
            <v>21531969</v>
          </cell>
          <cell r="C17869" t="str">
            <v/>
          </cell>
          <cell r="D17869" t="str">
            <v/>
          </cell>
          <cell r="E17869" t="str">
            <v/>
          </cell>
          <cell r="F17869" t="str">
            <v/>
          </cell>
          <cell r="G17869" t="str">
            <v/>
          </cell>
          <cell r="H17869" t="str">
            <v/>
          </cell>
          <cell r="I17869" t="str">
            <v/>
          </cell>
          <cell r="J17869" t="str">
            <v/>
          </cell>
          <cell r="K17869" t="str">
            <v/>
          </cell>
          <cell r="L17869" t="str">
            <v/>
          </cell>
          <cell r="M17869" t="str">
            <v/>
          </cell>
          <cell r="N17869" t="str">
            <v/>
          </cell>
          <cell r="O17869" t="str">
            <v/>
          </cell>
          <cell r="P17869" t="str">
            <v/>
          </cell>
          <cell r="Q17869" t="str">
            <v/>
          </cell>
          <cell r="R17869" t="str">
            <v/>
          </cell>
          <cell r="S17869" t="str">
            <v/>
          </cell>
        </row>
        <row r="17870">
          <cell r="A17870">
            <v>21531970</v>
          </cell>
          <cell r="B17870">
            <v>21531999</v>
          </cell>
          <cell r="C17870">
            <v>43994</v>
          </cell>
          <cell r="D17870" t="str">
            <v>RJ</v>
          </cell>
          <cell r="E17870" t="str">
            <v>Capital</v>
          </cell>
          <cell r="F17870">
            <v>1.0999999999999999E-2</v>
          </cell>
          <cell r="G17870">
            <v>4</v>
          </cell>
          <cell r="H17870">
            <v>31.5</v>
          </cell>
          <cell r="I17870">
            <v>33.839999999999996</v>
          </cell>
          <cell r="J17870">
            <v>39.949999999999996</v>
          </cell>
          <cell r="K17870">
            <v>45.949999999999996</v>
          </cell>
          <cell r="L17870">
            <v>52.089999999999996</v>
          </cell>
          <cell r="M17870">
            <v>57.08</v>
          </cell>
          <cell r="N17870">
            <v>98.7</v>
          </cell>
          <cell r="O17870">
            <v>108.5</v>
          </cell>
          <cell r="P17870">
            <v>118.46000000000001</v>
          </cell>
          <cell r="Q17870">
            <v>128.44</v>
          </cell>
          <cell r="R17870">
            <v>138.45999999999998</v>
          </cell>
          <cell r="S17870">
            <v>10.11</v>
          </cell>
        </row>
        <row r="17871">
          <cell r="A17871">
            <v>21532000</v>
          </cell>
          <cell r="B17871">
            <v>21534969</v>
          </cell>
          <cell r="C17871" t="str">
            <v/>
          </cell>
          <cell r="D17871" t="str">
            <v/>
          </cell>
          <cell r="E17871" t="str">
            <v/>
          </cell>
          <cell r="F17871" t="str">
            <v/>
          </cell>
          <cell r="G17871" t="str">
            <v/>
          </cell>
          <cell r="H17871" t="str">
            <v/>
          </cell>
          <cell r="I17871" t="str">
            <v/>
          </cell>
          <cell r="J17871" t="str">
            <v/>
          </cell>
          <cell r="K17871" t="str">
            <v/>
          </cell>
          <cell r="L17871" t="str">
            <v/>
          </cell>
          <cell r="M17871" t="str">
            <v/>
          </cell>
          <cell r="N17871" t="str">
            <v/>
          </cell>
          <cell r="O17871" t="str">
            <v/>
          </cell>
          <cell r="P17871" t="str">
            <v/>
          </cell>
          <cell r="Q17871" t="str">
            <v/>
          </cell>
          <cell r="R17871" t="str">
            <v/>
          </cell>
          <cell r="S17871" t="str">
            <v/>
          </cell>
        </row>
        <row r="17872">
          <cell r="A17872">
            <v>21534970</v>
          </cell>
          <cell r="B17872">
            <v>21534999</v>
          </cell>
          <cell r="C17872">
            <v>44001</v>
          </cell>
          <cell r="D17872" t="str">
            <v>RJ</v>
          </cell>
          <cell r="E17872" t="str">
            <v>Capital</v>
          </cell>
          <cell r="F17872">
            <v>1.0999999999999999E-2</v>
          </cell>
          <cell r="G17872">
            <v>4</v>
          </cell>
          <cell r="H17872">
            <v>31.5</v>
          </cell>
          <cell r="I17872">
            <v>33.839999999999996</v>
          </cell>
          <cell r="J17872">
            <v>39.949999999999996</v>
          </cell>
          <cell r="K17872">
            <v>45.949999999999996</v>
          </cell>
          <cell r="L17872">
            <v>52.089999999999996</v>
          </cell>
          <cell r="M17872">
            <v>57.08</v>
          </cell>
          <cell r="N17872">
            <v>98.7</v>
          </cell>
          <cell r="O17872">
            <v>108.5</v>
          </cell>
          <cell r="P17872">
            <v>118.46000000000001</v>
          </cell>
          <cell r="Q17872">
            <v>128.44</v>
          </cell>
          <cell r="R17872">
            <v>138.45999999999998</v>
          </cell>
          <cell r="S17872">
            <v>10.11</v>
          </cell>
        </row>
        <row r="17873">
          <cell r="A17873">
            <v>21535000</v>
          </cell>
          <cell r="B17873">
            <v>21535969</v>
          </cell>
          <cell r="C17873" t="str">
            <v/>
          </cell>
          <cell r="D17873" t="str">
            <v/>
          </cell>
          <cell r="E17873" t="str">
            <v/>
          </cell>
          <cell r="F17873" t="str">
            <v/>
          </cell>
          <cell r="G17873" t="str">
            <v/>
          </cell>
          <cell r="H17873" t="str">
            <v/>
          </cell>
          <cell r="I17873" t="str">
            <v/>
          </cell>
          <cell r="J17873" t="str">
            <v/>
          </cell>
          <cell r="K17873" t="str">
            <v/>
          </cell>
          <cell r="L17873" t="str">
            <v/>
          </cell>
          <cell r="M17873" t="str">
            <v/>
          </cell>
          <cell r="N17873" t="str">
            <v/>
          </cell>
          <cell r="O17873" t="str">
            <v/>
          </cell>
          <cell r="P17873" t="str">
            <v/>
          </cell>
          <cell r="Q17873" t="str">
            <v/>
          </cell>
          <cell r="R17873" t="str">
            <v/>
          </cell>
          <cell r="S17873" t="str">
            <v/>
          </cell>
        </row>
        <row r="17874">
          <cell r="A17874">
            <v>21535970</v>
          </cell>
          <cell r="B17874">
            <v>21539999</v>
          </cell>
          <cell r="C17874">
            <v>44009</v>
          </cell>
          <cell r="D17874" t="str">
            <v>RJ</v>
          </cell>
          <cell r="E17874" t="str">
            <v>Capital</v>
          </cell>
          <cell r="F17874">
            <v>1.0999999999999999E-2</v>
          </cell>
          <cell r="G17874">
            <v>4</v>
          </cell>
          <cell r="H17874">
            <v>31.5</v>
          </cell>
          <cell r="I17874">
            <v>33.839999999999996</v>
          </cell>
          <cell r="J17874">
            <v>39.949999999999996</v>
          </cell>
          <cell r="K17874">
            <v>45.949999999999996</v>
          </cell>
          <cell r="L17874">
            <v>52.089999999999996</v>
          </cell>
          <cell r="M17874">
            <v>57.08</v>
          </cell>
          <cell r="N17874">
            <v>98.7</v>
          </cell>
          <cell r="O17874">
            <v>108.5</v>
          </cell>
          <cell r="P17874">
            <v>118.46000000000001</v>
          </cell>
          <cell r="Q17874">
            <v>128.44</v>
          </cell>
          <cell r="R17874">
            <v>138.45999999999998</v>
          </cell>
          <cell r="S17874">
            <v>10.11</v>
          </cell>
        </row>
        <row r="17875">
          <cell r="A17875">
            <v>21540000</v>
          </cell>
          <cell r="B17875">
            <v>21540500</v>
          </cell>
          <cell r="C17875" t="str">
            <v/>
          </cell>
          <cell r="D17875" t="str">
            <v/>
          </cell>
          <cell r="E17875" t="str">
            <v/>
          </cell>
          <cell r="F17875" t="str">
            <v/>
          </cell>
          <cell r="G17875" t="str">
            <v/>
          </cell>
          <cell r="H17875" t="str">
            <v/>
          </cell>
          <cell r="I17875" t="str">
            <v/>
          </cell>
          <cell r="J17875" t="str">
            <v/>
          </cell>
          <cell r="K17875" t="str">
            <v/>
          </cell>
          <cell r="L17875" t="str">
            <v/>
          </cell>
          <cell r="M17875" t="str">
            <v/>
          </cell>
          <cell r="N17875" t="str">
            <v/>
          </cell>
          <cell r="O17875" t="str">
            <v/>
          </cell>
          <cell r="P17875" t="str">
            <v/>
          </cell>
          <cell r="Q17875" t="str">
            <v/>
          </cell>
          <cell r="R17875" t="str">
            <v/>
          </cell>
          <cell r="S17875" t="str">
            <v/>
          </cell>
        </row>
        <row r="17876">
          <cell r="A17876">
            <v>21540501</v>
          </cell>
          <cell r="B17876">
            <v>21544969</v>
          </cell>
          <cell r="C17876">
            <v>44022</v>
          </cell>
          <cell r="D17876" t="str">
            <v>RJ</v>
          </cell>
          <cell r="E17876" t="str">
            <v>Capital</v>
          </cell>
          <cell r="F17876">
            <v>8.0000000000000002E-3</v>
          </cell>
          <cell r="G17876">
            <v>3</v>
          </cell>
          <cell r="H17876">
            <v>28.92</v>
          </cell>
          <cell r="I17876">
            <v>33.25</v>
          </cell>
          <cell r="J17876">
            <v>36.46</v>
          </cell>
          <cell r="K17876">
            <v>39.659999999999997</v>
          </cell>
          <cell r="L17876">
            <v>47.16</v>
          </cell>
          <cell r="M17876">
            <v>50.94</v>
          </cell>
          <cell r="N17876">
            <v>84.67</v>
          </cell>
          <cell r="O17876">
            <v>88.960000000000008</v>
          </cell>
          <cell r="P17876">
            <v>92.550000000000011</v>
          </cell>
          <cell r="Q17876">
            <v>96.4</v>
          </cell>
          <cell r="R17876">
            <v>99.09</v>
          </cell>
          <cell r="S17876">
            <v>1.67</v>
          </cell>
        </row>
        <row r="17877">
          <cell r="A17877">
            <v>21544970</v>
          </cell>
          <cell r="B17877">
            <v>21544999</v>
          </cell>
          <cell r="C17877">
            <v>44023</v>
          </cell>
          <cell r="D17877" t="str">
            <v>RJ</v>
          </cell>
          <cell r="E17877" t="str">
            <v>Capital</v>
          </cell>
          <cell r="F17877">
            <v>1.0999999999999999E-2</v>
          </cell>
          <cell r="G17877">
            <v>4</v>
          </cell>
          <cell r="H17877">
            <v>31.5</v>
          </cell>
          <cell r="I17877">
            <v>33.839999999999996</v>
          </cell>
          <cell r="J17877">
            <v>39.949999999999996</v>
          </cell>
          <cell r="K17877">
            <v>45.949999999999996</v>
          </cell>
          <cell r="L17877">
            <v>52.089999999999996</v>
          </cell>
          <cell r="M17877">
            <v>57.08</v>
          </cell>
          <cell r="N17877">
            <v>98.7</v>
          </cell>
          <cell r="O17877">
            <v>108.5</v>
          </cell>
          <cell r="P17877">
            <v>118.46000000000001</v>
          </cell>
          <cell r="Q17877">
            <v>128.44</v>
          </cell>
          <cell r="R17877">
            <v>138.45999999999998</v>
          </cell>
          <cell r="S17877">
            <v>10.11</v>
          </cell>
        </row>
        <row r="17878">
          <cell r="A17878">
            <v>21545000</v>
          </cell>
          <cell r="B17878">
            <v>21549969</v>
          </cell>
          <cell r="C17878">
            <v>44032</v>
          </cell>
          <cell r="D17878" t="str">
            <v>RJ</v>
          </cell>
          <cell r="E17878" t="str">
            <v>Capital</v>
          </cell>
          <cell r="F17878">
            <v>8.0000000000000002E-3</v>
          </cell>
          <cell r="G17878">
            <v>3</v>
          </cell>
          <cell r="H17878">
            <v>28.92</v>
          </cell>
          <cell r="I17878">
            <v>33.25</v>
          </cell>
          <cell r="J17878">
            <v>36.46</v>
          </cell>
          <cell r="K17878">
            <v>39.659999999999997</v>
          </cell>
          <cell r="L17878">
            <v>47.16</v>
          </cell>
          <cell r="M17878">
            <v>50.94</v>
          </cell>
          <cell r="N17878">
            <v>84.67</v>
          </cell>
          <cell r="O17878">
            <v>88.960000000000008</v>
          </cell>
          <cell r="P17878">
            <v>92.550000000000011</v>
          </cell>
          <cell r="Q17878">
            <v>96.4</v>
          </cell>
          <cell r="R17878">
            <v>99.09</v>
          </cell>
          <cell r="S17878">
            <v>1.67</v>
          </cell>
        </row>
        <row r="17879">
          <cell r="A17879">
            <v>21549970</v>
          </cell>
          <cell r="B17879">
            <v>21549999</v>
          </cell>
          <cell r="C17879">
            <v>44033</v>
          </cell>
          <cell r="D17879" t="str">
            <v>RJ</v>
          </cell>
          <cell r="E17879" t="str">
            <v>Capital</v>
          </cell>
          <cell r="F17879">
            <v>1.0999999999999999E-2</v>
          </cell>
          <cell r="G17879">
            <v>4</v>
          </cell>
          <cell r="H17879">
            <v>31.5</v>
          </cell>
          <cell r="I17879">
            <v>33.839999999999996</v>
          </cell>
          <cell r="J17879">
            <v>39.949999999999996</v>
          </cell>
          <cell r="K17879">
            <v>45.949999999999996</v>
          </cell>
          <cell r="L17879">
            <v>52.089999999999996</v>
          </cell>
          <cell r="M17879">
            <v>57.08</v>
          </cell>
          <cell r="N17879">
            <v>98.7</v>
          </cell>
          <cell r="O17879">
            <v>108.5</v>
          </cell>
          <cell r="P17879">
            <v>118.46000000000001</v>
          </cell>
          <cell r="Q17879">
            <v>128.44</v>
          </cell>
          <cell r="R17879">
            <v>138.45999999999998</v>
          </cell>
          <cell r="S17879">
            <v>10.11</v>
          </cell>
        </row>
        <row r="17880">
          <cell r="A17880">
            <v>21550000</v>
          </cell>
          <cell r="B17880">
            <v>21556969</v>
          </cell>
          <cell r="C17880">
            <v>44071</v>
          </cell>
          <cell r="D17880" t="str">
            <v>RJ</v>
          </cell>
          <cell r="E17880" t="str">
            <v>Capital</v>
          </cell>
          <cell r="F17880">
            <v>8.0000000000000002E-3</v>
          </cell>
          <cell r="G17880">
            <v>3</v>
          </cell>
          <cell r="H17880">
            <v>28.92</v>
          </cell>
          <cell r="I17880">
            <v>33.25</v>
          </cell>
          <cell r="J17880">
            <v>36.46</v>
          </cell>
          <cell r="K17880">
            <v>39.659999999999997</v>
          </cell>
          <cell r="L17880">
            <v>47.16</v>
          </cell>
          <cell r="M17880">
            <v>50.94</v>
          </cell>
          <cell r="N17880">
            <v>84.67</v>
          </cell>
          <cell r="O17880">
            <v>88.960000000000008</v>
          </cell>
          <cell r="P17880">
            <v>92.550000000000011</v>
          </cell>
          <cell r="Q17880">
            <v>96.4</v>
          </cell>
          <cell r="R17880">
            <v>99.09</v>
          </cell>
          <cell r="S17880">
            <v>1.67</v>
          </cell>
        </row>
        <row r="17881">
          <cell r="A17881">
            <v>21556970</v>
          </cell>
          <cell r="B17881">
            <v>21556999</v>
          </cell>
          <cell r="C17881">
            <v>44072</v>
          </cell>
          <cell r="D17881" t="str">
            <v>RJ</v>
          </cell>
          <cell r="E17881" t="str">
            <v>Capital</v>
          </cell>
          <cell r="F17881">
            <v>1.0999999999999999E-2</v>
          </cell>
          <cell r="G17881">
            <v>4</v>
          </cell>
          <cell r="H17881">
            <v>31.5</v>
          </cell>
          <cell r="I17881">
            <v>33.839999999999996</v>
          </cell>
          <cell r="J17881">
            <v>39.949999999999996</v>
          </cell>
          <cell r="K17881">
            <v>45.949999999999996</v>
          </cell>
          <cell r="L17881">
            <v>52.089999999999996</v>
          </cell>
          <cell r="M17881">
            <v>57.08</v>
          </cell>
          <cell r="N17881">
            <v>98.7</v>
          </cell>
          <cell r="O17881">
            <v>108.5</v>
          </cell>
          <cell r="P17881">
            <v>118.46000000000001</v>
          </cell>
          <cell r="Q17881">
            <v>128.44</v>
          </cell>
          <cell r="R17881">
            <v>138.45999999999998</v>
          </cell>
          <cell r="S17881">
            <v>10.11</v>
          </cell>
        </row>
        <row r="17882">
          <cell r="A17882">
            <v>21557000</v>
          </cell>
          <cell r="B17882">
            <v>21599997</v>
          </cell>
          <cell r="C17882">
            <v>44083</v>
          </cell>
          <cell r="D17882" t="str">
            <v>RJ</v>
          </cell>
          <cell r="E17882" t="str">
            <v>Capital</v>
          </cell>
          <cell r="F17882">
            <v>8.0000000000000002E-3</v>
          </cell>
          <cell r="G17882">
            <v>3</v>
          </cell>
          <cell r="H17882">
            <v>28.92</v>
          </cell>
          <cell r="I17882">
            <v>33.25</v>
          </cell>
          <cell r="J17882">
            <v>36.46</v>
          </cell>
          <cell r="K17882">
            <v>39.659999999999997</v>
          </cell>
          <cell r="L17882">
            <v>47.16</v>
          </cell>
          <cell r="M17882">
            <v>50.94</v>
          </cell>
          <cell r="N17882">
            <v>84.67</v>
          </cell>
          <cell r="O17882">
            <v>88.960000000000008</v>
          </cell>
          <cell r="P17882">
            <v>92.550000000000011</v>
          </cell>
          <cell r="Q17882">
            <v>96.4</v>
          </cell>
          <cell r="R17882">
            <v>99.09</v>
          </cell>
          <cell r="S17882">
            <v>1.67</v>
          </cell>
        </row>
        <row r="17883">
          <cell r="A17883">
            <v>21599998</v>
          </cell>
          <cell r="B17883">
            <v>21599999</v>
          </cell>
          <cell r="C17883">
            <v>44085</v>
          </cell>
          <cell r="D17883" t="str">
            <v>RJ</v>
          </cell>
          <cell r="E17883" t="str">
            <v>Capital</v>
          </cell>
          <cell r="F17883">
            <v>1.0999999999999999E-2</v>
          </cell>
          <cell r="G17883">
            <v>4</v>
          </cell>
          <cell r="H17883">
            <v>31.5</v>
          </cell>
          <cell r="I17883">
            <v>33.839999999999996</v>
          </cell>
          <cell r="J17883">
            <v>39.949999999999996</v>
          </cell>
          <cell r="K17883">
            <v>45.949999999999996</v>
          </cell>
          <cell r="L17883">
            <v>52.089999999999996</v>
          </cell>
          <cell r="M17883">
            <v>57.08</v>
          </cell>
          <cell r="N17883">
            <v>98.7</v>
          </cell>
          <cell r="O17883">
            <v>108.5</v>
          </cell>
          <cell r="P17883">
            <v>118.46000000000001</v>
          </cell>
          <cell r="Q17883">
            <v>128.44</v>
          </cell>
          <cell r="R17883">
            <v>138.45999999999998</v>
          </cell>
          <cell r="S17883">
            <v>10.11</v>
          </cell>
        </row>
        <row r="17884">
          <cell r="A17884">
            <v>21600000</v>
          </cell>
          <cell r="B17884">
            <v>21609969</v>
          </cell>
          <cell r="C17884">
            <v>44086</v>
          </cell>
          <cell r="D17884" t="str">
            <v>RJ</v>
          </cell>
          <cell r="E17884" t="str">
            <v>Capital</v>
          </cell>
          <cell r="F17884">
            <v>8.0000000000000002E-3</v>
          </cell>
          <cell r="G17884">
            <v>3</v>
          </cell>
          <cell r="H17884">
            <v>28.92</v>
          </cell>
          <cell r="I17884">
            <v>33.25</v>
          </cell>
          <cell r="J17884">
            <v>36.46</v>
          </cell>
          <cell r="K17884">
            <v>39.659999999999997</v>
          </cell>
          <cell r="L17884">
            <v>47.16</v>
          </cell>
          <cell r="M17884">
            <v>50.94</v>
          </cell>
          <cell r="N17884">
            <v>84.67</v>
          </cell>
          <cell r="O17884">
            <v>88.960000000000008</v>
          </cell>
          <cell r="P17884">
            <v>92.550000000000011</v>
          </cell>
          <cell r="Q17884">
            <v>96.4</v>
          </cell>
          <cell r="R17884">
            <v>99.09</v>
          </cell>
          <cell r="S17884">
            <v>1.67</v>
          </cell>
        </row>
        <row r="17885">
          <cell r="A17885">
            <v>21609970</v>
          </cell>
          <cell r="B17885">
            <v>21609999</v>
          </cell>
          <cell r="C17885">
            <v>44087</v>
          </cell>
          <cell r="D17885" t="str">
            <v>RJ</v>
          </cell>
          <cell r="E17885" t="str">
            <v>Capital</v>
          </cell>
          <cell r="F17885">
            <v>1.0999999999999999E-2</v>
          </cell>
          <cell r="G17885">
            <v>4</v>
          </cell>
          <cell r="H17885">
            <v>31.5</v>
          </cell>
          <cell r="I17885">
            <v>33.839999999999996</v>
          </cell>
          <cell r="J17885">
            <v>39.949999999999996</v>
          </cell>
          <cell r="K17885">
            <v>45.949999999999996</v>
          </cell>
          <cell r="L17885">
            <v>52.089999999999996</v>
          </cell>
          <cell r="M17885">
            <v>57.08</v>
          </cell>
          <cell r="N17885">
            <v>98.7</v>
          </cell>
          <cell r="O17885">
            <v>108.5</v>
          </cell>
          <cell r="P17885">
            <v>118.46000000000001</v>
          </cell>
          <cell r="Q17885">
            <v>128.44</v>
          </cell>
          <cell r="R17885">
            <v>138.45999999999998</v>
          </cell>
          <cell r="S17885">
            <v>10.11</v>
          </cell>
        </row>
        <row r="17886">
          <cell r="A17886">
            <v>21610000</v>
          </cell>
          <cell r="B17886">
            <v>21610969</v>
          </cell>
          <cell r="C17886">
            <v>44108</v>
          </cell>
          <cell r="D17886" t="str">
            <v>RJ</v>
          </cell>
          <cell r="E17886" t="str">
            <v>Capital</v>
          </cell>
          <cell r="F17886">
            <v>8.0000000000000002E-3</v>
          </cell>
          <cell r="G17886">
            <v>3</v>
          </cell>
          <cell r="H17886">
            <v>28.92</v>
          </cell>
          <cell r="I17886">
            <v>33.25</v>
          </cell>
          <cell r="J17886">
            <v>36.46</v>
          </cell>
          <cell r="K17886">
            <v>39.659999999999997</v>
          </cell>
          <cell r="L17886">
            <v>47.16</v>
          </cell>
          <cell r="M17886">
            <v>50.94</v>
          </cell>
          <cell r="N17886">
            <v>84.67</v>
          </cell>
          <cell r="O17886">
            <v>88.960000000000008</v>
          </cell>
          <cell r="P17886">
            <v>92.550000000000011</v>
          </cell>
          <cell r="Q17886">
            <v>96.4</v>
          </cell>
          <cell r="R17886">
            <v>99.09</v>
          </cell>
          <cell r="S17886">
            <v>1.67</v>
          </cell>
        </row>
        <row r="17887">
          <cell r="A17887">
            <v>21610970</v>
          </cell>
          <cell r="B17887">
            <v>21610999</v>
          </cell>
          <cell r="C17887">
            <v>44109</v>
          </cell>
          <cell r="D17887" t="str">
            <v>RJ</v>
          </cell>
          <cell r="E17887" t="str">
            <v>Capital</v>
          </cell>
          <cell r="F17887">
            <v>1.0999999999999999E-2</v>
          </cell>
          <cell r="G17887">
            <v>4</v>
          </cell>
          <cell r="H17887">
            <v>31.5</v>
          </cell>
          <cell r="I17887">
            <v>33.839999999999996</v>
          </cell>
          <cell r="J17887">
            <v>39.949999999999996</v>
          </cell>
          <cell r="K17887">
            <v>45.949999999999996</v>
          </cell>
          <cell r="L17887">
            <v>52.089999999999996</v>
          </cell>
          <cell r="M17887">
            <v>57.08</v>
          </cell>
          <cell r="N17887">
            <v>98.7</v>
          </cell>
          <cell r="O17887">
            <v>108.5</v>
          </cell>
          <cell r="P17887">
            <v>118.46000000000001</v>
          </cell>
          <cell r="Q17887">
            <v>128.44</v>
          </cell>
          <cell r="R17887">
            <v>138.45999999999998</v>
          </cell>
          <cell r="S17887">
            <v>10.11</v>
          </cell>
        </row>
        <row r="17888">
          <cell r="A17888">
            <v>21611000</v>
          </cell>
          <cell r="B17888">
            <v>21614969</v>
          </cell>
          <cell r="C17888">
            <v>44117</v>
          </cell>
          <cell r="D17888" t="str">
            <v>RJ</v>
          </cell>
          <cell r="E17888" t="str">
            <v>Capital</v>
          </cell>
          <cell r="F17888">
            <v>8.0000000000000002E-3</v>
          </cell>
          <cell r="G17888">
            <v>3</v>
          </cell>
          <cell r="H17888">
            <v>28.92</v>
          </cell>
          <cell r="I17888">
            <v>33.25</v>
          </cell>
          <cell r="J17888">
            <v>36.46</v>
          </cell>
          <cell r="K17888">
            <v>39.659999999999997</v>
          </cell>
          <cell r="L17888">
            <v>47.16</v>
          </cell>
          <cell r="M17888">
            <v>50.94</v>
          </cell>
          <cell r="N17888">
            <v>84.67</v>
          </cell>
          <cell r="O17888">
            <v>88.960000000000008</v>
          </cell>
          <cell r="P17888">
            <v>92.550000000000011</v>
          </cell>
          <cell r="Q17888">
            <v>96.4</v>
          </cell>
          <cell r="R17888">
            <v>99.09</v>
          </cell>
          <cell r="S17888">
            <v>1.67</v>
          </cell>
        </row>
        <row r="17889">
          <cell r="A17889">
            <v>21614970</v>
          </cell>
          <cell r="B17889">
            <v>21614999</v>
          </cell>
          <cell r="C17889">
            <v>44118</v>
          </cell>
          <cell r="D17889" t="str">
            <v>RJ</v>
          </cell>
          <cell r="E17889" t="str">
            <v>Capital</v>
          </cell>
          <cell r="F17889">
            <v>1.0999999999999999E-2</v>
          </cell>
          <cell r="G17889">
            <v>4</v>
          </cell>
          <cell r="H17889">
            <v>31.5</v>
          </cell>
          <cell r="I17889">
            <v>33.839999999999996</v>
          </cell>
          <cell r="J17889">
            <v>39.949999999999996</v>
          </cell>
          <cell r="K17889">
            <v>45.949999999999996</v>
          </cell>
          <cell r="L17889">
            <v>52.089999999999996</v>
          </cell>
          <cell r="M17889">
            <v>57.08</v>
          </cell>
          <cell r="N17889">
            <v>98.7</v>
          </cell>
          <cell r="O17889">
            <v>108.5</v>
          </cell>
          <cell r="P17889">
            <v>118.46000000000001</v>
          </cell>
          <cell r="Q17889">
            <v>128.44</v>
          </cell>
          <cell r="R17889">
            <v>138.45999999999998</v>
          </cell>
          <cell r="S17889">
            <v>10.11</v>
          </cell>
        </row>
        <row r="17890">
          <cell r="A17890">
            <v>21615000</v>
          </cell>
          <cell r="B17890">
            <v>21615969</v>
          </cell>
          <cell r="C17890">
            <v>44137</v>
          </cell>
          <cell r="D17890" t="str">
            <v>RJ</v>
          </cell>
          <cell r="E17890" t="str">
            <v>Capital</v>
          </cell>
          <cell r="F17890">
            <v>8.0000000000000002E-3</v>
          </cell>
          <cell r="G17890">
            <v>3</v>
          </cell>
          <cell r="H17890">
            <v>28.92</v>
          </cell>
          <cell r="I17890">
            <v>33.25</v>
          </cell>
          <cell r="J17890">
            <v>36.46</v>
          </cell>
          <cell r="K17890">
            <v>39.659999999999997</v>
          </cell>
          <cell r="L17890">
            <v>47.16</v>
          </cell>
          <cell r="M17890">
            <v>50.94</v>
          </cell>
          <cell r="N17890">
            <v>84.67</v>
          </cell>
          <cell r="O17890">
            <v>88.960000000000008</v>
          </cell>
          <cell r="P17890">
            <v>92.550000000000011</v>
          </cell>
          <cell r="Q17890">
            <v>96.4</v>
          </cell>
          <cell r="R17890">
            <v>99.09</v>
          </cell>
          <cell r="S17890">
            <v>1.67</v>
          </cell>
        </row>
        <row r="17891">
          <cell r="A17891">
            <v>21615970</v>
          </cell>
          <cell r="B17891">
            <v>21615999</v>
          </cell>
          <cell r="C17891">
            <v>44140</v>
          </cell>
          <cell r="D17891" t="str">
            <v>RJ</v>
          </cell>
          <cell r="E17891" t="str">
            <v>Capital</v>
          </cell>
          <cell r="F17891">
            <v>1.0999999999999999E-2</v>
          </cell>
          <cell r="G17891">
            <v>4</v>
          </cell>
          <cell r="H17891">
            <v>31.5</v>
          </cell>
          <cell r="I17891">
            <v>33.839999999999996</v>
          </cell>
          <cell r="J17891">
            <v>39.949999999999996</v>
          </cell>
          <cell r="K17891">
            <v>45.949999999999996</v>
          </cell>
          <cell r="L17891">
            <v>52.089999999999996</v>
          </cell>
          <cell r="M17891">
            <v>57.08</v>
          </cell>
          <cell r="N17891">
            <v>98.7</v>
          </cell>
          <cell r="O17891">
            <v>108.5</v>
          </cell>
          <cell r="P17891">
            <v>118.46000000000001</v>
          </cell>
          <cell r="Q17891">
            <v>128.44</v>
          </cell>
          <cell r="R17891">
            <v>138.45999999999998</v>
          </cell>
          <cell r="S17891">
            <v>10.11</v>
          </cell>
        </row>
        <row r="17892">
          <cell r="A17892">
            <v>21616000</v>
          </cell>
          <cell r="B17892">
            <v>21619969</v>
          </cell>
          <cell r="C17892">
            <v>44145</v>
          </cell>
          <cell r="D17892" t="str">
            <v>RJ</v>
          </cell>
          <cell r="E17892" t="str">
            <v>Capital</v>
          </cell>
          <cell r="F17892">
            <v>8.0000000000000002E-3</v>
          </cell>
          <cell r="G17892">
            <v>3</v>
          </cell>
          <cell r="H17892">
            <v>28.92</v>
          </cell>
          <cell r="I17892">
            <v>33.25</v>
          </cell>
          <cell r="J17892">
            <v>36.46</v>
          </cell>
          <cell r="K17892">
            <v>39.659999999999997</v>
          </cell>
          <cell r="L17892">
            <v>47.16</v>
          </cell>
          <cell r="M17892">
            <v>50.94</v>
          </cell>
          <cell r="N17892">
            <v>84.67</v>
          </cell>
          <cell r="O17892">
            <v>88.960000000000008</v>
          </cell>
          <cell r="P17892">
            <v>92.550000000000011</v>
          </cell>
          <cell r="Q17892">
            <v>96.4</v>
          </cell>
          <cell r="R17892">
            <v>99.09</v>
          </cell>
          <cell r="S17892">
            <v>1.67</v>
          </cell>
        </row>
        <row r="17893">
          <cell r="A17893">
            <v>21619970</v>
          </cell>
          <cell r="B17893">
            <v>21619999</v>
          </cell>
          <cell r="C17893">
            <v>44146</v>
          </cell>
          <cell r="D17893" t="str">
            <v>RJ</v>
          </cell>
          <cell r="E17893" t="str">
            <v>Capital</v>
          </cell>
          <cell r="F17893">
            <v>1.0999999999999999E-2</v>
          </cell>
          <cell r="G17893">
            <v>4</v>
          </cell>
          <cell r="H17893">
            <v>31.5</v>
          </cell>
          <cell r="I17893">
            <v>33.839999999999996</v>
          </cell>
          <cell r="J17893">
            <v>39.949999999999996</v>
          </cell>
          <cell r="K17893">
            <v>45.949999999999996</v>
          </cell>
          <cell r="L17893">
            <v>52.089999999999996</v>
          </cell>
          <cell r="M17893">
            <v>57.08</v>
          </cell>
          <cell r="N17893">
            <v>98.7</v>
          </cell>
          <cell r="O17893">
            <v>108.5</v>
          </cell>
          <cell r="P17893">
            <v>118.46000000000001</v>
          </cell>
          <cell r="Q17893">
            <v>128.44</v>
          </cell>
          <cell r="R17893">
            <v>138.45999999999998</v>
          </cell>
          <cell r="S17893">
            <v>10.11</v>
          </cell>
        </row>
        <row r="17894">
          <cell r="A17894">
            <v>21620000</v>
          </cell>
          <cell r="B17894">
            <v>21620970</v>
          </cell>
          <cell r="C17894">
            <v>44147</v>
          </cell>
          <cell r="D17894" t="str">
            <v>RJ</v>
          </cell>
          <cell r="E17894" t="str">
            <v>Capital</v>
          </cell>
          <cell r="F17894">
            <v>8.0000000000000002E-3</v>
          </cell>
          <cell r="G17894">
            <v>3</v>
          </cell>
          <cell r="H17894">
            <v>28.92</v>
          </cell>
          <cell r="I17894">
            <v>33.25</v>
          </cell>
          <cell r="J17894">
            <v>36.46</v>
          </cell>
          <cell r="K17894">
            <v>39.659999999999997</v>
          </cell>
          <cell r="L17894">
            <v>47.16</v>
          </cell>
          <cell r="M17894">
            <v>50.94</v>
          </cell>
          <cell r="N17894">
            <v>84.67</v>
          </cell>
          <cell r="O17894">
            <v>88.960000000000008</v>
          </cell>
          <cell r="P17894">
            <v>92.550000000000011</v>
          </cell>
          <cell r="Q17894">
            <v>96.4</v>
          </cell>
          <cell r="R17894">
            <v>99.09</v>
          </cell>
          <cell r="S17894">
            <v>1.67</v>
          </cell>
        </row>
        <row r="17895">
          <cell r="A17895">
            <v>21620971</v>
          </cell>
          <cell r="B17895">
            <v>21620971</v>
          </cell>
          <cell r="C17895">
            <v>44148</v>
          </cell>
          <cell r="D17895" t="str">
            <v>RJ</v>
          </cell>
          <cell r="E17895" t="str">
            <v>Capital</v>
          </cell>
          <cell r="F17895">
            <v>1.0999999999999999E-2</v>
          </cell>
          <cell r="G17895">
            <v>11</v>
          </cell>
          <cell r="H17895">
            <v>31.5</v>
          </cell>
          <cell r="I17895">
            <v>33.839999999999996</v>
          </cell>
          <cell r="J17895">
            <v>39.949999999999996</v>
          </cell>
          <cell r="K17895">
            <v>45.949999999999996</v>
          </cell>
          <cell r="L17895">
            <v>52.089999999999996</v>
          </cell>
          <cell r="M17895">
            <v>57.08</v>
          </cell>
          <cell r="N17895">
            <v>98.7</v>
          </cell>
          <cell r="O17895">
            <v>108.5</v>
          </cell>
          <cell r="P17895">
            <v>118.46000000000001</v>
          </cell>
          <cell r="Q17895">
            <v>128.44</v>
          </cell>
          <cell r="R17895">
            <v>138.45999999999998</v>
          </cell>
          <cell r="S17895">
            <v>10.11</v>
          </cell>
        </row>
        <row r="17896">
          <cell r="A17896">
            <v>21620972</v>
          </cell>
          <cell r="B17896">
            <v>21624999</v>
          </cell>
          <cell r="C17896">
            <v>44150</v>
          </cell>
          <cell r="D17896" t="str">
            <v>RJ</v>
          </cell>
          <cell r="E17896" t="str">
            <v>Capital</v>
          </cell>
          <cell r="F17896">
            <v>1.0999999999999999E-2</v>
          </cell>
          <cell r="G17896">
            <v>4</v>
          </cell>
          <cell r="H17896">
            <v>31.5</v>
          </cell>
          <cell r="I17896">
            <v>33.839999999999996</v>
          </cell>
          <cell r="J17896">
            <v>39.949999999999996</v>
          </cell>
          <cell r="K17896">
            <v>45.949999999999996</v>
          </cell>
          <cell r="L17896">
            <v>52.089999999999996</v>
          </cell>
          <cell r="M17896">
            <v>57.08</v>
          </cell>
          <cell r="N17896">
            <v>98.7</v>
          </cell>
          <cell r="O17896">
            <v>108.5</v>
          </cell>
          <cell r="P17896">
            <v>118.46000000000001</v>
          </cell>
          <cell r="Q17896">
            <v>128.44</v>
          </cell>
          <cell r="R17896">
            <v>138.45999999999998</v>
          </cell>
          <cell r="S17896">
            <v>10.11</v>
          </cell>
        </row>
        <row r="17897">
          <cell r="A17897">
            <v>21625000</v>
          </cell>
          <cell r="B17897">
            <v>21629969</v>
          </cell>
          <cell r="C17897">
            <v>44156</v>
          </cell>
          <cell r="D17897" t="str">
            <v>RJ</v>
          </cell>
          <cell r="E17897" t="str">
            <v>Capital</v>
          </cell>
          <cell r="F17897">
            <v>8.0000000000000002E-3</v>
          </cell>
          <cell r="G17897">
            <v>3</v>
          </cell>
          <cell r="H17897">
            <v>28.92</v>
          </cell>
          <cell r="I17897">
            <v>33.25</v>
          </cell>
          <cell r="J17897">
            <v>36.46</v>
          </cell>
          <cell r="K17897">
            <v>39.659999999999997</v>
          </cell>
          <cell r="L17897">
            <v>47.16</v>
          </cell>
          <cell r="M17897">
            <v>50.94</v>
          </cell>
          <cell r="N17897">
            <v>84.67</v>
          </cell>
          <cell r="O17897">
            <v>88.960000000000008</v>
          </cell>
          <cell r="P17897">
            <v>92.550000000000011</v>
          </cell>
          <cell r="Q17897">
            <v>96.4</v>
          </cell>
          <cell r="R17897">
            <v>99.09</v>
          </cell>
          <cell r="S17897">
            <v>1.67</v>
          </cell>
        </row>
        <row r="17898">
          <cell r="A17898">
            <v>21629970</v>
          </cell>
          <cell r="B17898">
            <v>21629999</v>
          </cell>
          <cell r="C17898">
            <v>44157</v>
          </cell>
          <cell r="D17898" t="str">
            <v>RJ</v>
          </cell>
          <cell r="E17898" t="str">
            <v>Capital</v>
          </cell>
          <cell r="F17898">
            <v>1.0999999999999999E-2</v>
          </cell>
          <cell r="G17898">
            <v>4</v>
          </cell>
          <cell r="H17898">
            <v>31.5</v>
          </cell>
          <cell r="I17898">
            <v>33.839999999999996</v>
          </cell>
          <cell r="J17898">
            <v>39.949999999999996</v>
          </cell>
          <cell r="K17898">
            <v>45.949999999999996</v>
          </cell>
          <cell r="L17898">
            <v>52.089999999999996</v>
          </cell>
          <cell r="M17898">
            <v>57.08</v>
          </cell>
          <cell r="N17898">
            <v>98.7</v>
          </cell>
          <cell r="O17898">
            <v>108.5</v>
          </cell>
          <cell r="P17898">
            <v>118.46000000000001</v>
          </cell>
          <cell r="Q17898">
            <v>128.44</v>
          </cell>
          <cell r="R17898">
            <v>138.45999999999998</v>
          </cell>
          <cell r="S17898">
            <v>10.11</v>
          </cell>
        </row>
        <row r="17899">
          <cell r="A17899">
            <v>21630000</v>
          </cell>
          <cell r="B17899">
            <v>21645969</v>
          </cell>
          <cell r="C17899">
            <v>44170</v>
          </cell>
          <cell r="D17899" t="str">
            <v>RJ</v>
          </cell>
          <cell r="E17899" t="str">
            <v>Capital</v>
          </cell>
          <cell r="F17899">
            <v>8.0000000000000002E-3</v>
          </cell>
          <cell r="G17899">
            <v>3</v>
          </cell>
          <cell r="H17899">
            <v>28.92</v>
          </cell>
          <cell r="I17899">
            <v>33.25</v>
          </cell>
          <cell r="J17899">
            <v>36.46</v>
          </cell>
          <cell r="K17899">
            <v>39.659999999999997</v>
          </cell>
          <cell r="L17899">
            <v>47.16</v>
          </cell>
          <cell r="M17899">
            <v>50.94</v>
          </cell>
          <cell r="N17899">
            <v>84.67</v>
          </cell>
          <cell r="O17899">
            <v>88.960000000000008</v>
          </cell>
          <cell r="P17899">
            <v>92.550000000000011</v>
          </cell>
          <cell r="Q17899">
            <v>96.4</v>
          </cell>
          <cell r="R17899">
            <v>99.09</v>
          </cell>
          <cell r="S17899">
            <v>1.67</v>
          </cell>
        </row>
        <row r="17900">
          <cell r="A17900">
            <v>21645970</v>
          </cell>
          <cell r="B17900">
            <v>21649999</v>
          </cell>
          <cell r="C17900">
            <v>44172</v>
          </cell>
          <cell r="D17900" t="str">
            <v>RJ</v>
          </cell>
          <cell r="E17900" t="str">
            <v>Capital</v>
          </cell>
          <cell r="F17900">
            <v>1.0999999999999999E-2</v>
          </cell>
          <cell r="G17900">
            <v>4</v>
          </cell>
          <cell r="H17900">
            <v>31.5</v>
          </cell>
          <cell r="I17900">
            <v>33.839999999999996</v>
          </cell>
          <cell r="J17900">
            <v>39.949999999999996</v>
          </cell>
          <cell r="K17900">
            <v>45.949999999999996</v>
          </cell>
          <cell r="L17900">
            <v>52.089999999999996</v>
          </cell>
          <cell r="M17900">
            <v>57.08</v>
          </cell>
          <cell r="N17900">
            <v>98.7</v>
          </cell>
          <cell r="O17900">
            <v>108.5</v>
          </cell>
          <cell r="P17900">
            <v>118.46000000000001</v>
          </cell>
          <cell r="Q17900">
            <v>128.44</v>
          </cell>
          <cell r="R17900">
            <v>138.45999999999998</v>
          </cell>
          <cell r="S17900">
            <v>10.11</v>
          </cell>
        </row>
        <row r="17901">
          <cell r="A17901">
            <v>21650000</v>
          </cell>
          <cell r="B17901">
            <v>21659969</v>
          </cell>
          <cell r="C17901">
            <v>44187</v>
          </cell>
          <cell r="D17901" t="str">
            <v>RJ</v>
          </cell>
          <cell r="E17901" t="str">
            <v>Capital</v>
          </cell>
          <cell r="F17901">
            <v>8.0000000000000002E-3</v>
          </cell>
          <cell r="G17901">
            <v>3</v>
          </cell>
          <cell r="H17901">
            <v>28.92</v>
          </cell>
          <cell r="I17901">
            <v>33.25</v>
          </cell>
          <cell r="J17901">
            <v>36.46</v>
          </cell>
          <cell r="K17901">
            <v>39.659999999999997</v>
          </cell>
          <cell r="L17901">
            <v>47.16</v>
          </cell>
          <cell r="M17901">
            <v>50.94</v>
          </cell>
          <cell r="N17901">
            <v>84.67</v>
          </cell>
          <cell r="O17901">
            <v>88.960000000000008</v>
          </cell>
          <cell r="P17901">
            <v>92.550000000000011</v>
          </cell>
          <cell r="Q17901">
            <v>96.4</v>
          </cell>
          <cell r="R17901">
            <v>99.09</v>
          </cell>
          <cell r="S17901">
            <v>1.67</v>
          </cell>
        </row>
        <row r="17902">
          <cell r="A17902">
            <v>21659970</v>
          </cell>
          <cell r="B17902">
            <v>21659999</v>
          </cell>
          <cell r="C17902">
            <v>44188</v>
          </cell>
          <cell r="D17902" t="str">
            <v>RJ</v>
          </cell>
          <cell r="E17902" t="str">
            <v>Capital</v>
          </cell>
          <cell r="F17902">
            <v>1.0999999999999999E-2</v>
          </cell>
          <cell r="G17902">
            <v>4</v>
          </cell>
          <cell r="H17902">
            <v>31.5</v>
          </cell>
          <cell r="I17902">
            <v>33.839999999999996</v>
          </cell>
          <cell r="J17902">
            <v>39.949999999999996</v>
          </cell>
          <cell r="K17902">
            <v>45.949999999999996</v>
          </cell>
          <cell r="L17902">
            <v>52.089999999999996</v>
          </cell>
          <cell r="M17902">
            <v>57.08</v>
          </cell>
          <cell r="N17902">
            <v>98.7</v>
          </cell>
          <cell r="O17902">
            <v>108.5</v>
          </cell>
          <cell r="P17902">
            <v>118.46000000000001</v>
          </cell>
          <cell r="Q17902">
            <v>128.44</v>
          </cell>
          <cell r="R17902">
            <v>138.45999999999998</v>
          </cell>
          <cell r="S17902">
            <v>10.11</v>
          </cell>
        </row>
        <row r="17903">
          <cell r="A17903">
            <v>21660000</v>
          </cell>
          <cell r="B17903">
            <v>21665969</v>
          </cell>
          <cell r="C17903">
            <v>44196</v>
          </cell>
          <cell r="D17903" t="str">
            <v>RJ</v>
          </cell>
          <cell r="E17903" t="str">
            <v>Capital</v>
          </cell>
          <cell r="F17903">
            <v>8.0000000000000002E-3</v>
          </cell>
          <cell r="G17903">
            <v>3</v>
          </cell>
          <cell r="H17903">
            <v>28.92</v>
          </cell>
          <cell r="I17903">
            <v>33.25</v>
          </cell>
          <cell r="J17903">
            <v>36.46</v>
          </cell>
          <cell r="K17903">
            <v>39.659999999999997</v>
          </cell>
          <cell r="L17903">
            <v>47.16</v>
          </cell>
          <cell r="M17903">
            <v>50.94</v>
          </cell>
          <cell r="N17903">
            <v>84.67</v>
          </cell>
          <cell r="O17903">
            <v>88.960000000000008</v>
          </cell>
          <cell r="P17903">
            <v>92.550000000000011</v>
          </cell>
          <cell r="Q17903">
            <v>96.4</v>
          </cell>
          <cell r="R17903">
            <v>99.09</v>
          </cell>
          <cell r="S17903">
            <v>1.67</v>
          </cell>
        </row>
        <row r="17904">
          <cell r="A17904">
            <v>21665970</v>
          </cell>
          <cell r="B17904">
            <v>21669999</v>
          </cell>
          <cell r="C17904">
            <v>44199</v>
          </cell>
          <cell r="D17904" t="str">
            <v>RJ</v>
          </cell>
          <cell r="E17904" t="str">
            <v>Capital</v>
          </cell>
          <cell r="F17904">
            <v>1.0999999999999999E-2</v>
          </cell>
          <cell r="G17904">
            <v>4</v>
          </cell>
          <cell r="H17904">
            <v>31.5</v>
          </cell>
          <cell r="I17904">
            <v>33.839999999999996</v>
          </cell>
          <cell r="J17904">
            <v>39.949999999999996</v>
          </cell>
          <cell r="K17904">
            <v>45.949999999999996</v>
          </cell>
          <cell r="L17904">
            <v>52.089999999999996</v>
          </cell>
          <cell r="M17904">
            <v>57.08</v>
          </cell>
          <cell r="N17904">
            <v>98.7</v>
          </cell>
          <cell r="O17904">
            <v>108.5</v>
          </cell>
          <cell r="P17904">
            <v>118.46000000000001</v>
          </cell>
          <cell r="Q17904">
            <v>128.44</v>
          </cell>
          <cell r="R17904">
            <v>138.45999999999998</v>
          </cell>
          <cell r="S17904">
            <v>10.11</v>
          </cell>
        </row>
        <row r="17905">
          <cell r="A17905">
            <v>21670000</v>
          </cell>
          <cell r="B17905">
            <v>21674969</v>
          </cell>
          <cell r="C17905">
            <v>44213</v>
          </cell>
          <cell r="D17905" t="str">
            <v>RJ</v>
          </cell>
          <cell r="E17905" t="str">
            <v>Capital</v>
          </cell>
          <cell r="F17905">
            <v>8.0000000000000002E-3</v>
          </cell>
          <cell r="G17905">
            <v>3</v>
          </cell>
          <cell r="H17905">
            <v>28.92</v>
          </cell>
          <cell r="I17905">
            <v>33.25</v>
          </cell>
          <cell r="J17905">
            <v>36.46</v>
          </cell>
          <cell r="K17905">
            <v>39.659999999999997</v>
          </cell>
          <cell r="L17905">
            <v>47.16</v>
          </cell>
          <cell r="M17905">
            <v>50.94</v>
          </cell>
          <cell r="N17905">
            <v>84.67</v>
          </cell>
          <cell r="O17905">
            <v>88.960000000000008</v>
          </cell>
          <cell r="P17905">
            <v>92.550000000000011</v>
          </cell>
          <cell r="Q17905">
            <v>96.4</v>
          </cell>
          <cell r="R17905">
            <v>99.09</v>
          </cell>
          <cell r="S17905">
            <v>1.67</v>
          </cell>
        </row>
        <row r="17906">
          <cell r="A17906">
            <v>21674970</v>
          </cell>
          <cell r="B17906">
            <v>21674999</v>
          </cell>
          <cell r="C17906">
            <v>44214</v>
          </cell>
          <cell r="D17906" t="str">
            <v>RJ</v>
          </cell>
          <cell r="E17906" t="str">
            <v>Capital</v>
          </cell>
          <cell r="F17906">
            <v>1.0999999999999999E-2</v>
          </cell>
          <cell r="G17906">
            <v>4</v>
          </cell>
          <cell r="H17906">
            <v>31.5</v>
          </cell>
          <cell r="I17906">
            <v>33.839999999999996</v>
          </cell>
          <cell r="J17906">
            <v>39.949999999999996</v>
          </cell>
          <cell r="K17906">
            <v>45.949999999999996</v>
          </cell>
          <cell r="L17906">
            <v>52.089999999999996</v>
          </cell>
          <cell r="M17906">
            <v>57.08</v>
          </cell>
          <cell r="N17906">
            <v>98.7</v>
          </cell>
          <cell r="O17906">
            <v>108.5</v>
          </cell>
          <cell r="P17906">
            <v>118.46000000000001</v>
          </cell>
          <cell r="Q17906">
            <v>128.44</v>
          </cell>
          <cell r="R17906">
            <v>138.45999999999998</v>
          </cell>
          <cell r="S17906">
            <v>10.11</v>
          </cell>
        </row>
        <row r="17907">
          <cell r="A17907">
            <v>21675000</v>
          </cell>
          <cell r="B17907">
            <v>21699969</v>
          </cell>
          <cell r="C17907">
            <v>44234</v>
          </cell>
          <cell r="D17907" t="str">
            <v>RJ</v>
          </cell>
          <cell r="E17907" t="str">
            <v>Capital</v>
          </cell>
          <cell r="F17907">
            <v>8.0000000000000002E-3</v>
          </cell>
          <cell r="G17907">
            <v>3</v>
          </cell>
          <cell r="H17907">
            <v>28.92</v>
          </cell>
          <cell r="I17907">
            <v>33.25</v>
          </cell>
          <cell r="J17907">
            <v>36.46</v>
          </cell>
          <cell r="K17907">
            <v>39.659999999999997</v>
          </cell>
          <cell r="L17907">
            <v>47.16</v>
          </cell>
          <cell r="M17907">
            <v>50.94</v>
          </cell>
          <cell r="N17907">
            <v>84.67</v>
          </cell>
          <cell r="O17907">
            <v>88.960000000000008</v>
          </cell>
          <cell r="P17907">
            <v>92.550000000000011</v>
          </cell>
          <cell r="Q17907">
            <v>96.4</v>
          </cell>
          <cell r="R17907">
            <v>99.09</v>
          </cell>
          <cell r="S17907">
            <v>1.67</v>
          </cell>
        </row>
        <row r="17908">
          <cell r="A17908">
            <v>21699970</v>
          </cell>
          <cell r="B17908">
            <v>21699999</v>
          </cell>
          <cell r="C17908">
            <v>44235</v>
          </cell>
          <cell r="D17908" t="str">
            <v>RJ</v>
          </cell>
          <cell r="E17908" t="str">
            <v>Capital</v>
          </cell>
          <cell r="F17908">
            <v>1.0999999999999999E-2</v>
          </cell>
          <cell r="G17908">
            <v>4</v>
          </cell>
          <cell r="H17908">
            <v>31.5</v>
          </cell>
          <cell r="I17908">
            <v>33.839999999999996</v>
          </cell>
          <cell r="J17908">
            <v>39.949999999999996</v>
          </cell>
          <cell r="K17908">
            <v>45.949999999999996</v>
          </cell>
          <cell r="L17908">
            <v>52.089999999999996</v>
          </cell>
          <cell r="M17908">
            <v>57.08</v>
          </cell>
          <cell r="N17908">
            <v>98.7</v>
          </cell>
          <cell r="O17908">
            <v>108.5</v>
          </cell>
          <cell r="P17908">
            <v>118.46000000000001</v>
          </cell>
          <cell r="Q17908">
            <v>128.44</v>
          </cell>
          <cell r="R17908">
            <v>138.45999999999998</v>
          </cell>
          <cell r="S17908">
            <v>10.11</v>
          </cell>
        </row>
        <row r="17909">
          <cell r="A17909">
            <v>21700000</v>
          </cell>
          <cell r="B17909">
            <v>21709969</v>
          </cell>
          <cell r="C17909" t="str">
            <v/>
          </cell>
          <cell r="D17909" t="str">
            <v/>
          </cell>
          <cell r="E17909" t="str">
            <v/>
          </cell>
          <cell r="F17909" t="str">
            <v/>
          </cell>
          <cell r="G17909" t="str">
            <v/>
          </cell>
          <cell r="H17909" t="str">
            <v/>
          </cell>
          <cell r="I17909" t="str">
            <v/>
          </cell>
          <cell r="J17909" t="str">
            <v/>
          </cell>
          <cell r="K17909" t="str">
            <v/>
          </cell>
          <cell r="L17909" t="str">
            <v/>
          </cell>
          <cell r="M17909" t="str">
            <v/>
          </cell>
          <cell r="N17909" t="str">
            <v/>
          </cell>
          <cell r="O17909" t="str">
            <v/>
          </cell>
          <cell r="P17909" t="str">
            <v/>
          </cell>
          <cell r="Q17909" t="str">
            <v/>
          </cell>
          <cell r="R17909" t="str">
            <v/>
          </cell>
          <cell r="S17909" t="str">
            <v/>
          </cell>
        </row>
        <row r="17910">
          <cell r="A17910">
            <v>21709970</v>
          </cell>
          <cell r="B17910">
            <v>21709999</v>
          </cell>
          <cell r="C17910">
            <v>44237</v>
          </cell>
          <cell r="D17910" t="str">
            <v>RJ</v>
          </cell>
          <cell r="E17910" t="str">
            <v>Capital</v>
          </cell>
          <cell r="F17910">
            <v>1.0999999999999999E-2</v>
          </cell>
          <cell r="G17910">
            <v>4</v>
          </cell>
          <cell r="H17910">
            <v>31.5</v>
          </cell>
          <cell r="I17910">
            <v>33.839999999999996</v>
          </cell>
          <cell r="J17910">
            <v>39.949999999999996</v>
          </cell>
          <cell r="K17910">
            <v>45.949999999999996</v>
          </cell>
          <cell r="L17910">
            <v>52.089999999999996</v>
          </cell>
          <cell r="M17910">
            <v>57.08</v>
          </cell>
          <cell r="N17910">
            <v>98.7</v>
          </cell>
          <cell r="O17910">
            <v>108.5</v>
          </cell>
          <cell r="P17910">
            <v>118.46000000000001</v>
          </cell>
          <cell r="Q17910">
            <v>128.44</v>
          </cell>
          <cell r="R17910">
            <v>138.45999999999998</v>
          </cell>
          <cell r="S17910">
            <v>10.11</v>
          </cell>
        </row>
        <row r="17911">
          <cell r="A17911">
            <v>21710000</v>
          </cell>
          <cell r="B17911">
            <v>21710969</v>
          </cell>
          <cell r="C17911" t="str">
            <v/>
          </cell>
          <cell r="D17911" t="str">
            <v/>
          </cell>
          <cell r="E17911" t="str">
            <v/>
          </cell>
          <cell r="F17911" t="str">
            <v/>
          </cell>
          <cell r="G17911" t="str">
            <v/>
          </cell>
          <cell r="H17911" t="str">
            <v/>
          </cell>
          <cell r="I17911" t="str">
            <v/>
          </cell>
          <cell r="J17911" t="str">
            <v/>
          </cell>
          <cell r="K17911" t="str">
            <v/>
          </cell>
          <cell r="L17911" t="str">
            <v/>
          </cell>
          <cell r="M17911" t="str">
            <v/>
          </cell>
          <cell r="N17911" t="str">
            <v/>
          </cell>
          <cell r="O17911" t="str">
            <v/>
          </cell>
          <cell r="P17911" t="str">
            <v/>
          </cell>
          <cell r="Q17911" t="str">
            <v/>
          </cell>
          <cell r="R17911" t="str">
            <v/>
          </cell>
          <cell r="S17911" t="str">
            <v/>
          </cell>
        </row>
        <row r="17912">
          <cell r="A17912">
            <v>21710970</v>
          </cell>
          <cell r="B17912">
            <v>21710999</v>
          </cell>
          <cell r="C17912">
            <v>44252</v>
          </cell>
          <cell r="D17912" t="str">
            <v>RJ</v>
          </cell>
          <cell r="E17912" t="str">
            <v>Capital</v>
          </cell>
          <cell r="F17912">
            <v>1.0999999999999999E-2</v>
          </cell>
          <cell r="G17912">
            <v>4</v>
          </cell>
          <cell r="H17912">
            <v>31.5</v>
          </cell>
          <cell r="I17912">
            <v>33.839999999999996</v>
          </cell>
          <cell r="J17912">
            <v>39.949999999999996</v>
          </cell>
          <cell r="K17912">
            <v>45.949999999999996</v>
          </cell>
          <cell r="L17912">
            <v>52.089999999999996</v>
          </cell>
          <cell r="M17912">
            <v>57.08</v>
          </cell>
          <cell r="N17912">
            <v>98.7</v>
          </cell>
          <cell r="O17912">
            <v>108.5</v>
          </cell>
          <cell r="P17912">
            <v>118.46000000000001</v>
          </cell>
          <cell r="Q17912">
            <v>128.44</v>
          </cell>
          <cell r="R17912">
            <v>138.45999999999998</v>
          </cell>
          <cell r="S17912">
            <v>10.11</v>
          </cell>
        </row>
        <row r="17913">
          <cell r="A17913">
            <v>21711000</v>
          </cell>
          <cell r="B17913">
            <v>21714969</v>
          </cell>
          <cell r="C17913" t="str">
            <v/>
          </cell>
          <cell r="D17913" t="str">
            <v/>
          </cell>
          <cell r="E17913" t="str">
            <v/>
          </cell>
          <cell r="F17913" t="str">
            <v/>
          </cell>
          <cell r="G17913" t="str">
            <v/>
          </cell>
          <cell r="H17913" t="str">
            <v/>
          </cell>
          <cell r="I17913" t="str">
            <v/>
          </cell>
          <cell r="J17913" t="str">
            <v/>
          </cell>
          <cell r="K17913" t="str">
            <v/>
          </cell>
          <cell r="L17913" t="str">
            <v/>
          </cell>
          <cell r="M17913" t="str">
            <v/>
          </cell>
          <cell r="N17913" t="str">
            <v/>
          </cell>
          <cell r="O17913" t="str">
            <v/>
          </cell>
          <cell r="P17913" t="str">
            <v/>
          </cell>
          <cell r="Q17913" t="str">
            <v/>
          </cell>
          <cell r="R17913" t="str">
            <v/>
          </cell>
          <cell r="S17913" t="str">
            <v/>
          </cell>
        </row>
        <row r="17914">
          <cell r="A17914">
            <v>21714970</v>
          </cell>
          <cell r="B17914">
            <v>21714999</v>
          </cell>
          <cell r="C17914">
            <v>44254</v>
          </cell>
          <cell r="D17914" t="str">
            <v>RJ</v>
          </cell>
          <cell r="E17914" t="str">
            <v>Capital</v>
          </cell>
          <cell r="F17914">
            <v>1.0999999999999999E-2</v>
          </cell>
          <cell r="G17914">
            <v>4</v>
          </cell>
          <cell r="H17914">
            <v>31.5</v>
          </cell>
          <cell r="I17914">
            <v>33.839999999999996</v>
          </cell>
          <cell r="J17914">
            <v>39.949999999999996</v>
          </cell>
          <cell r="K17914">
            <v>45.949999999999996</v>
          </cell>
          <cell r="L17914">
            <v>52.089999999999996</v>
          </cell>
          <cell r="M17914">
            <v>57.08</v>
          </cell>
          <cell r="N17914">
            <v>98.7</v>
          </cell>
          <cell r="O17914">
            <v>108.5</v>
          </cell>
          <cell r="P17914">
            <v>118.46000000000001</v>
          </cell>
          <cell r="Q17914">
            <v>128.44</v>
          </cell>
          <cell r="R17914">
            <v>138.45999999999998</v>
          </cell>
          <cell r="S17914">
            <v>10.11</v>
          </cell>
        </row>
        <row r="17915">
          <cell r="A17915">
            <v>21715000</v>
          </cell>
          <cell r="B17915">
            <v>21715969</v>
          </cell>
          <cell r="C17915" t="str">
            <v/>
          </cell>
          <cell r="D17915" t="str">
            <v/>
          </cell>
          <cell r="E17915" t="str">
            <v/>
          </cell>
          <cell r="F17915" t="str">
            <v/>
          </cell>
          <cell r="G17915" t="str">
            <v/>
          </cell>
          <cell r="H17915" t="str">
            <v/>
          </cell>
          <cell r="I17915" t="str">
            <v/>
          </cell>
          <cell r="J17915" t="str">
            <v/>
          </cell>
          <cell r="K17915" t="str">
            <v/>
          </cell>
          <cell r="L17915" t="str">
            <v/>
          </cell>
          <cell r="M17915" t="str">
            <v/>
          </cell>
          <cell r="N17915" t="str">
            <v/>
          </cell>
          <cell r="O17915" t="str">
            <v/>
          </cell>
          <cell r="P17915" t="str">
            <v/>
          </cell>
          <cell r="Q17915" t="str">
            <v/>
          </cell>
          <cell r="R17915" t="str">
            <v/>
          </cell>
          <cell r="S17915" t="str">
            <v/>
          </cell>
        </row>
        <row r="17916">
          <cell r="A17916">
            <v>21715970</v>
          </cell>
          <cell r="B17916">
            <v>21715999</v>
          </cell>
          <cell r="C17916">
            <v>44283</v>
          </cell>
          <cell r="D17916" t="str">
            <v>RJ</v>
          </cell>
          <cell r="E17916" t="str">
            <v>Capital</v>
          </cell>
          <cell r="F17916">
            <v>1.0999999999999999E-2</v>
          </cell>
          <cell r="G17916">
            <v>4</v>
          </cell>
          <cell r="H17916">
            <v>31.5</v>
          </cell>
          <cell r="I17916">
            <v>33.839999999999996</v>
          </cell>
          <cell r="J17916">
            <v>39.949999999999996</v>
          </cell>
          <cell r="K17916">
            <v>45.949999999999996</v>
          </cell>
          <cell r="L17916">
            <v>52.089999999999996</v>
          </cell>
          <cell r="M17916">
            <v>57.08</v>
          </cell>
          <cell r="N17916">
            <v>98.7</v>
          </cell>
          <cell r="O17916">
            <v>108.5</v>
          </cell>
          <cell r="P17916">
            <v>118.46000000000001</v>
          </cell>
          <cell r="Q17916">
            <v>128.44</v>
          </cell>
          <cell r="R17916">
            <v>138.45999999999998</v>
          </cell>
          <cell r="S17916">
            <v>10.11</v>
          </cell>
        </row>
        <row r="17917">
          <cell r="A17917">
            <v>21716000</v>
          </cell>
          <cell r="B17917">
            <v>21719969</v>
          </cell>
          <cell r="C17917" t="str">
            <v/>
          </cell>
          <cell r="D17917" t="str">
            <v/>
          </cell>
          <cell r="E17917" t="str">
            <v/>
          </cell>
          <cell r="F17917" t="str">
            <v/>
          </cell>
          <cell r="G17917" t="str">
            <v/>
          </cell>
          <cell r="H17917" t="str">
            <v/>
          </cell>
          <cell r="I17917" t="str">
            <v/>
          </cell>
          <cell r="J17917" t="str">
            <v/>
          </cell>
          <cell r="K17917" t="str">
            <v/>
          </cell>
          <cell r="L17917" t="str">
            <v/>
          </cell>
          <cell r="M17917" t="str">
            <v/>
          </cell>
          <cell r="N17917" t="str">
            <v/>
          </cell>
          <cell r="O17917" t="str">
            <v/>
          </cell>
          <cell r="P17917" t="str">
            <v/>
          </cell>
          <cell r="Q17917" t="str">
            <v/>
          </cell>
          <cell r="R17917" t="str">
            <v/>
          </cell>
          <cell r="S17917" t="str">
            <v/>
          </cell>
        </row>
        <row r="17918">
          <cell r="A17918">
            <v>21719970</v>
          </cell>
          <cell r="B17918">
            <v>21719999</v>
          </cell>
          <cell r="C17918">
            <v>44285</v>
          </cell>
          <cell r="D17918" t="str">
            <v>RJ</v>
          </cell>
          <cell r="E17918" t="str">
            <v>Capital</v>
          </cell>
          <cell r="F17918">
            <v>1.0999999999999999E-2</v>
          </cell>
          <cell r="G17918">
            <v>4</v>
          </cell>
          <cell r="H17918">
            <v>31.5</v>
          </cell>
          <cell r="I17918">
            <v>33.839999999999996</v>
          </cell>
          <cell r="J17918">
            <v>39.949999999999996</v>
          </cell>
          <cell r="K17918">
            <v>45.949999999999996</v>
          </cell>
          <cell r="L17918">
            <v>52.089999999999996</v>
          </cell>
          <cell r="M17918">
            <v>57.08</v>
          </cell>
          <cell r="N17918">
            <v>98.7</v>
          </cell>
          <cell r="O17918">
            <v>108.5</v>
          </cell>
          <cell r="P17918">
            <v>118.46000000000001</v>
          </cell>
          <cell r="Q17918">
            <v>128.44</v>
          </cell>
          <cell r="R17918">
            <v>138.45999999999998</v>
          </cell>
          <cell r="S17918">
            <v>10.11</v>
          </cell>
        </row>
        <row r="17919">
          <cell r="A17919">
            <v>21720000</v>
          </cell>
          <cell r="B17919">
            <v>21721969</v>
          </cell>
          <cell r="C17919" t="str">
            <v/>
          </cell>
          <cell r="D17919" t="str">
            <v/>
          </cell>
          <cell r="E17919" t="str">
            <v/>
          </cell>
          <cell r="F17919" t="str">
            <v/>
          </cell>
          <cell r="G17919" t="str">
            <v/>
          </cell>
          <cell r="H17919" t="str">
            <v/>
          </cell>
          <cell r="I17919" t="str">
            <v/>
          </cell>
          <cell r="J17919" t="str">
            <v/>
          </cell>
          <cell r="K17919" t="str">
            <v/>
          </cell>
          <cell r="L17919" t="str">
            <v/>
          </cell>
          <cell r="M17919" t="str">
            <v/>
          </cell>
          <cell r="N17919" t="str">
            <v/>
          </cell>
          <cell r="O17919" t="str">
            <v/>
          </cell>
          <cell r="P17919" t="str">
            <v/>
          </cell>
          <cell r="Q17919" t="str">
            <v/>
          </cell>
          <cell r="R17919" t="str">
            <v/>
          </cell>
          <cell r="S17919" t="str">
            <v/>
          </cell>
        </row>
        <row r="17920">
          <cell r="A17920">
            <v>21721970</v>
          </cell>
          <cell r="B17920">
            <v>21721999</v>
          </cell>
          <cell r="C17920">
            <v>44297</v>
          </cell>
          <cell r="D17920" t="str">
            <v>RJ</v>
          </cell>
          <cell r="E17920" t="str">
            <v>Capital</v>
          </cell>
          <cell r="F17920">
            <v>1.0999999999999999E-2</v>
          </cell>
          <cell r="G17920">
            <v>4</v>
          </cell>
          <cell r="H17920">
            <v>31.5</v>
          </cell>
          <cell r="I17920">
            <v>33.839999999999996</v>
          </cell>
          <cell r="J17920">
            <v>39.949999999999996</v>
          </cell>
          <cell r="K17920">
            <v>45.949999999999996</v>
          </cell>
          <cell r="L17920">
            <v>52.089999999999996</v>
          </cell>
          <cell r="M17920">
            <v>57.08</v>
          </cell>
          <cell r="N17920">
            <v>98.7</v>
          </cell>
          <cell r="O17920">
            <v>108.5</v>
          </cell>
          <cell r="P17920">
            <v>118.46000000000001</v>
          </cell>
          <cell r="Q17920">
            <v>128.44</v>
          </cell>
          <cell r="R17920">
            <v>138.45999999999998</v>
          </cell>
          <cell r="S17920">
            <v>10.11</v>
          </cell>
        </row>
        <row r="17921">
          <cell r="A17921">
            <v>21722000</v>
          </cell>
          <cell r="B17921">
            <v>21724969</v>
          </cell>
          <cell r="C17921" t="str">
            <v/>
          </cell>
          <cell r="D17921" t="str">
            <v/>
          </cell>
          <cell r="E17921" t="str">
            <v/>
          </cell>
          <cell r="F17921" t="str">
            <v/>
          </cell>
          <cell r="G17921" t="str">
            <v/>
          </cell>
          <cell r="H17921" t="str">
            <v/>
          </cell>
          <cell r="I17921" t="str">
            <v/>
          </cell>
          <cell r="J17921" t="str">
            <v/>
          </cell>
          <cell r="K17921" t="str">
            <v/>
          </cell>
          <cell r="L17921" t="str">
            <v/>
          </cell>
          <cell r="M17921" t="str">
            <v/>
          </cell>
          <cell r="N17921" t="str">
            <v/>
          </cell>
          <cell r="O17921" t="str">
            <v/>
          </cell>
          <cell r="P17921" t="str">
            <v/>
          </cell>
          <cell r="Q17921" t="str">
            <v/>
          </cell>
          <cell r="R17921" t="str">
            <v/>
          </cell>
          <cell r="S17921" t="str">
            <v/>
          </cell>
        </row>
        <row r="17922">
          <cell r="A17922">
            <v>21724970</v>
          </cell>
          <cell r="B17922">
            <v>21724999</v>
          </cell>
          <cell r="C17922">
            <v>44299</v>
          </cell>
          <cell r="D17922" t="str">
            <v>RJ</v>
          </cell>
          <cell r="E17922" t="str">
            <v>Capital</v>
          </cell>
          <cell r="F17922">
            <v>1.0999999999999999E-2</v>
          </cell>
          <cell r="G17922">
            <v>4</v>
          </cell>
          <cell r="H17922">
            <v>31.5</v>
          </cell>
          <cell r="I17922">
            <v>33.839999999999996</v>
          </cell>
          <cell r="J17922">
            <v>39.949999999999996</v>
          </cell>
          <cell r="K17922">
            <v>45.949999999999996</v>
          </cell>
          <cell r="L17922">
            <v>52.089999999999996</v>
          </cell>
          <cell r="M17922">
            <v>57.08</v>
          </cell>
          <cell r="N17922">
            <v>98.7</v>
          </cell>
          <cell r="O17922">
            <v>108.5</v>
          </cell>
          <cell r="P17922">
            <v>118.46000000000001</v>
          </cell>
          <cell r="Q17922">
            <v>128.44</v>
          </cell>
          <cell r="R17922">
            <v>138.45999999999998</v>
          </cell>
          <cell r="S17922">
            <v>10.11</v>
          </cell>
        </row>
        <row r="17923">
          <cell r="A17923">
            <v>21725000</v>
          </cell>
          <cell r="B17923">
            <v>21725969</v>
          </cell>
          <cell r="C17923" t="str">
            <v/>
          </cell>
          <cell r="D17923" t="str">
            <v/>
          </cell>
          <cell r="E17923" t="str">
            <v/>
          </cell>
          <cell r="F17923" t="str">
            <v/>
          </cell>
          <cell r="G17923" t="str">
            <v/>
          </cell>
          <cell r="H17923" t="str">
            <v/>
          </cell>
          <cell r="I17923" t="str">
            <v/>
          </cell>
          <cell r="J17923" t="str">
            <v/>
          </cell>
          <cell r="K17923" t="str">
            <v/>
          </cell>
          <cell r="L17923" t="str">
            <v/>
          </cell>
          <cell r="M17923" t="str">
            <v/>
          </cell>
          <cell r="N17923" t="str">
            <v/>
          </cell>
          <cell r="O17923" t="str">
            <v/>
          </cell>
          <cell r="P17923" t="str">
            <v/>
          </cell>
          <cell r="Q17923" t="str">
            <v/>
          </cell>
          <cell r="R17923" t="str">
            <v/>
          </cell>
          <cell r="S17923" t="str">
            <v/>
          </cell>
        </row>
        <row r="17924">
          <cell r="A17924">
            <v>21725970</v>
          </cell>
          <cell r="B17924">
            <v>21725999</v>
          </cell>
          <cell r="C17924">
            <v>44325</v>
          </cell>
          <cell r="D17924" t="str">
            <v>RJ</v>
          </cell>
          <cell r="E17924" t="str">
            <v>Capital</v>
          </cell>
          <cell r="F17924">
            <v>1.0999999999999999E-2</v>
          </cell>
          <cell r="G17924">
            <v>4</v>
          </cell>
          <cell r="H17924">
            <v>31.5</v>
          </cell>
          <cell r="I17924">
            <v>33.839999999999996</v>
          </cell>
          <cell r="J17924">
            <v>39.949999999999996</v>
          </cell>
          <cell r="K17924">
            <v>45.949999999999996</v>
          </cell>
          <cell r="L17924">
            <v>52.089999999999996</v>
          </cell>
          <cell r="M17924">
            <v>57.08</v>
          </cell>
          <cell r="N17924">
            <v>98.7</v>
          </cell>
          <cell r="O17924">
            <v>108.5</v>
          </cell>
          <cell r="P17924">
            <v>118.46000000000001</v>
          </cell>
          <cell r="Q17924">
            <v>128.44</v>
          </cell>
          <cell r="R17924">
            <v>138.45999999999998</v>
          </cell>
          <cell r="S17924">
            <v>10.11</v>
          </cell>
        </row>
        <row r="17925">
          <cell r="A17925">
            <v>21726000</v>
          </cell>
          <cell r="B17925">
            <v>21729969</v>
          </cell>
          <cell r="C17925">
            <v>44326</v>
          </cell>
          <cell r="D17925" t="str">
            <v>RJ</v>
          </cell>
          <cell r="E17925" t="str">
            <v>Capital</v>
          </cell>
          <cell r="F17925">
            <v>2.1000000000000001E-2</v>
          </cell>
          <cell r="G17925">
            <v>4</v>
          </cell>
          <cell r="H17925">
            <v>18.880000000000003</v>
          </cell>
          <cell r="I17925">
            <v>27.380000000000003</v>
          </cell>
          <cell r="J17925">
            <v>31.290000000000003</v>
          </cell>
          <cell r="K17925">
            <v>35.21</v>
          </cell>
          <cell r="L17925">
            <v>39.14</v>
          </cell>
          <cell r="M17925">
            <v>43.07</v>
          </cell>
          <cell r="N17925">
            <v>73.930000000000007</v>
          </cell>
          <cell r="O17925">
            <v>80.300000000000011</v>
          </cell>
          <cell r="P17925">
            <v>86.690000000000012</v>
          </cell>
          <cell r="Q17925">
            <v>93.100000000000009</v>
          </cell>
          <cell r="R17925">
            <v>99.51</v>
          </cell>
          <cell r="S17925">
            <v>3.8699999999999997</v>
          </cell>
        </row>
        <row r="17926">
          <cell r="A17926">
            <v>21729970</v>
          </cell>
          <cell r="B17926">
            <v>21729999</v>
          </cell>
          <cell r="C17926">
            <v>44327</v>
          </cell>
          <cell r="D17926" t="str">
            <v>RJ</v>
          </cell>
          <cell r="E17926" t="str">
            <v>Capital</v>
          </cell>
          <cell r="F17926">
            <v>1.0999999999999999E-2</v>
          </cell>
          <cell r="G17926">
            <v>4</v>
          </cell>
          <cell r="H17926">
            <v>31.5</v>
          </cell>
          <cell r="I17926">
            <v>33.839999999999996</v>
          </cell>
          <cell r="J17926">
            <v>39.949999999999996</v>
          </cell>
          <cell r="K17926">
            <v>45.949999999999996</v>
          </cell>
          <cell r="L17926">
            <v>52.089999999999996</v>
          </cell>
          <cell r="M17926">
            <v>57.08</v>
          </cell>
          <cell r="N17926">
            <v>98.7</v>
          </cell>
          <cell r="O17926">
            <v>108.5</v>
          </cell>
          <cell r="P17926">
            <v>118.46000000000001</v>
          </cell>
          <cell r="Q17926">
            <v>128.44</v>
          </cell>
          <cell r="R17926">
            <v>138.45999999999998</v>
          </cell>
          <cell r="S17926">
            <v>10.11</v>
          </cell>
        </row>
        <row r="17927">
          <cell r="A17927">
            <v>21730000</v>
          </cell>
          <cell r="B17927">
            <v>21730969</v>
          </cell>
          <cell r="C17927" t="str">
            <v/>
          </cell>
          <cell r="D17927" t="str">
            <v/>
          </cell>
          <cell r="E17927" t="str">
            <v/>
          </cell>
          <cell r="F17927" t="str">
            <v/>
          </cell>
          <cell r="G17927" t="str">
            <v/>
          </cell>
          <cell r="H17927" t="str">
            <v/>
          </cell>
          <cell r="I17927" t="str">
            <v/>
          </cell>
          <cell r="J17927" t="str">
            <v/>
          </cell>
          <cell r="K17927" t="str">
            <v/>
          </cell>
          <cell r="L17927" t="str">
            <v/>
          </cell>
          <cell r="M17927" t="str">
            <v/>
          </cell>
          <cell r="N17927" t="str">
            <v/>
          </cell>
          <cell r="O17927" t="str">
            <v/>
          </cell>
          <cell r="P17927" t="str">
            <v/>
          </cell>
          <cell r="Q17927" t="str">
            <v/>
          </cell>
          <cell r="R17927" t="str">
            <v/>
          </cell>
          <cell r="S17927" t="str">
            <v/>
          </cell>
        </row>
        <row r="17928">
          <cell r="A17928">
            <v>21730970</v>
          </cell>
          <cell r="B17928">
            <v>21730999</v>
          </cell>
          <cell r="C17928">
            <v>44363</v>
          </cell>
          <cell r="D17928" t="str">
            <v>RJ</v>
          </cell>
          <cell r="E17928" t="str">
            <v>Capital</v>
          </cell>
          <cell r="F17928">
            <v>1.0999999999999999E-2</v>
          </cell>
          <cell r="G17928">
            <v>4</v>
          </cell>
          <cell r="H17928">
            <v>31.5</v>
          </cell>
          <cell r="I17928">
            <v>33.839999999999996</v>
          </cell>
          <cell r="J17928">
            <v>39.949999999999996</v>
          </cell>
          <cell r="K17928">
            <v>45.949999999999996</v>
          </cell>
          <cell r="L17928">
            <v>52.089999999999996</v>
          </cell>
          <cell r="M17928">
            <v>57.08</v>
          </cell>
          <cell r="N17928">
            <v>98.7</v>
          </cell>
          <cell r="O17928">
            <v>108.5</v>
          </cell>
          <cell r="P17928">
            <v>118.46000000000001</v>
          </cell>
          <cell r="Q17928">
            <v>128.44</v>
          </cell>
          <cell r="R17928">
            <v>138.45999999999998</v>
          </cell>
          <cell r="S17928">
            <v>10.11</v>
          </cell>
        </row>
        <row r="17929">
          <cell r="A17929">
            <v>21731000</v>
          </cell>
          <cell r="B17929">
            <v>21734969</v>
          </cell>
          <cell r="C17929">
            <v>44364</v>
          </cell>
          <cell r="D17929" t="str">
            <v>RJ</v>
          </cell>
          <cell r="E17929" t="str">
            <v>Capital</v>
          </cell>
          <cell r="F17929">
            <v>1.0999999999999999E-2</v>
          </cell>
          <cell r="G17929">
            <v>4</v>
          </cell>
          <cell r="H17929">
            <v>18.880000000000003</v>
          </cell>
          <cell r="I17929">
            <v>27.380000000000003</v>
          </cell>
          <cell r="J17929">
            <v>31.290000000000003</v>
          </cell>
          <cell r="K17929">
            <v>35.21</v>
          </cell>
          <cell r="L17929">
            <v>39.14</v>
          </cell>
          <cell r="M17929">
            <v>43.07</v>
          </cell>
          <cell r="N17929">
            <v>73.930000000000007</v>
          </cell>
          <cell r="O17929">
            <v>80.300000000000011</v>
          </cell>
          <cell r="P17929">
            <v>86.690000000000012</v>
          </cell>
          <cell r="Q17929">
            <v>93.100000000000009</v>
          </cell>
          <cell r="R17929">
            <v>99.51</v>
          </cell>
          <cell r="S17929">
            <v>3.8699999999999997</v>
          </cell>
        </row>
        <row r="17930">
          <cell r="A17930">
            <v>21734970</v>
          </cell>
          <cell r="B17930">
            <v>21734999</v>
          </cell>
          <cell r="C17930">
            <v>44365</v>
          </cell>
          <cell r="D17930" t="str">
            <v>RJ</v>
          </cell>
          <cell r="E17930" t="str">
            <v>Capital</v>
          </cell>
          <cell r="F17930">
            <v>1.0999999999999999E-2</v>
          </cell>
          <cell r="G17930">
            <v>4</v>
          </cell>
          <cell r="H17930">
            <v>31.5</v>
          </cell>
          <cell r="I17930">
            <v>33.839999999999996</v>
          </cell>
          <cell r="J17930">
            <v>39.949999999999996</v>
          </cell>
          <cell r="K17930">
            <v>45.949999999999996</v>
          </cell>
          <cell r="L17930">
            <v>52.089999999999996</v>
          </cell>
          <cell r="M17930">
            <v>57.08</v>
          </cell>
          <cell r="N17930">
            <v>98.7</v>
          </cell>
          <cell r="O17930">
            <v>108.5</v>
          </cell>
          <cell r="P17930">
            <v>118.46000000000001</v>
          </cell>
          <cell r="Q17930">
            <v>128.44</v>
          </cell>
          <cell r="R17930">
            <v>138.45999999999998</v>
          </cell>
          <cell r="S17930">
            <v>10.11</v>
          </cell>
        </row>
        <row r="17931">
          <cell r="A17931">
            <v>21735000</v>
          </cell>
          <cell r="B17931">
            <v>21735969</v>
          </cell>
          <cell r="C17931" t="str">
            <v/>
          </cell>
          <cell r="D17931" t="str">
            <v/>
          </cell>
          <cell r="E17931" t="str">
            <v/>
          </cell>
          <cell r="F17931" t="str">
            <v/>
          </cell>
          <cell r="G17931" t="str">
            <v/>
          </cell>
          <cell r="H17931" t="str">
            <v/>
          </cell>
          <cell r="I17931" t="str">
            <v/>
          </cell>
          <cell r="J17931" t="str">
            <v/>
          </cell>
          <cell r="K17931" t="str">
            <v/>
          </cell>
          <cell r="L17931" t="str">
            <v/>
          </cell>
          <cell r="M17931" t="str">
            <v/>
          </cell>
          <cell r="N17931" t="str">
            <v/>
          </cell>
          <cell r="O17931" t="str">
            <v/>
          </cell>
          <cell r="P17931" t="str">
            <v/>
          </cell>
          <cell r="Q17931" t="str">
            <v/>
          </cell>
          <cell r="R17931" t="str">
            <v/>
          </cell>
          <cell r="S17931" t="str">
            <v/>
          </cell>
        </row>
        <row r="17932">
          <cell r="A17932">
            <v>21735970</v>
          </cell>
          <cell r="B17932">
            <v>21735999</v>
          </cell>
          <cell r="C17932">
            <v>44401</v>
          </cell>
          <cell r="D17932" t="str">
            <v>RJ</v>
          </cell>
          <cell r="E17932" t="str">
            <v>Capital</v>
          </cell>
          <cell r="F17932">
            <v>1.0999999999999999E-2</v>
          </cell>
          <cell r="G17932">
            <v>4</v>
          </cell>
          <cell r="H17932">
            <v>31.5</v>
          </cell>
          <cell r="I17932">
            <v>33.839999999999996</v>
          </cell>
          <cell r="J17932">
            <v>39.949999999999996</v>
          </cell>
          <cell r="K17932">
            <v>45.949999999999996</v>
          </cell>
          <cell r="L17932">
            <v>52.089999999999996</v>
          </cell>
          <cell r="M17932">
            <v>57.08</v>
          </cell>
          <cell r="N17932">
            <v>98.7</v>
          </cell>
          <cell r="O17932">
            <v>108.5</v>
          </cell>
          <cell r="P17932">
            <v>118.46000000000001</v>
          </cell>
          <cell r="Q17932">
            <v>128.44</v>
          </cell>
          <cell r="R17932">
            <v>138.45999999999998</v>
          </cell>
          <cell r="S17932">
            <v>10.11</v>
          </cell>
        </row>
        <row r="17933">
          <cell r="A17933">
            <v>21736000</v>
          </cell>
          <cell r="B17933">
            <v>21739969</v>
          </cell>
          <cell r="C17933" t="str">
            <v/>
          </cell>
          <cell r="D17933" t="str">
            <v/>
          </cell>
          <cell r="E17933" t="str">
            <v/>
          </cell>
          <cell r="F17933" t="str">
            <v/>
          </cell>
          <cell r="G17933" t="str">
            <v/>
          </cell>
          <cell r="H17933" t="str">
            <v/>
          </cell>
          <cell r="I17933" t="str">
            <v/>
          </cell>
          <cell r="J17933" t="str">
            <v/>
          </cell>
          <cell r="K17933" t="str">
            <v/>
          </cell>
          <cell r="L17933" t="str">
            <v/>
          </cell>
          <cell r="M17933" t="str">
            <v/>
          </cell>
          <cell r="N17933" t="str">
            <v/>
          </cell>
          <cell r="O17933" t="str">
            <v/>
          </cell>
          <cell r="P17933" t="str">
            <v/>
          </cell>
          <cell r="Q17933" t="str">
            <v/>
          </cell>
          <cell r="R17933" t="str">
            <v/>
          </cell>
          <cell r="S17933" t="str">
            <v/>
          </cell>
        </row>
        <row r="17934">
          <cell r="A17934">
            <v>21739970</v>
          </cell>
          <cell r="B17934">
            <v>21739999</v>
          </cell>
          <cell r="C17934">
            <v>44403</v>
          </cell>
          <cell r="D17934" t="str">
            <v>RJ</v>
          </cell>
          <cell r="E17934" t="str">
            <v>Capital</v>
          </cell>
          <cell r="F17934">
            <v>1.0999999999999999E-2</v>
          </cell>
          <cell r="G17934">
            <v>4</v>
          </cell>
          <cell r="H17934">
            <v>31.5</v>
          </cell>
          <cell r="I17934">
            <v>33.839999999999996</v>
          </cell>
          <cell r="J17934">
            <v>39.949999999999996</v>
          </cell>
          <cell r="K17934">
            <v>45.949999999999996</v>
          </cell>
          <cell r="L17934">
            <v>52.089999999999996</v>
          </cell>
          <cell r="M17934">
            <v>57.08</v>
          </cell>
          <cell r="N17934">
            <v>98.7</v>
          </cell>
          <cell r="O17934">
            <v>108.5</v>
          </cell>
          <cell r="P17934">
            <v>118.46000000000001</v>
          </cell>
          <cell r="Q17934">
            <v>128.44</v>
          </cell>
          <cell r="R17934">
            <v>138.45999999999998</v>
          </cell>
          <cell r="S17934">
            <v>10.11</v>
          </cell>
        </row>
        <row r="17935">
          <cell r="A17935">
            <v>21740000</v>
          </cell>
          <cell r="B17935">
            <v>21740969</v>
          </cell>
          <cell r="C17935" t="str">
            <v/>
          </cell>
          <cell r="D17935" t="str">
            <v/>
          </cell>
          <cell r="E17935" t="str">
            <v/>
          </cell>
          <cell r="F17935" t="str">
            <v/>
          </cell>
          <cell r="G17935" t="str">
            <v/>
          </cell>
          <cell r="H17935" t="str">
            <v/>
          </cell>
          <cell r="I17935" t="str">
            <v/>
          </cell>
          <cell r="J17935" t="str">
            <v/>
          </cell>
          <cell r="K17935" t="str">
            <v/>
          </cell>
          <cell r="L17935" t="str">
            <v/>
          </cell>
          <cell r="M17935" t="str">
            <v/>
          </cell>
          <cell r="N17935" t="str">
            <v/>
          </cell>
          <cell r="O17935" t="str">
            <v/>
          </cell>
          <cell r="P17935" t="str">
            <v/>
          </cell>
          <cell r="Q17935" t="str">
            <v/>
          </cell>
          <cell r="R17935" t="str">
            <v/>
          </cell>
          <cell r="S17935" t="str">
            <v/>
          </cell>
        </row>
        <row r="17936">
          <cell r="A17936">
            <v>21740970</v>
          </cell>
          <cell r="B17936">
            <v>21740999</v>
          </cell>
          <cell r="C17936">
            <v>44414</v>
          </cell>
          <cell r="D17936" t="str">
            <v>RJ</v>
          </cell>
          <cell r="E17936" t="str">
            <v>Capital</v>
          </cell>
          <cell r="F17936">
            <v>1.0999999999999999E-2</v>
          </cell>
          <cell r="G17936">
            <v>4</v>
          </cell>
          <cell r="H17936">
            <v>31.5</v>
          </cell>
          <cell r="I17936">
            <v>33.839999999999996</v>
          </cell>
          <cell r="J17936">
            <v>39.949999999999996</v>
          </cell>
          <cell r="K17936">
            <v>45.949999999999996</v>
          </cell>
          <cell r="L17936">
            <v>52.089999999999996</v>
          </cell>
          <cell r="M17936">
            <v>57.08</v>
          </cell>
          <cell r="N17936">
            <v>98.7</v>
          </cell>
          <cell r="O17936">
            <v>108.5</v>
          </cell>
          <cell r="P17936">
            <v>118.46000000000001</v>
          </cell>
          <cell r="Q17936">
            <v>128.44</v>
          </cell>
          <cell r="R17936">
            <v>138.45999999999998</v>
          </cell>
          <cell r="S17936">
            <v>10.11</v>
          </cell>
        </row>
        <row r="17937">
          <cell r="A17937">
            <v>21741000</v>
          </cell>
          <cell r="B17937">
            <v>21741009</v>
          </cell>
          <cell r="C17937" t="str">
            <v/>
          </cell>
          <cell r="D17937" t="str">
            <v/>
          </cell>
          <cell r="E17937" t="str">
            <v/>
          </cell>
          <cell r="F17937" t="str">
            <v/>
          </cell>
          <cell r="G17937" t="str">
            <v/>
          </cell>
          <cell r="H17937" t="str">
            <v/>
          </cell>
          <cell r="I17937" t="str">
            <v/>
          </cell>
          <cell r="J17937" t="str">
            <v/>
          </cell>
          <cell r="K17937" t="str">
            <v/>
          </cell>
          <cell r="L17937" t="str">
            <v/>
          </cell>
          <cell r="M17937" t="str">
            <v/>
          </cell>
          <cell r="N17937" t="str">
            <v/>
          </cell>
          <cell r="O17937" t="str">
            <v/>
          </cell>
          <cell r="P17937" t="str">
            <v/>
          </cell>
          <cell r="Q17937" t="str">
            <v/>
          </cell>
          <cell r="R17937" t="str">
            <v/>
          </cell>
          <cell r="S17937" t="str">
            <v/>
          </cell>
        </row>
        <row r="17938">
          <cell r="A17938">
            <v>21741010</v>
          </cell>
          <cell r="B17938">
            <v>21744969</v>
          </cell>
          <cell r="C17938">
            <v>44421</v>
          </cell>
          <cell r="D17938" t="str">
            <v>RJ</v>
          </cell>
          <cell r="E17938" t="str">
            <v>Capital</v>
          </cell>
          <cell r="F17938">
            <v>2.1000000000000001E-2</v>
          </cell>
          <cell r="G17938">
            <v>4</v>
          </cell>
          <cell r="H17938">
            <v>18.880000000000003</v>
          </cell>
          <cell r="I17938">
            <v>27.380000000000003</v>
          </cell>
          <cell r="J17938">
            <v>31.290000000000003</v>
          </cell>
          <cell r="K17938">
            <v>35.21</v>
          </cell>
          <cell r="L17938">
            <v>39.14</v>
          </cell>
          <cell r="M17938">
            <v>43.07</v>
          </cell>
          <cell r="N17938">
            <v>73.930000000000007</v>
          </cell>
          <cell r="O17938">
            <v>80.300000000000011</v>
          </cell>
          <cell r="P17938">
            <v>86.690000000000012</v>
          </cell>
          <cell r="Q17938">
            <v>93.100000000000009</v>
          </cell>
          <cell r="R17938">
            <v>99.51</v>
          </cell>
          <cell r="S17938">
            <v>3.8699999999999997</v>
          </cell>
        </row>
        <row r="17939">
          <cell r="A17939">
            <v>21744970</v>
          </cell>
          <cell r="B17939">
            <v>21744999</v>
          </cell>
          <cell r="C17939">
            <v>44422</v>
          </cell>
          <cell r="D17939" t="str">
            <v>RJ</v>
          </cell>
          <cell r="E17939" t="str">
            <v>Capital</v>
          </cell>
          <cell r="F17939">
            <v>1.0999999999999999E-2</v>
          </cell>
          <cell r="G17939">
            <v>4</v>
          </cell>
          <cell r="H17939">
            <v>31.5</v>
          </cell>
          <cell r="I17939">
            <v>33.839999999999996</v>
          </cell>
          <cell r="J17939">
            <v>39.949999999999996</v>
          </cell>
          <cell r="K17939">
            <v>45.949999999999996</v>
          </cell>
          <cell r="L17939">
            <v>52.089999999999996</v>
          </cell>
          <cell r="M17939">
            <v>57.08</v>
          </cell>
          <cell r="N17939">
            <v>98.7</v>
          </cell>
          <cell r="O17939">
            <v>108.5</v>
          </cell>
          <cell r="P17939">
            <v>118.46000000000001</v>
          </cell>
          <cell r="Q17939">
            <v>128.44</v>
          </cell>
          <cell r="R17939">
            <v>138.45999999999998</v>
          </cell>
          <cell r="S17939">
            <v>10.11</v>
          </cell>
        </row>
        <row r="17940">
          <cell r="A17940">
            <v>21745000</v>
          </cell>
          <cell r="B17940">
            <v>21746969</v>
          </cell>
          <cell r="C17940" t="str">
            <v/>
          </cell>
          <cell r="D17940" t="str">
            <v/>
          </cell>
          <cell r="E17940" t="str">
            <v/>
          </cell>
          <cell r="F17940" t="str">
            <v/>
          </cell>
          <cell r="G17940" t="str">
            <v/>
          </cell>
          <cell r="H17940" t="str">
            <v/>
          </cell>
          <cell r="I17940" t="str">
            <v/>
          </cell>
          <cell r="J17940" t="str">
            <v/>
          </cell>
          <cell r="K17940" t="str">
            <v/>
          </cell>
          <cell r="L17940" t="str">
            <v/>
          </cell>
          <cell r="M17940" t="str">
            <v/>
          </cell>
          <cell r="N17940" t="str">
            <v/>
          </cell>
          <cell r="O17940" t="str">
            <v/>
          </cell>
          <cell r="P17940" t="str">
            <v/>
          </cell>
          <cell r="Q17940" t="str">
            <v/>
          </cell>
          <cell r="R17940" t="str">
            <v/>
          </cell>
          <cell r="S17940" t="str">
            <v/>
          </cell>
        </row>
        <row r="17941">
          <cell r="A17941">
            <v>21746970</v>
          </cell>
          <cell r="B17941">
            <v>21746999</v>
          </cell>
          <cell r="C17941">
            <v>44499</v>
          </cell>
          <cell r="D17941" t="str">
            <v>RJ</v>
          </cell>
          <cell r="E17941" t="str">
            <v>Capital</v>
          </cell>
          <cell r="F17941">
            <v>1.0999999999999999E-2</v>
          </cell>
          <cell r="G17941">
            <v>4</v>
          </cell>
          <cell r="H17941">
            <v>31.5</v>
          </cell>
          <cell r="I17941">
            <v>33.839999999999996</v>
          </cell>
          <cell r="J17941">
            <v>39.949999999999996</v>
          </cell>
          <cell r="K17941">
            <v>45.949999999999996</v>
          </cell>
          <cell r="L17941">
            <v>52.089999999999996</v>
          </cell>
          <cell r="M17941">
            <v>57.08</v>
          </cell>
          <cell r="N17941">
            <v>98.7</v>
          </cell>
          <cell r="O17941">
            <v>108.5</v>
          </cell>
          <cell r="P17941">
            <v>118.46000000000001</v>
          </cell>
          <cell r="Q17941">
            <v>128.44</v>
          </cell>
          <cell r="R17941">
            <v>138.45999999999998</v>
          </cell>
          <cell r="S17941">
            <v>10.11</v>
          </cell>
        </row>
        <row r="17942">
          <cell r="A17942">
            <v>21747000</v>
          </cell>
          <cell r="B17942">
            <v>21749969</v>
          </cell>
          <cell r="C17942">
            <v>44500</v>
          </cell>
          <cell r="D17942" t="str">
            <v>RJ</v>
          </cell>
          <cell r="E17942" t="str">
            <v>Capital</v>
          </cell>
          <cell r="F17942">
            <v>2.1000000000000001E-2</v>
          </cell>
          <cell r="G17942">
            <v>4</v>
          </cell>
          <cell r="H17942">
            <v>18.880000000000003</v>
          </cell>
          <cell r="I17942">
            <v>27.380000000000003</v>
          </cell>
          <cell r="J17942">
            <v>31.290000000000003</v>
          </cell>
          <cell r="K17942">
            <v>35.21</v>
          </cell>
          <cell r="L17942">
            <v>39.14</v>
          </cell>
          <cell r="M17942">
            <v>43.07</v>
          </cell>
          <cell r="N17942">
            <v>73.930000000000007</v>
          </cell>
          <cell r="O17942">
            <v>80.300000000000011</v>
          </cell>
          <cell r="P17942">
            <v>86.690000000000012</v>
          </cell>
          <cell r="Q17942">
            <v>93.100000000000009</v>
          </cell>
          <cell r="R17942">
            <v>99.51</v>
          </cell>
          <cell r="S17942">
            <v>3.8699999999999997</v>
          </cell>
        </row>
        <row r="17943">
          <cell r="A17943">
            <v>21749970</v>
          </cell>
          <cell r="B17943">
            <v>21749999</v>
          </cell>
          <cell r="C17943">
            <v>44501</v>
          </cell>
          <cell r="D17943" t="str">
            <v>RJ</v>
          </cell>
          <cell r="E17943" t="str">
            <v>Capital</v>
          </cell>
          <cell r="F17943">
            <v>1.0999999999999999E-2</v>
          </cell>
          <cell r="G17943">
            <v>4</v>
          </cell>
          <cell r="H17943">
            <v>31.5</v>
          </cell>
          <cell r="I17943">
            <v>33.839999999999996</v>
          </cell>
          <cell r="J17943">
            <v>39.949999999999996</v>
          </cell>
          <cell r="K17943">
            <v>45.949999999999996</v>
          </cell>
          <cell r="L17943">
            <v>52.089999999999996</v>
          </cell>
          <cell r="M17943">
            <v>57.08</v>
          </cell>
          <cell r="N17943">
            <v>98.7</v>
          </cell>
          <cell r="O17943">
            <v>108.5</v>
          </cell>
          <cell r="P17943">
            <v>118.46000000000001</v>
          </cell>
          <cell r="Q17943">
            <v>128.44</v>
          </cell>
          <cell r="R17943">
            <v>138.45999999999998</v>
          </cell>
          <cell r="S17943">
            <v>10.11</v>
          </cell>
        </row>
        <row r="17944">
          <cell r="A17944">
            <v>21750000</v>
          </cell>
          <cell r="B17944">
            <v>21750969</v>
          </cell>
          <cell r="C17944" t="str">
            <v/>
          </cell>
          <cell r="D17944" t="str">
            <v/>
          </cell>
          <cell r="E17944" t="str">
            <v/>
          </cell>
          <cell r="F17944" t="str">
            <v/>
          </cell>
          <cell r="G17944" t="str">
            <v/>
          </cell>
          <cell r="H17944" t="str">
            <v/>
          </cell>
          <cell r="I17944" t="str">
            <v/>
          </cell>
          <cell r="J17944" t="str">
            <v/>
          </cell>
          <cell r="K17944" t="str">
            <v/>
          </cell>
          <cell r="L17944" t="str">
            <v/>
          </cell>
          <cell r="M17944" t="str">
            <v/>
          </cell>
          <cell r="N17944" t="str">
            <v/>
          </cell>
          <cell r="O17944" t="str">
            <v/>
          </cell>
          <cell r="P17944" t="str">
            <v/>
          </cell>
          <cell r="Q17944" t="str">
            <v/>
          </cell>
          <cell r="R17944" t="str">
            <v/>
          </cell>
          <cell r="S17944" t="str">
            <v/>
          </cell>
        </row>
        <row r="17945">
          <cell r="A17945">
            <v>21750970</v>
          </cell>
          <cell r="B17945">
            <v>21750999</v>
          </cell>
          <cell r="C17945">
            <v>44517</v>
          </cell>
          <cell r="D17945" t="str">
            <v>RJ</v>
          </cell>
          <cell r="E17945" t="str">
            <v>Capital</v>
          </cell>
          <cell r="F17945">
            <v>1.0999999999999999E-2</v>
          </cell>
          <cell r="G17945">
            <v>4</v>
          </cell>
          <cell r="H17945">
            <v>31.5</v>
          </cell>
          <cell r="I17945">
            <v>33.839999999999996</v>
          </cell>
          <cell r="J17945">
            <v>39.949999999999996</v>
          </cell>
          <cell r="K17945">
            <v>45.949999999999996</v>
          </cell>
          <cell r="L17945">
            <v>52.089999999999996</v>
          </cell>
          <cell r="M17945">
            <v>57.08</v>
          </cell>
          <cell r="N17945">
            <v>98.7</v>
          </cell>
          <cell r="O17945">
            <v>108.5</v>
          </cell>
          <cell r="P17945">
            <v>118.46000000000001</v>
          </cell>
          <cell r="Q17945">
            <v>128.44</v>
          </cell>
          <cell r="R17945">
            <v>138.45999999999998</v>
          </cell>
          <cell r="S17945">
            <v>10.11</v>
          </cell>
        </row>
        <row r="17946">
          <cell r="A17946">
            <v>21751000</v>
          </cell>
          <cell r="B17946">
            <v>21754969</v>
          </cell>
          <cell r="C17946" t="str">
            <v/>
          </cell>
          <cell r="D17946" t="str">
            <v/>
          </cell>
          <cell r="E17946" t="str">
            <v/>
          </cell>
          <cell r="F17946" t="str">
            <v/>
          </cell>
          <cell r="G17946" t="str">
            <v/>
          </cell>
          <cell r="H17946" t="str">
            <v/>
          </cell>
          <cell r="I17946" t="str">
            <v/>
          </cell>
          <cell r="J17946" t="str">
            <v/>
          </cell>
          <cell r="K17946" t="str">
            <v/>
          </cell>
          <cell r="L17946" t="str">
            <v/>
          </cell>
          <cell r="M17946" t="str">
            <v/>
          </cell>
          <cell r="N17946" t="str">
            <v/>
          </cell>
          <cell r="O17946" t="str">
            <v/>
          </cell>
          <cell r="P17946" t="str">
            <v/>
          </cell>
          <cell r="Q17946" t="str">
            <v/>
          </cell>
          <cell r="R17946" t="str">
            <v/>
          </cell>
          <cell r="S17946" t="str">
            <v/>
          </cell>
        </row>
        <row r="17947">
          <cell r="A17947">
            <v>21754970</v>
          </cell>
          <cell r="B17947">
            <v>21754999</v>
          </cell>
          <cell r="C17947">
            <v>44519</v>
          </cell>
          <cell r="D17947" t="str">
            <v>RJ</v>
          </cell>
          <cell r="E17947" t="str">
            <v>Capital</v>
          </cell>
          <cell r="F17947">
            <v>1.0999999999999999E-2</v>
          </cell>
          <cell r="G17947">
            <v>4</v>
          </cell>
          <cell r="H17947">
            <v>31.5</v>
          </cell>
          <cell r="I17947">
            <v>33.839999999999996</v>
          </cell>
          <cell r="J17947">
            <v>39.949999999999996</v>
          </cell>
          <cell r="K17947">
            <v>45.949999999999996</v>
          </cell>
          <cell r="L17947">
            <v>52.089999999999996</v>
          </cell>
          <cell r="M17947">
            <v>57.08</v>
          </cell>
          <cell r="N17947">
            <v>98.7</v>
          </cell>
          <cell r="O17947">
            <v>108.5</v>
          </cell>
          <cell r="P17947">
            <v>118.46000000000001</v>
          </cell>
          <cell r="Q17947">
            <v>128.44</v>
          </cell>
          <cell r="R17947">
            <v>138.45999999999998</v>
          </cell>
          <cell r="S17947">
            <v>10.11</v>
          </cell>
        </row>
        <row r="17948">
          <cell r="A17948">
            <v>21755000</v>
          </cell>
          <cell r="B17948">
            <v>21755969</v>
          </cell>
          <cell r="C17948" t="str">
            <v/>
          </cell>
          <cell r="D17948" t="str">
            <v/>
          </cell>
          <cell r="E17948" t="str">
            <v/>
          </cell>
          <cell r="F17948" t="str">
            <v/>
          </cell>
          <cell r="G17948" t="str">
            <v/>
          </cell>
          <cell r="H17948" t="str">
            <v/>
          </cell>
          <cell r="I17948" t="str">
            <v/>
          </cell>
          <cell r="J17948" t="str">
            <v/>
          </cell>
          <cell r="K17948" t="str">
            <v/>
          </cell>
          <cell r="L17948" t="str">
            <v/>
          </cell>
          <cell r="M17948" t="str">
            <v/>
          </cell>
          <cell r="N17948" t="str">
            <v/>
          </cell>
          <cell r="O17948" t="str">
            <v/>
          </cell>
          <cell r="P17948" t="str">
            <v/>
          </cell>
          <cell r="Q17948" t="str">
            <v/>
          </cell>
          <cell r="R17948" t="str">
            <v/>
          </cell>
          <cell r="S17948" t="str">
            <v/>
          </cell>
        </row>
        <row r="17949">
          <cell r="A17949">
            <v>21755970</v>
          </cell>
          <cell r="B17949">
            <v>21755999</v>
          </cell>
          <cell r="C17949">
            <v>44531</v>
          </cell>
          <cell r="D17949" t="str">
            <v>RJ</v>
          </cell>
          <cell r="E17949" t="str">
            <v>Capital</v>
          </cell>
          <cell r="F17949">
            <v>1.0999999999999999E-2</v>
          </cell>
          <cell r="G17949">
            <v>4</v>
          </cell>
          <cell r="H17949">
            <v>31.5</v>
          </cell>
          <cell r="I17949">
            <v>33.839999999999996</v>
          </cell>
          <cell r="J17949">
            <v>39.949999999999996</v>
          </cell>
          <cell r="K17949">
            <v>45.949999999999996</v>
          </cell>
          <cell r="L17949">
            <v>52.089999999999996</v>
          </cell>
          <cell r="M17949">
            <v>57.08</v>
          </cell>
          <cell r="N17949">
            <v>98.7</v>
          </cell>
          <cell r="O17949">
            <v>108.5</v>
          </cell>
          <cell r="P17949">
            <v>118.46000000000001</v>
          </cell>
          <cell r="Q17949">
            <v>128.44</v>
          </cell>
          <cell r="R17949">
            <v>138.45999999999998</v>
          </cell>
          <cell r="S17949">
            <v>10.11</v>
          </cell>
        </row>
        <row r="17950">
          <cell r="A17950">
            <v>21756000</v>
          </cell>
          <cell r="B17950">
            <v>21759969</v>
          </cell>
          <cell r="C17950" t="str">
            <v/>
          </cell>
          <cell r="D17950" t="str">
            <v/>
          </cell>
          <cell r="E17950" t="str">
            <v/>
          </cell>
          <cell r="F17950" t="str">
            <v/>
          </cell>
          <cell r="G17950" t="str">
            <v/>
          </cell>
          <cell r="H17950" t="str">
            <v/>
          </cell>
          <cell r="I17950" t="str">
            <v/>
          </cell>
          <cell r="J17950" t="str">
            <v/>
          </cell>
          <cell r="K17950" t="str">
            <v/>
          </cell>
          <cell r="L17950" t="str">
            <v/>
          </cell>
          <cell r="M17950" t="str">
            <v/>
          </cell>
          <cell r="N17950" t="str">
            <v/>
          </cell>
          <cell r="O17950" t="str">
            <v/>
          </cell>
          <cell r="P17950" t="str">
            <v/>
          </cell>
          <cell r="Q17950" t="str">
            <v/>
          </cell>
          <cell r="R17950" t="str">
            <v/>
          </cell>
          <cell r="S17950" t="str">
            <v/>
          </cell>
        </row>
        <row r="17951">
          <cell r="A17951">
            <v>21759970</v>
          </cell>
          <cell r="B17951">
            <v>21759999</v>
          </cell>
          <cell r="C17951">
            <v>44533</v>
          </cell>
          <cell r="D17951" t="str">
            <v>RJ</v>
          </cell>
          <cell r="E17951" t="str">
            <v>Capital</v>
          </cell>
          <cell r="F17951">
            <v>1.0999999999999999E-2</v>
          </cell>
          <cell r="G17951">
            <v>4</v>
          </cell>
          <cell r="H17951">
            <v>31.5</v>
          </cell>
          <cell r="I17951">
            <v>33.839999999999996</v>
          </cell>
          <cell r="J17951">
            <v>39.949999999999996</v>
          </cell>
          <cell r="K17951">
            <v>45.949999999999996</v>
          </cell>
          <cell r="L17951">
            <v>52.089999999999996</v>
          </cell>
          <cell r="M17951">
            <v>57.08</v>
          </cell>
          <cell r="N17951">
            <v>98.7</v>
          </cell>
          <cell r="O17951">
            <v>108.5</v>
          </cell>
          <cell r="P17951">
            <v>118.46000000000001</v>
          </cell>
          <cell r="Q17951">
            <v>128.44</v>
          </cell>
          <cell r="R17951">
            <v>138.45999999999998</v>
          </cell>
          <cell r="S17951">
            <v>10.11</v>
          </cell>
        </row>
        <row r="17952">
          <cell r="A17952">
            <v>21760000</v>
          </cell>
          <cell r="B17952">
            <v>21760969</v>
          </cell>
          <cell r="C17952" t="str">
            <v/>
          </cell>
          <cell r="D17952" t="str">
            <v/>
          </cell>
          <cell r="E17952" t="str">
            <v/>
          </cell>
          <cell r="F17952" t="str">
            <v/>
          </cell>
          <cell r="G17952" t="str">
            <v/>
          </cell>
          <cell r="H17952" t="str">
            <v/>
          </cell>
          <cell r="I17952" t="str">
            <v/>
          </cell>
          <cell r="J17952" t="str">
            <v/>
          </cell>
          <cell r="K17952" t="str">
            <v/>
          </cell>
          <cell r="L17952" t="str">
            <v/>
          </cell>
          <cell r="M17952" t="str">
            <v/>
          </cell>
          <cell r="N17952" t="str">
            <v/>
          </cell>
          <cell r="O17952" t="str">
            <v/>
          </cell>
          <cell r="P17952" t="str">
            <v/>
          </cell>
          <cell r="Q17952" t="str">
            <v/>
          </cell>
          <cell r="R17952" t="str">
            <v/>
          </cell>
          <cell r="S17952" t="str">
            <v/>
          </cell>
        </row>
        <row r="17953">
          <cell r="A17953">
            <v>21760970</v>
          </cell>
          <cell r="B17953">
            <v>21760999</v>
          </cell>
          <cell r="C17953">
            <v>44553</v>
          </cell>
          <cell r="D17953" t="str">
            <v>RJ</v>
          </cell>
          <cell r="E17953" t="str">
            <v>Capital</v>
          </cell>
          <cell r="F17953">
            <v>1.0999999999999999E-2</v>
          </cell>
          <cell r="G17953">
            <v>4</v>
          </cell>
          <cell r="H17953">
            <v>31.5</v>
          </cell>
          <cell r="I17953">
            <v>33.839999999999996</v>
          </cell>
          <cell r="J17953">
            <v>39.949999999999996</v>
          </cell>
          <cell r="K17953">
            <v>45.949999999999996</v>
          </cell>
          <cell r="L17953">
            <v>52.089999999999996</v>
          </cell>
          <cell r="M17953">
            <v>57.08</v>
          </cell>
          <cell r="N17953">
            <v>98.7</v>
          </cell>
          <cell r="O17953">
            <v>108.5</v>
          </cell>
          <cell r="P17953">
            <v>118.46000000000001</v>
          </cell>
          <cell r="Q17953">
            <v>128.44</v>
          </cell>
          <cell r="R17953">
            <v>138.45999999999998</v>
          </cell>
          <cell r="S17953">
            <v>10.11</v>
          </cell>
        </row>
        <row r="17954">
          <cell r="A17954">
            <v>21761000</v>
          </cell>
          <cell r="B17954">
            <v>21764969</v>
          </cell>
          <cell r="C17954" t="str">
            <v/>
          </cell>
          <cell r="D17954" t="str">
            <v/>
          </cell>
          <cell r="E17954" t="str">
            <v/>
          </cell>
          <cell r="F17954" t="str">
            <v/>
          </cell>
          <cell r="G17954" t="str">
            <v/>
          </cell>
          <cell r="H17954" t="str">
            <v/>
          </cell>
          <cell r="I17954" t="str">
            <v/>
          </cell>
          <cell r="J17954" t="str">
            <v/>
          </cell>
          <cell r="K17954" t="str">
            <v/>
          </cell>
          <cell r="L17954" t="str">
            <v/>
          </cell>
          <cell r="M17954" t="str">
            <v/>
          </cell>
          <cell r="N17954" t="str">
            <v/>
          </cell>
          <cell r="O17954" t="str">
            <v/>
          </cell>
          <cell r="P17954" t="str">
            <v/>
          </cell>
          <cell r="Q17954" t="str">
            <v/>
          </cell>
          <cell r="R17954" t="str">
            <v/>
          </cell>
          <cell r="S17954" t="str">
            <v/>
          </cell>
        </row>
        <row r="17955">
          <cell r="A17955">
            <v>21764970</v>
          </cell>
          <cell r="B17955">
            <v>21764999</v>
          </cell>
          <cell r="C17955">
            <v>44555</v>
          </cell>
          <cell r="D17955" t="str">
            <v>RJ</v>
          </cell>
          <cell r="E17955" t="str">
            <v>Capital</v>
          </cell>
          <cell r="F17955">
            <v>1.0999999999999999E-2</v>
          </cell>
          <cell r="G17955">
            <v>4</v>
          </cell>
          <cell r="H17955">
            <v>31.5</v>
          </cell>
          <cell r="I17955">
            <v>33.839999999999996</v>
          </cell>
          <cell r="J17955">
            <v>39.949999999999996</v>
          </cell>
          <cell r="K17955">
            <v>45.949999999999996</v>
          </cell>
          <cell r="L17955">
            <v>52.089999999999996</v>
          </cell>
          <cell r="M17955">
            <v>57.08</v>
          </cell>
          <cell r="N17955">
            <v>98.7</v>
          </cell>
          <cell r="O17955">
            <v>108.5</v>
          </cell>
          <cell r="P17955">
            <v>118.46000000000001</v>
          </cell>
          <cell r="Q17955">
            <v>128.44</v>
          </cell>
          <cell r="R17955">
            <v>138.45999999999998</v>
          </cell>
          <cell r="S17955">
            <v>10.11</v>
          </cell>
        </row>
        <row r="17956">
          <cell r="A17956">
            <v>21765000</v>
          </cell>
          <cell r="B17956">
            <v>21765969</v>
          </cell>
          <cell r="C17956" t="str">
            <v/>
          </cell>
          <cell r="D17956" t="str">
            <v/>
          </cell>
          <cell r="E17956" t="str">
            <v/>
          </cell>
          <cell r="F17956" t="str">
            <v/>
          </cell>
          <cell r="G17956" t="str">
            <v/>
          </cell>
          <cell r="H17956" t="str">
            <v/>
          </cell>
          <cell r="I17956" t="str">
            <v/>
          </cell>
          <cell r="J17956" t="str">
            <v/>
          </cell>
          <cell r="K17956" t="str">
            <v/>
          </cell>
          <cell r="L17956" t="str">
            <v/>
          </cell>
          <cell r="M17956" t="str">
            <v/>
          </cell>
          <cell r="N17956" t="str">
            <v/>
          </cell>
          <cell r="O17956" t="str">
            <v/>
          </cell>
          <cell r="P17956" t="str">
            <v/>
          </cell>
          <cell r="Q17956" t="str">
            <v/>
          </cell>
          <cell r="R17956" t="str">
            <v/>
          </cell>
          <cell r="S17956" t="str">
            <v/>
          </cell>
        </row>
        <row r="17957">
          <cell r="A17957">
            <v>21765970</v>
          </cell>
          <cell r="B17957">
            <v>21765999</v>
          </cell>
          <cell r="C17957">
            <v>44565</v>
          </cell>
          <cell r="D17957" t="str">
            <v>RJ</v>
          </cell>
          <cell r="E17957" t="str">
            <v>Capital</v>
          </cell>
          <cell r="F17957">
            <v>1.0999999999999999E-2</v>
          </cell>
          <cell r="G17957">
            <v>4</v>
          </cell>
          <cell r="H17957">
            <v>31.5</v>
          </cell>
          <cell r="I17957">
            <v>33.839999999999996</v>
          </cell>
          <cell r="J17957">
            <v>39.949999999999996</v>
          </cell>
          <cell r="K17957">
            <v>45.949999999999996</v>
          </cell>
          <cell r="L17957">
            <v>52.089999999999996</v>
          </cell>
          <cell r="M17957">
            <v>57.08</v>
          </cell>
          <cell r="N17957">
            <v>98.7</v>
          </cell>
          <cell r="O17957">
            <v>108.5</v>
          </cell>
          <cell r="P17957">
            <v>118.46000000000001</v>
          </cell>
          <cell r="Q17957">
            <v>128.44</v>
          </cell>
          <cell r="R17957">
            <v>138.45999999999998</v>
          </cell>
          <cell r="S17957">
            <v>10.11</v>
          </cell>
        </row>
        <row r="17958">
          <cell r="A17958">
            <v>21766000</v>
          </cell>
          <cell r="B17958">
            <v>21769969</v>
          </cell>
          <cell r="C17958" t="str">
            <v/>
          </cell>
          <cell r="D17958" t="str">
            <v/>
          </cell>
          <cell r="E17958" t="str">
            <v/>
          </cell>
          <cell r="F17958" t="str">
            <v/>
          </cell>
          <cell r="G17958" t="str">
            <v/>
          </cell>
          <cell r="H17958" t="str">
            <v/>
          </cell>
          <cell r="I17958" t="str">
            <v/>
          </cell>
          <cell r="J17958" t="str">
            <v/>
          </cell>
          <cell r="K17958" t="str">
            <v/>
          </cell>
          <cell r="L17958" t="str">
            <v/>
          </cell>
          <cell r="M17958" t="str">
            <v/>
          </cell>
          <cell r="N17958" t="str">
            <v/>
          </cell>
          <cell r="O17958" t="str">
            <v/>
          </cell>
          <cell r="P17958" t="str">
            <v/>
          </cell>
          <cell r="Q17958" t="str">
            <v/>
          </cell>
          <cell r="R17958" t="str">
            <v/>
          </cell>
          <cell r="S17958" t="str">
            <v/>
          </cell>
        </row>
        <row r="17959">
          <cell r="A17959">
            <v>21769970</v>
          </cell>
          <cell r="B17959">
            <v>21769999</v>
          </cell>
          <cell r="C17959">
            <v>44567</v>
          </cell>
          <cell r="D17959" t="str">
            <v>RJ</v>
          </cell>
          <cell r="E17959" t="str">
            <v>Capital</v>
          </cell>
          <cell r="F17959">
            <v>1.0999999999999999E-2</v>
          </cell>
          <cell r="G17959">
            <v>4</v>
          </cell>
          <cell r="H17959">
            <v>31.5</v>
          </cell>
          <cell r="I17959">
            <v>33.839999999999996</v>
          </cell>
          <cell r="J17959">
            <v>39.949999999999996</v>
          </cell>
          <cell r="K17959">
            <v>45.949999999999996</v>
          </cell>
          <cell r="L17959">
            <v>52.089999999999996</v>
          </cell>
          <cell r="M17959">
            <v>57.08</v>
          </cell>
          <cell r="N17959">
            <v>98.7</v>
          </cell>
          <cell r="O17959">
            <v>108.5</v>
          </cell>
          <cell r="P17959">
            <v>118.46000000000001</v>
          </cell>
          <cell r="Q17959">
            <v>128.44</v>
          </cell>
          <cell r="R17959">
            <v>138.45999999999998</v>
          </cell>
          <cell r="S17959">
            <v>10.11</v>
          </cell>
        </row>
        <row r="17960">
          <cell r="A17960">
            <v>21770000</v>
          </cell>
          <cell r="B17960">
            <v>21770969</v>
          </cell>
          <cell r="C17960" t="str">
            <v/>
          </cell>
          <cell r="D17960" t="str">
            <v/>
          </cell>
          <cell r="E17960" t="str">
            <v/>
          </cell>
          <cell r="F17960" t="str">
            <v/>
          </cell>
          <cell r="G17960" t="str">
            <v/>
          </cell>
          <cell r="H17960" t="str">
            <v/>
          </cell>
          <cell r="I17960" t="str">
            <v/>
          </cell>
          <cell r="J17960" t="str">
            <v/>
          </cell>
          <cell r="K17960" t="str">
            <v/>
          </cell>
          <cell r="L17960" t="str">
            <v/>
          </cell>
          <cell r="M17960" t="str">
            <v/>
          </cell>
          <cell r="N17960" t="str">
            <v/>
          </cell>
          <cell r="O17960" t="str">
            <v/>
          </cell>
          <cell r="P17960" t="str">
            <v/>
          </cell>
          <cell r="Q17960" t="str">
            <v/>
          </cell>
          <cell r="R17960" t="str">
            <v/>
          </cell>
          <cell r="S17960" t="str">
            <v/>
          </cell>
        </row>
        <row r="17961">
          <cell r="A17961">
            <v>21770970</v>
          </cell>
          <cell r="B17961">
            <v>21770999</v>
          </cell>
          <cell r="C17961">
            <v>44587</v>
          </cell>
          <cell r="D17961" t="str">
            <v>RJ</v>
          </cell>
          <cell r="E17961" t="str">
            <v>Capital</v>
          </cell>
          <cell r="F17961">
            <v>1.0999999999999999E-2</v>
          </cell>
          <cell r="G17961">
            <v>4</v>
          </cell>
          <cell r="H17961">
            <v>31.5</v>
          </cell>
          <cell r="I17961">
            <v>33.839999999999996</v>
          </cell>
          <cell r="J17961">
            <v>39.949999999999996</v>
          </cell>
          <cell r="K17961">
            <v>45.949999999999996</v>
          </cell>
          <cell r="L17961">
            <v>52.089999999999996</v>
          </cell>
          <cell r="M17961">
            <v>57.08</v>
          </cell>
          <cell r="N17961">
            <v>98.7</v>
          </cell>
          <cell r="O17961">
            <v>108.5</v>
          </cell>
          <cell r="P17961">
            <v>118.46000000000001</v>
          </cell>
          <cell r="Q17961">
            <v>128.44</v>
          </cell>
          <cell r="R17961">
            <v>138.45999999999998</v>
          </cell>
          <cell r="S17961">
            <v>10.11</v>
          </cell>
        </row>
        <row r="17962">
          <cell r="A17962">
            <v>21771000</v>
          </cell>
          <cell r="B17962">
            <v>21774969</v>
          </cell>
          <cell r="C17962" t="str">
            <v/>
          </cell>
          <cell r="D17962" t="str">
            <v/>
          </cell>
          <cell r="E17962" t="str">
            <v/>
          </cell>
          <cell r="F17962" t="str">
            <v/>
          </cell>
          <cell r="G17962" t="str">
            <v/>
          </cell>
          <cell r="H17962" t="str">
            <v/>
          </cell>
          <cell r="I17962" t="str">
            <v/>
          </cell>
          <cell r="J17962" t="str">
            <v/>
          </cell>
          <cell r="K17962" t="str">
            <v/>
          </cell>
          <cell r="L17962" t="str">
            <v/>
          </cell>
          <cell r="M17962" t="str">
            <v/>
          </cell>
          <cell r="N17962" t="str">
            <v/>
          </cell>
          <cell r="O17962" t="str">
            <v/>
          </cell>
          <cell r="P17962" t="str">
            <v/>
          </cell>
          <cell r="Q17962" t="str">
            <v/>
          </cell>
          <cell r="R17962" t="str">
            <v/>
          </cell>
          <cell r="S17962" t="str">
            <v/>
          </cell>
        </row>
        <row r="17963">
          <cell r="A17963">
            <v>21774970</v>
          </cell>
          <cell r="B17963">
            <v>21774999</v>
          </cell>
          <cell r="C17963">
            <v>44589</v>
          </cell>
          <cell r="D17963" t="str">
            <v>RJ</v>
          </cell>
          <cell r="E17963" t="str">
            <v>Capital</v>
          </cell>
          <cell r="F17963">
            <v>1.0999999999999999E-2</v>
          </cell>
          <cell r="G17963">
            <v>4</v>
          </cell>
          <cell r="H17963">
            <v>31.5</v>
          </cell>
          <cell r="I17963">
            <v>33.839999999999996</v>
          </cell>
          <cell r="J17963">
            <v>39.949999999999996</v>
          </cell>
          <cell r="K17963">
            <v>45.949999999999996</v>
          </cell>
          <cell r="L17963">
            <v>52.089999999999996</v>
          </cell>
          <cell r="M17963">
            <v>57.08</v>
          </cell>
          <cell r="N17963">
            <v>98.7</v>
          </cell>
          <cell r="O17963">
            <v>108.5</v>
          </cell>
          <cell r="P17963">
            <v>118.46000000000001</v>
          </cell>
          <cell r="Q17963">
            <v>128.44</v>
          </cell>
          <cell r="R17963">
            <v>138.45999999999998</v>
          </cell>
          <cell r="S17963">
            <v>10.11</v>
          </cell>
        </row>
        <row r="17964">
          <cell r="A17964">
            <v>21775000</v>
          </cell>
          <cell r="B17964">
            <v>21775969</v>
          </cell>
          <cell r="C17964" t="str">
            <v/>
          </cell>
          <cell r="D17964" t="str">
            <v/>
          </cell>
          <cell r="E17964" t="str">
            <v/>
          </cell>
          <cell r="F17964" t="str">
            <v/>
          </cell>
          <cell r="G17964" t="str">
            <v/>
          </cell>
          <cell r="H17964" t="str">
            <v/>
          </cell>
          <cell r="I17964" t="str">
            <v/>
          </cell>
          <cell r="J17964" t="str">
            <v/>
          </cell>
          <cell r="K17964" t="str">
            <v/>
          </cell>
          <cell r="L17964" t="str">
            <v/>
          </cell>
          <cell r="M17964" t="str">
            <v/>
          </cell>
          <cell r="N17964" t="str">
            <v/>
          </cell>
          <cell r="O17964" t="str">
            <v/>
          </cell>
          <cell r="P17964" t="str">
            <v/>
          </cell>
          <cell r="Q17964" t="str">
            <v/>
          </cell>
          <cell r="R17964" t="str">
            <v/>
          </cell>
          <cell r="S17964" t="str">
            <v/>
          </cell>
        </row>
        <row r="17965">
          <cell r="A17965">
            <v>21775970</v>
          </cell>
          <cell r="B17965">
            <v>21775999</v>
          </cell>
          <cell r="C17965">
            <v>44595</v>
          </cell>
          <cell r="D17965" t="str">
            <v>RJ</v>
          </cell>
          <cell r="E17965" t="str">
            <v>Capital</v>
          </cell>
          <cell r="F17965">
            <v>1.0999999999999999E-2</v>
          </cell>
          <cell r="G17965">
            <v>4</v>
          </cell>
          <cell r="H17965">
            <v>31.5</v>
          </cell>
          <cell r="I17965">
            <v>33.839999999999996</v>
          </cell>
          <cell r="J17965">
            <v>39.949999999999996</v>
          </cell>
          <cell r="K17965">
            <v>45.949999999999996</v>
          </cell>
          <cell r="L17965">
            <v>52.089999999999996</v>
          </cell>
          <cell r="M17965">
            <v>57.08</v>
          </cell>
          <cell r="N17965">
            <v>98.7</v>
          </cell>
          <cell r="O17965">
            <v>108.5</v>
          </cell>
          <cell r="P17965">
            <v>118.46000000000001</v>
          </cell>
          <cell r="Q17965">
            <v>128.44</v>
          </cell>
          <cell r="R17965">
            <v>138.45999999999998</v>
          </cell>
          <cell r="S17965">
            <v>10.11</v>
          </cell>
        </row>
        <row r="17966">
          <cell r="A17966">
            <v>21776000</v>
          </cell>
          <cell r="B17966">
            <v>21809969</v>
          </cell>
          <cell r="C17966" t="str">
            <v/>
          </cell>
          <cell r="D17966" t="str">
            <v/>
          </cell>
          <cell r="E17966" t="str">
            <v/>
          </cell>
          <cell r="F17966" t="str">
            <v/>
          </cell>
          <cell r="G17966" t="str">
            <v/>
          </cell>
          <cell r="H17966" t="str">
            <v/>
          </cell>
          <cell r="I17966" t="str">
            <v/>
          </cell>
          <cell r="J17966" t="str">
            <v/>
          </cell>
          <cell r="K17966" t="str">
            <v/>
          </cell>
          <cell r="L17966" t="str">
            <v/>
          </cell>
          <cell r="M17966" t="str">
            <v/>
          </cell>
          <cell r="N17966" t="str">
            <v/>
          </cell>
          <cell r="O17966" t="str">
            <v/>
          </cell>
          <cell r="P17966" t="str">
            <v/>
          </cell>
          <cell r="Q17966" t="str">
            <v/>
          </cell>
          <cell r="R17966" t="str">
            <v/>
          </cell>
          <cell r="S17966" t="str">
            <v/>
          </cell>
        </row>
        <row r="17967">
          <cell r="A17967">
            <v>21809970</v>
          </cell>
          <cell r="B17967">
            <v>21809999</v>
          </cell>
          <cell r="C17967">
            <v>44597</v>
          </cell>
          <cell r="D17967" t="str">
            <v>RJ</v>
          </cell>
          <cell r="E17967" t="str">
            <v>Capital</v>
          </cell>
          <cell r="F17967">
            <v>1.0999999999999999E-2</v>
          </cell>
          <cell r="G17967">
            <v>4</v>
          </cell>
          <cell r="H17967">
            <v>31.5</v>
          </cell>
          <cell r="I17967">
            <v>33.839999999999996</v>
          </cell>
          <cell r="J17967">
            <v>39.949999999999996</v>
          </cell>
          <cell r="K17967">
            <v>45.949999999999996</v>
          </cell>
          <cell r="L17967">
            <v>52.089999999999996</v>
          </cell>
          <cell r="M17967">
            <v>57.08</v>
          </cell>
          <cell r="N17967">
            <v>98.7</v>
          </cell>
          <cell r="O17967">
            <v>108.5</v>
          </cell>
          <cell r="P17967">
            <v>118.46000000000001</v>
          </cell>
          <cell r="Q17967">
            <v>128.44</v>
          </cell>
          <cell r="R17967">
            <v>138.45999999999998</v>
          </cell>
          <cell r="S17967">
            <v>10.11</v>
          </cell>
        </row>
        <row r="17968">
          <cell r="A17968">
            <v>21810000</v>
          </cell>
          <cell r="B17968">
            <v>21810049</v>
          </cell>
          <cell r="C17968" t="str">
            <v/>
          </cell>
          <cell r="D17968" t="str">
            <v/>
          </cell>
          <cell r="E17968" t="str">
            <v/>
          </cell>
          <cell r="F17968" t="str">
            <v/>
          </cell>
          <cell r="G17968" t="str">
            <v/>
          </cell>
          <cell r="H17968" t="str">
            <v/>
          </cell>
          <cell r="I17968" t="str">
            <v/>
          </cell>
          <cell r="J17968" t="str">
            <v/>
          </cell>
          <cell r="K17968" t="str">
            <v/>
          </cell>
          <cell r="L17968" t="str">
            <v/>
          </cell>
          <cell r="M17968" t="str">
            <v/>
          </cell>
          <cell r="N17968" t="str">
            <v/>
          </cell>
          <cell r="O17968" t="str">
            <v/>
          </cell>
          <cell r="P17968" t="str">
            <v/>
          </cell>
          <cell r="Q17968" t="str">
            <v/>
          </cell>
          <cell r="R17968" t="str">
            <v/>
          </cell>
          <cell r="S17968" t="str">
            <v/>
          </cell>
        </row>
        <row r="17969">
          <cell r="A17969">
            <v>21810050</v>
          </cell>
          <cell r="B17969">
            <v>21810051</v>
          </cell>
          <cell r="C17969">
            <v>44606</v>
          </cell>
          <cell r="D17969" t="str">
            <v>RJ</v>
          </cell>
          <cell r="E17969" t="str">
            <v>Capital</v>
          </cell>
          <cell r="F17969">
            <v>1.4999999999999999E-2</v>
          </cell>
          <cell r="G17969">
            <v>2</v>
          </cell>
          <cell r="H17969">
            <v>20.73</v>
          </cell>
          <cell r="I17969">
            <v>25.680000000000003</v>
          </cell>
          <cell r="J17969">
            <v>28.520000000000003</v>
          </cell>
          <cell r="K17969">
            <v>30.21</v>
          </cell>
          <cell r="L17969">
            <v>31.560000000000002</v>
          </cell>
          <cell r="M17969">
            <v>33</v>
          </cell>
          <cell r="N17969">
            <v>54.91</v>
          </cell>
          <cell r="O17969">
            <v>58.98</v>
          </cell>
          <cell r="P17969">
            <v>62.85</v>
          </cell>
          <cell r="Q17969">
            <v>65.22</v>
          </cell>
          <cell r="R17969">
            <v>66.960000000000008</v>
          </cell>
          <cell r="S17969">
            <v>2.76</v>
          </cell>
        </row>
        <row r="17970">
          <cell r="A17970">
            <v>21810052</v>
          </cell>
          <cell r="B17970">
            <v>21810071</v>
          </cell>
          <cell r="C17970" t="str">
            <v/>
          </cell>
          <cell r="D17970" t="str">
            <v/>
          </cell>
          <cell r="E17970" t="str">
            <v/>
          </cell>
          <cell r="F17970" t="str">
            <v/>
          </cell>
          <cell r="G17970" t="str">
            <v/>
          </cell>
          <cell r="H17970" t="str">
            <v/>
          </cell>
          <cell r="I17970" t="str">
            <v/>
          </cell>
          <cell r="J17970" t="str">
            <v/>
          </cell>
          <cell r="K17970" t="str">
            <v/>
          </cell>
          <cell r="L17970" t="str">
            <v/>
          </cell>
          <cell r="M17970" t="str">
            <v/>
          </cell>
          <cell r="N17970" t="str">
            <v/>
          </cell>
          <cell r="O17970" t="str">
            <v/>
          </cell>
          <cell r="P17970" t="str">
            <v/>
          </cell>
          <cell r="Q17970" t="str">
            <v/>
          </cell>
          <cell r="R17970" t="str">
            <v/>
          </cell>
          <cell r="S17970" t="str">
            <v/>
          </cell>
        </row>
        <row r="17971">
          <cell r="A17971">
            <v>21810072</v>
          </cell>
          <cell r="B17971">
            <v>21810075</v>
          </cell>
          <cell r="C17971">
            <v>44610</v>
          </cell>
          <cell r="D17971" t="str">
            <v>RJ</v>
          </cell>
          <cell r="E17971" t="str">
            <v>Capital</v>
          </cell>
          <cell r="F17971">
            <v>1.4999999999999999E-2</v>
          </cell>
          <cell r="G17971">
            <v>2</v>
          </cell>
          <cell r="H17971">
            <v>20.73</v>
          </cell>
          <cell r="I17971">
            <v>25.680000000000003</v>
          </cell>
          <cell r="J17971">
            <v>28.520000000000003</v>
          </cell>
          <cell r="K17971">
            <v>30.21</v>
          </cell>
          <cell r="L17971">
            <v>31.560000000000002</v>
          </cell>
          <cell r="M17971">
            <v>33</v>
          </cell>
          <cell r="N17971">
            <v>54.91</v>
          </cell>
          <cell r="O17971">
            <v>58.98</v>
          </cell>
          <cell r="P17971">
            <v>62.85</v>
          </cell>
          <cell r="Q17971">
            <v>65.22</v>
          </cell>
          <cell r="R17971">
            <v>66.960000000000008</v>
          </cell>
          <cell r="S17971">
            <v>2.76</v>
          </cell>
        </row>
        <row r="17972">
          <cell r="A17972">
            <v>21810076</v>
          </cell>
          <cell r="B17972">
            <v>21810110</v>
          </cell>
          <cell r="C17972" t="str">
            <v/>
          </cell>
          <cell r="D17972" t="str">
            <v/>
          </cell>
          <cell r="E17972" t="str">
            <v/>
          </cell>
          <cell r="F17972" t="str">
            <v/>
          </cell>
          <cell r="G17972" t="str">
            <v/>
          </cell>
          <cell r="H17972" t="str">
            <v/>
          </cell>
          <cell r="I17972" t="str">
            <v/>
          </cell>
          <cell r="J17972" t="str">
            <v/>
          </cell>
          <cell r="K17972" t="str">
            <v/>
          </cell>
          <cell r="L17972" t="str">
            <v/>
          </cell>
          <cell r="M17972" t="str">
            <v/>
          </cell>
          <cell r="N17972" t="str">
            <v/>
          </cell>
          <cell r="O17972" t="str">
            <v/>
          </cell>
          <cell r="P17972" t="str">
            <v/>
          </cell>
          <cell r="Q17972" t="str">
            <v/>
          </cell>
          <cell r="R17972" t="str">
            <v/>
          </cell>
          <cell r="S17972" t="str">
            <v/>
          </cell>
        </row>
        <row r="17973">
          <cell r="A17973">
            <v>21810111</v>
          </cell>
          <cell r="B17973">
            <v>21810112</v>
          </cell>
          <cell r="C17973">
            <v>44614</v>
          </cell>
          <cell r="D17973" t="str">
            <v>RJ</v>
          </cell>
          <cell r="E17973" t="str">
            <v>Capital</v>
          </cell>
          <cell r="F17973">
            <v>1.4999999999999999E-2</v>
          </cell>
          <cell r="G17973">
            <v>2</v>
          </cell>
          <cell r="H17973">
            <v>20.73</v>
          </cell>
          <cell r="I17973">
            <v>25.680000000000003</v>
          </cell>
          <cell r="J17973">
            <v>28.520000000000003</v>
          </cell>
          <cell r="K17973">
            <v>30.21</v>
          </cell>
          <cell r="L17973">
            <v>31.560000000000002</v>
          </cell>
          <cell r="M17973">
            <v>33</v>
          </cell>
          <cell r="N17973">
            <v>54.91</v>
          </cell>
          <cell r="O17973">
            <v>58.98</v>
          </cell>
          <cell r="P17973">
            <v>62.85</v>
          </cell>
          <cell r="Q17973">
            <v>65.22</v>
          </cell>
          <cell r="R17973">
            <v>66.960000000000008</v>
          </cell>
          <cell r="S17973">
            <v>2.76</v>
          </cell>
        </row>
        <row r="17974">
          <cell r="A17974">
            <v>21810113</v>
          </cell>
          <cell r="B17974">
            <v>21810969</v>
          </cell>
          <cell r="C17974" t="str">
            <v/>
          </cell>
          <cell r="D17974" t="str">
            <v/>
          </cell>
          <cell r="E17974" t="str">
            <v/>
          </cell>
          <cell r="F17974" t="str">
            <v/>
          </cell>
          <cell r="G17974" t="str">
            <v/>
          </cell>
          <cell r="H17974" t="str">
            <v/>
          </cell>
          <cell r="I17974" t="str">
            <v/>
          </cell>
          <cell r="J17974" t="str">
            <v/>
          </cell>
          <cell r="K17974" t="str">
            <v/>
          </cell>
          <cell r="L17974" t="str">
            <v/>
          </cell>
          <cell r="M17974" t="str">
            <v/>
          </cell>
          <cell r="N17974" t="str">
            <v/>
          </cell>
          <cell r="O17974" t="str">
            <v/>
          </cell>
          <cell r="P17974" t="str">
            <v/>
          </cell>
          <cell r="Q17974" t="str">
            <v/>
          </cell>
          <cell r="R17974" t="str">
            <v/>
          </cell>
          <cell r="S17974" t="str">
            <v/>
          </cell>
        </row>
        <row r="17975">
          <cell r="A17975">
            <v>21810970</v>
          </cell>
          <cell r="B17975">
            <v>21810999</v>
          </cell>
          <cell r="C17975">
            <v>44618</v>
          </cell>
          <cell r="D17975" t="str">
            <v>RJ</v>
          </cell>
          <cell r="E17975" t="str">
            <v>Capital</v>
          </cell>
          <cell r="F17975">
            <v>1.0999999999999999E-2</v>
          </cell>
          <cell r="G17975">
            <v>4</v>
          </cell>
          <cell r="H17975">
            <v>31.5</v>
          </cell>
          <cell r="I17975">
            <v>33.839999999999996</v>
          </cell>
          <cell r="J17975">
            <v>39.949999999999996</v>
          </cell>
          <cell r="K17975">
            <v>45.949999999999996</v>
          </cell>
          <cell r="L17975">
            <v>52.089999999999996</v>
          </cell>
          <cell r="M17975">
            <v>57.08</v>
          </cell>
          <cell r="N17975">
            <v>98.7</v>
          </cell>
          <cell r="O17975">
            <v>108.5</v>
          </cell>
          <cell r="P17975">
            <v>118.46000000000001</v>
          </cell>
          <cell r="Q17975">
            <v>128.44</v>
          </cell>
          <cell r="R17975">
            <v>138.45999999999998</v>
          </cell>
          <cell r="S17975">
            <v>10.11</v>
          </cell>
        </row>
        <row r="17976">
          <cell r="A17976">
            <v>21811000</v>
          </cell>
          <cell r="B17976">
            <v>21814969</v>
          </cell>
          <cell r="C17976" t="str">
            <v/>
          </cell>
          <cell r="D17976" t="str">
            <v/>
          </cell>
          <cell r="E17976" t="str">
            <v/>
          </cell>
          <cell r="F17976" t="str">
            <v/>
          </cell>
          <cell r="G17976" t="str">
            <v/>
          </cell>
          <cell r="H17976" t="str">
            <v/>
          </cell>
          <cell r="I17976" t="str">
            <v/>
          </cell>
          <cell r="J17976" t="str">
            <v/>
          </cell>
          <cell r="K17976" t="str">
            <v/>
          </cell>
          <cell r="L17976" t="str">
            <v/>
          </cell>
          <cell r="M17976" t="str">
            <v/>
          </cell>
          <cell r="N17976" t="str">
            <v/>
          </cell>
          <cell r="O17976" t="str">
            <v/>
          </cell>
          <cell r="P17976" t="str">
            <v/>
          </cell>
          <cell r="Q17976" t="str">
            <v/>
          </cell>
          <cell r="R17976" t="str">
            <v/>
          </cell>
          <cell r="S17976" t="str">
            <v/>
          </cell>
        </row>
        <row r="17977">
          <cell r="A17977">
            <v>21814970</v>
          </cell>
          <cell r="B17977">
            <v>21814999</v>
          </cell>
          <cell r="C17977">
            <v>44620</v>
          </cell>
          <cell r="D17977" t="str">
            <v>RJ</v>
          </cell>
          <cell r="E17977" t="str">
            <v>Capital</v>
          </cell>
          <cell r="F17977">
            <v>1.0999999999999999E-2</v>
          </cell>
          <cell r="G17977">
            <v>4</v>
          </cell>
          <cell r="H17977">
            <v>31.5</v>
          </cell>
          <cell r="I17977">
            <v>33.839999999999996</v>
          </cell>
          <cell r="J17977">
            <v>39.949999999999996</v>
          </cell>
          <cell r="K17977">
            <v>45.949999999999996</v>
          </cell>
          <cell r="L17977">
            <v>52.089999999999996</v>
          </cell>
          <cell r="M17977">
            <v>57.08</v>
          </cell>
          <cell r="N17977">
            <v>98.7</v>
          </cell>
          <cell r="O17977">
            <v>108.5</v>
          </cell>
          <cell r="P17977">
            <v>118.46000000000001</v>
          </cell>
          <cell r="Q17977">
            <v>128.44</v>
          </cell>
          <cell r="R17977">
            <v>138.45999999999998</v>
          </cell>
          <cell r="S17977">
            <v>10.11</v>
          </cell>
        </row>
        <row r="17978">
          <cell r="A17978">
            <v>21815000</v>
          </cell>
          <cell r="B17978">
            <v>21815969</v>
          </cell>
          <cell r="C17978" t="str">
            <v/>
          </cell>
          <cell r="D17978" t="str">
            <v/>
          </cell>
          <cell r="E17978" t="str">
            <v/>
          </cell>
          <cell r="F17978" t="str">
            <v/>
          </cell>
          <cell r="G17978" t="str">
            <v/>
          </cell>
          <cell r="H17978" t="str">
            <v/>
          </cell>
          <cell r="I17978" t="str">
            <v/>
          </cell>
          <cell r="J17978" t="str">
            <v/>
          </cell>
          <cell r="K17978" t="str">
            <v/>
          </cell>
          <cell r="L17978" t="str">
            <v/>
          </cell>
          <cell r="M17978" t="str">
            <v/>
          </cell>
          <cell r="N17978" t="str">
            <v/>
          </cell>
          <cell r="O17978" t="str">
            <v/>
          </cell>
          <cell r="P17978" t="str">
            <v/>
          </cell>
          <cell r="Q17978" t="str">
            <v/>
          </cell>
          <cell r="R17978" t="str">
            <v/>
          </cell>
          <cell r="S17978" t="str">
            <v/>
          </cell>
        </row>
        <row r="17979">
          <cell r="A17979">
            <v>21815970</v>
          </cell>
          <cell r="B17979">
            <v>21815999</v>
          </cell>
          <cell r="C17979">
            <v>44638</v>
          </cell>
          <cell r="D17979" t="str">
            <v>RJ</v>
          </cell>
          <cell r="E17979" t="str">
            <v>Capital</v>
          </cell>
          <cell r="F17979">
            <v>1.0999999999999999E-2</v>
          </cell>
          <cell r="G17979">
            <v>4</v>
          </cell>
          <cell r="H17979">
            <v>31.5</v>
          </cell>
          <cell r="I17979">
            <v>33.839999999999996</v>
          </cell>
          <cell r="J17979">
            <v>39.949999999999996</v>
          </cell>
          <cell r="K17979">
            <v>45.949999999999996</v>
          </cell>
          <cell r="L17979">
            <v>52.089999999999996</v>
          </cell>
          <cell r="M17979">
            <v>57.08</v>
          </cell>
          <cell r="N17979">
            <v>98.7</v>
          </cell>
          <cell r="O17979">
            <v>108.5</v>
          </cell>
          <cell r="P17979">
            <v>118.46000000000001</v>
          </cell>
          <cell r="Q17979">
            <v>128.44</v>
          </cell>
          <cell r="R17979">
            <v>138.45999999999998</v>
          </cell>
          <cell r="S17979">
            <v>10.11</v>
          </cell>
        </row>
        <row r="17980">
          <cell r="A17980">
            <v>21816000</v>
          </cell>
          <cell r="B17980">
            <v>21819969</v>
          </cell>
          <cell r="C17980" t="str">
            <v/>
          </cell>
          <cell r="D17980" t="str">
            <v/>
          </cell>
          <cell r="E17980" t="str">
            <v/>
          </cell>
          <cell r="F17980" t="str">
            <v/>
          </cell>
          <cell r="G17980" t="str">
            <v/>
          </cell>
          <cell r="H17980" t="str">
            <v/>
          </cell>
          <cell r="I17980" t="str">
            <v/>
          </cell>
          <cell r="J17980" t="str">
            <v/>
          </cell>
          <cell r="K17980" t="str">
            <v/>
          </cell>
          <cell r="L17980" t="str">
            <v/>
          </cell>
          <cell r="M17980" t="str">
            <v/>
          </cell>
          <cell r="N17980" t="str">
            <v/>
          </cell>
          <cell r="O17980" t="str">
            <v/>
          </cell>
          <cell r="P17980" t="str">
            <v/>
          </cell>
          <cell r="Q17980" t="str">
            <v/>
          </cell>
          <cell r="R17980" t="str">
            <v/>
          </cell>
          <cell r="S17980" t="str">
            <v/>
          </cell>
        </row>
        <row r="17981">
          <cell r="A17981">
            <v>21819970</v>
          </cell>
          <cell r="B17981">
            <v>21819999</v>
          </cell>
          <cell r="C17981">
            <v>44640</v>
          </cell>
          <cell r="D17981" t="str">
            <v>RJ</v>
          </cell>
          <cell r="E17981" t="str">
            <v>Capital</v>
          </cell>
          <cell r="F17981">
            <v>1.0999999999999999E-2</v>
          </cell>
          <cell r="G17981">
            <v>4</v>
          </cell>
          <cell r="H17981">
            <v>31.5</v>
          </cell>
          <cell r="I17981">
            <v>33.839999999999996</v>
          </cell>
          <cell r="J17981">
            <v>39.949999999999996</v>
          </cell>
          <cell r="K17981">
            <v>45.949999999999996</v>
          </cell>
          <cell r="L17981">
            <v>52.089999999999996</v>
          </cell>
          <cell r="M17981">
            <v>57.08</v>
          </cell>
          <cell r="N17981">
            <v>98.7</v>
          </cell>
          <cell r="O17981">
            <v>108.5</v>
          </cell>
          <cell r="P17981">
            <v>118.46000000000001</v>
          </cell>
          <cell r="Q17981">
            <v>128.44</v>
          </cell>
          <cell r="R17981">
            <v>138.45999999999998</v>
          </cell>
          <cell r="S17981">
            <v>10.11</v>
          </cell>
        </row>
        <row r="17982">
          <cell r="A17982">
            <v>21820000</v>
          </cell>
          <cell r="B17982">
            <v>21820970</v>
          </cell>
          <cell r="C17982" t="str">
            <v/>
          </cell>
          <cell r="D17982" t="str">
            <v/>
          </cell>
          <cell r="E17982" t="str">
            <v/>
          </cell>
          <cell r="F17982" t="str">
            <v/>
          </cell>
          <cell r="G17982" t="str">
            <v/>
          </cell>
          <cell r="H17982" t="str">
            <v/>
          </cell>
          <cell r="I17982" t="str">
            <v/>
          </cell>
          <cell r="J17982" t="str">
            <v/>
          </cell>
          <cell r="K17982" t="str">
            <v/>
          </cell>
          <cell r="L17982" t="str">
            <v/>
          </cell>
          <cell r="M17982" t="str">
            <v/>
          </cell>
          <cell r="N17982" t="str">
            <v/>
          </cell>
          <cell r="O17982" t="str">
            <v/>
          </cell>
          <cell r="P17982" t="str">
            <v/>
          </cell>
          <cell r="Q17982" t="str">
            <v/>
          </cell>
          <cell r="R17982" t="str">
            <v/>
          </cell>
          <cell r="S17982" t="str">
            <v/>
          </cell>
        </row>
        <row r="17983">
          <cell r="A17983">
            <v>21820971</v>
          </cell>
          <cell r="B17983">
            <v>21820999</v>
          </cell>
          <cell r="C17983">
            <v>44644</v>
          </cell>
          <cell r="D17983" t="str">
            <v>RJ</v>
          </cell>
          <cell r="E17983" t="str">
            <v>Capital</v>
          </cell>
          <cell r="F17983">
            <v>1.0999999999999999E-2</v>
          </cell>
          <cell r="G17983">
            <v>4</v>
          </cell>
          <cell r="H17983">
            <v>31.5</v>
          </cell>
          <cell r="I17983">
            <v>33.839999999999996</v>
          </cell>
          <cell r="J17983">
            <v>39.949999999999996</v>
          </cell>
          <cell r="K17983">
            <v>45.949999999999996</v>
          </cell>
          <cell r="L17983">
            <v>52.089999999999996</v>
          </cell>
          <cell r="M17983">
            <v>57.08</v>
          </cell>
          <cell r="N17983">
            <v>98.7</v>
          </cell>
          <cell r="O17983">
            <v>108.5</v>
          </cell>
          <cell r="P17983">
            <v>118.46000000000001</v>
          </cell>
          <cell r="Q17983">
            <v>128.44</v>
          </cell>
          <cell r="R17983">
            <v>138.45999999999998</v>
          </cell>
          <cell r="S17983">
            <v>10.11</v>
          </cell>
        </row>
        <row r="17984">
          <cell r="A17984">
            <v>21821000</v>
          </cell>
          <cell r="B17984">
            <v>21824969</v>
          </cell>
          <cell r="C17984" t="str">
            <v/>
          </cell>
          <cell r="D17984" t="str">
            <v/>
          </cell>
          <cell r="E17984" t="str">
            <v/>
          </cell>
          <cell r="F17984" t="str">
            <v/>
          </cell>
          <cell r="G17984" t="str">
            <v/>
          </cell>
          <cell r="H17984" t="str">
            <v/>
          </cell>
          <cell r="I17984" t="str">
            <v/>
          </cell>
          <cell r="J17984" t="str">
            <v/>
          </cell>
          <cell r="K17984" t="str">
            <v/>
          </cell>
          <cell r="L17984" t="str">
            <v/>
          </cell>
          <cell r="M17984" t="str">
            <v/>
          </cell>
          <cell r="N17984" t="str">
            <v/>
          </cell>
          <cell r="O17984" t="str">
            <v/>
          </cell>
          <cell r="P17984" t="str">
            <v/>
          </cell>
          <cell r="Q17984" t="str">
            <v/>
          </cell>
          <cell r="R17984" t="str">
            <v/>
          </cell>
          <cell r="S17984" t="str">
            <v/>
          </cell>
        </row>
        <row r="17985">
          <cell r="A17985">
            <v>21824970</v>
          </cell>
          <cell r="B17985">
            <v>21824999</v>
          </cell>
          <cell r="C17985">
            <v>44646</v>
          </cell>
          <cell r="D17985" t="str">
            <v>RJ</v>
          </cell>
          <cell r="E17985" t="str">
            <v>Capital</v>
          </cell>
          <cell r="F17985">
            <v>1.0999999999999999E-2</v>
          </cell>
          <cell r="G17985">
            <v>4</v>
          </cell>
          <cell r="H17985">
            <v>31.5</v>
          </cell>
          <cell r="I17985">
            <v>33.839999999999996</v>
          </cell>
          <cell r="J17985">
            <v>39.949999999999996</v>
          </cell>
          <cell r="K17985">
            <v>45.949999999999996</v>
          </cell>
          <cell r="L17985">
            <v>52.089999999999996</v>
          </cell>
          <cell r="M17985">
            <v>57.08</v>
          </cell>
          <cell r="N17985">
            <v>98.7</v>
          </cell>
          <cell r="O17985">
            <v>108.5</v>
          </cell>
          <cell r="P17985">
            <v>118.46000000000001</v>
          </cell>
          <cell r="Q17985">
            <v>128.44</v>
          </cell>
          <cell r="R17985">
            <v>138.45999999999998</v>
          </cell>
          <cell r="S17985">
            <v>10.11</v>
          </cell>
        </row>
        <row r="17986">
          <cell r="A17986">
            <v>21825000</v>
          </cell>
          <cell r="B17986">
            <v>21825969</v>
          </cell>
          <cell r="C17986" t="str">
            <v/>
          </cell>
          <cell r="D17986" t="str">
            <v/>
          </cell>
          <cell r="E17986" t="str">
            <v/>
          </cell>
          <cell r="F17986" t="str">
            <v/>
          </cell>
          <cell r="G17986" t="str">
            <v/>
          </cell>
          <cell r="H17986" t="str">
            <v/>
          </cell>
          <cell r="I17986" t="str">
            <v/>
          </cell>
          <cell r="J17986" t="str">
            <v/>
          </cell>
          <cell r="K17986" t="str">
            <v/>
          </cell>
          <cell r="L17986" t="str">
            <v/>
          </cell>
          <cell r="M17986" t="str">
            <v/>
          </cell>
          <cell r="N17986" t="str">
            <v/>
          </cell>
          <cell r="O17986" t="str">
            <v/>
          </cell>
          <cell r="P17986" t="str">
            <v/>
          </cell>
          <cell r="Q17986" t="str">
            <v/>
          </cell>
          <cell r="R17986" t="str">
            <v/>
          </cell>
          <cell r="S17986" t="str">
            <v/>
          </cell>
        </row>
        <row r="17987">
          <cell r="A17987">
            <v>21825970</v>
          </cell>
          <cell r="B17987">
            <v>21825999</v>
          </cell>
          <cell r="C17987">
            <v>44653</v>
          </cell>
          <cell r="D17987" t="str">
            <v>RJ</v>
          </cell>
          <cell r="E17987" t="str">
            <v>Capital</v>
          </cell>
          <cell r="F17987">
            <v>1.0999999999999999E-2</v>
          </cell>
          <cell r="G17987">
            <v>4</v>
          </cell>
          <cell r="H17987">
            <v>31.5</v>
          </cell>
          <cell r="I17987">
            <v>33.839999999999996</v>
          </cell>
          <cell r="J17987">
            <v>39.949999999999996</v>
          </cell>
          <cell r="K17987">
            <v>45.949999999999996</v>
          </cell>
          <cell r="L17987">
            <v>52.089999999999996</v>
          </cell>
          <cell r="M17987">
            <v>57.08</v>
          </cell>
          <cell r="N17987">
            <v>98.7</v>
          </cell>
          <cell r="O17987">
            <v>108.5</v>
          </cell>
          <cell r="P17987">
            <v>118.46000000000001</v>
          </cell>
          <cell r="Q17987">
            <v>128.44</v>
          </cell>
          <cell r="R17987">
            <v>138.45999999999998</v>
          </cell>
          <cell r="S17987">
            <v>10.11</v>
          </cell>
        </row>
        <row r="17988">
          <cell r="A17988">
            <v>21826000</v>
          </cell>
          <cell r="B17988">
            <v>21829969</v>
          </cell>
          <cell r="C17988" t="str">
            <v/>
          </cell>
          <cell r="D17988" t="str">
            <v/>
          </cell>
          <cell r="E17988" t="str">
            <v/>
          </cell>
          <cell r="F17988" t="str">
            <v/>
          </cell>
          <cell r="G17988" t="str">
            <v/>
          </cell>
          <cell r="H17988" t="str">
            <v/>
          </cell>
          <cell r="I17988" t="str">
            <v/>
          </cell>
          <cell r="J17988" t="str">
            <v/>
          </cell>
          <cell r="K17988" t="str">
            <v/>
          </cell>
          <cell r="L17988" t="str">
            <v/>
          </cell>
          <cell r="M17988" t="str">
            <v/>
          </cell>
          <cell r="N17988" t="str">
            <v/>
          </cell>
          <cell r="O17988" t="str">
            <v/>
          </cell>
          <cell r="P17988" t="str">
            <v/>
          </cell>
          <cell r="Q17988" t="str">
            <v/>
          </cell>
          <cell r="R17988" t="str">
            <v/>
          </cell>
          <cell r="S17988" t="str">
            <v/>
          </cell>
        </row>
        <row r="17989">
          <cell r="A17989">
            <v>21829970</v>
          </cell>
          <cell r="B17989">
            <v>21829999</v>
          </cell>
          <cell r="C17989">
            <v>44655</v>
          </cell>
          <cell r="D17989" t="str">
            <v>RJ</v>
          </cell>
          <cell r="E17989" t="str">
            <v>Capital</v>
          </cell>
          <cell r="F17989">
            <v>1.0999999999999999E-2</v>
          </cell>
          <cell r="G17989">
            <v>4</v>
          </cell>
          <cell r="H17989">
            <v>31.5</v>
          </cell>
          <cell r="I17989">
            <v>33.839999999999996</v>
          </cell>
          <cell r="J17989">
            <v>39.949999999999996</v>
          </cell>
          <cell r="K17989">
            <v>45.949999999999996</v>
          </cell>
          <cell r="L17989">
            <v>52.089999999999996</v>
          </cell>
          <cell r="M17989">
            <v>57.08</v>
          </cell>
          <cell r="N17989">
            <v>98.7</v>
          </cell>
          <cell r="O17989">
            <v>108.5</v>
          </cell>
          <cell r="P17989">
            <v>118.46000000000001</v>
          </cell>
          <cell r="Q17989">
            <v>128.44</v>
          </cell>
          <cell r="R17989">
            <v>138.45999999999998</v>
          </cell>
          <cell r="S17989">
            <v>10.11</v>
          </cell>
        </row>
        <row r="17990">
          <cell r="A17990">
            <v>21830000</v>
          </cell>
          <cell r="B17990">
            <v>21831969</v>
          </cell>
          <cell r="C17990" t="str">
            <v/>
          </cell>
          <cell r="D17990" t="str">
            <v/>
          </cell>
          <cell r="E17990" t="str">
            <v/>
          </cell>
          <cell r="F17990" t="str">
            <v/>
          </cell>
          <cell r="G17990" t="str">
            <v/>
          </cell>
          <cell r="H17990" t="str">
            <v/>
          </cell>
          <cell r="I17990" t="str">
            <v/>
          </cell>
          <cell r="J17990" t="str">
            <v/>
          </cell>
          <cell r="K17990" t="str">
            <v/>
          </cell>
          <cell r="L17990" t="str">
            <v/>
          </cell>
          <cell r="M17990" t="str">
            <v/>
          </cell>
          <cell r="N17990" t="str">
            <v/>
          </cell>
          <cell r="O17990" t="str">
            <v/>
          </cell>
          <cell r="P17990" t="str">
            <v/>
          </cell>
          <cell r="Q17990" t="str">
            <v/>
          </cell>
          <cell r="R17990" t="str">
            <v/>
          </cell>
          <cell r="S17990" t="str">
            <v/>
          </cell>
        </row>
        <row r="17991">
          <cell r="A17991">
            <v>21831970</v>
          </cell>
          <cell r="B17991">
            <v>21831999</v>
          </cell>
          <cell r="C17991">
            <v>44667</v>
          </cell>
          <cell r="D17991" t="str">
            <v>RJ</v>
          </cell>
          <cell r="E17991" t="str">
            <v>Capital</v>
          </cell>
          <cell r="F17991">
            <v>1.0999999999999999E-2</v>
          </cell>
          <cell r="G17991">
            <v>4</v>
          </cell>
          <cell r="H17991">
            <v>31.5</v>
          </cell>
          <cell r="I17991">
            <v>33.839999999999996</v>
          </cell>
          <cell r="J17991">
            <v>39.949999999999996</v>
          </cell>
          <cell r="K17991">
            <v>45.949999999999996</v>
          </cell>
          <cell r="L17991">
            <v>52.089999999999996</v>
          </cell>
          <cell r="M17991">
            <v>57.08</v>
          </cell>
          <cell r="N17991">
            <v>98.7</v>
          </cell>
          <cell r="O17991">
            <v>108.5</v>
          </cell>
          <cell r="P17991">
            <v>118.46000000000001</v>
          </cell>
          <cell r="Q17991">
            <v>128.44</v>
          </cell>
          <cell r="R17991">
            <v>138.45999999999998</v>
          </cell>
          <cell r="S17991">
            <v>10.11</v>
          </cell>
        </row>
        <row r="17992">
          <cell r="A17992">
            <v>21832000</v>
          </cell>
          <cell r="B17992">
            <v>21833969</v>
          </cell>
          <cell r="C17992" t="str">
            <v/>
          </cell>
          <cell r="D17992" t="str">
            <v/>
          </cell>
          <cell r="E17992" t="str">
            <v/>
          </cell>
          <cell r="F17992" t="str">
            <v/>
          </cell>
          <cell r="G17992" t="str">
            <v/>
          </cell>
          <cell r="H17992" t="str">
            <v/>
          </cell>
          <cell r="I17992" t="str">
            <v/>
          </cell>
          <cell r="J17992" t="str">
            <v/>
          </cell>
          <cell r="K17992" t="str">
            <v/>
          </cell>
          <cell r="L17992" t="str">
            <v/>
          </cell>
          <cell r="M17992" t="str">
            <v/>
          </cell>
          <cell r="N17992" t="str">
            <v/>
          </cell>
          <cell r="O17992" t="str">
            <v/>
          </cell>
          <cell r="P17992" t="str">
            <v/>
          </cell>
          <cell r="Q17992" t="str">
            <v/>
          </cell>
          <cell r="R17992" t="str">
            <v/>
          </cell>
          <cell r="S17992" t="str">
            <v/>
          </cell>
        </row>
        <row r="17993">
          <cell r="A17993">
            <v>21833970</v>
          </cell>
          <cell r="B17993">
            <v>21839999</v>
          </cell>
          <cell r="C17993">
            <v>44680</v>
          </cell>
          <cell r="D17993" t="str">
            <v>RJ</v>
          </cell>
          <cell r="E17993" t="str">
            <v>Capital</v>
          </cell>
          <cell r="F17993">
            <v>1.0999999999999999E-2</v>
          </cell>
          <cell r="G17993">
            <v>4</v>
          </cell>
          <cell r="H17993">
            <v>31.5</v>
          </cell>
          <cell r="I17993">
            <v>33.839999999999996</v>
          </cell>
          <cell r="J17993">
            <v>39.949999999999996</v>
          </cell>
          <cell r="K17993">
            <v>45.949999999999996</v>
          </cell>
          <cell r="L17993">
            <v>52.089999999999996</v>
          </cell>
          <cell r="M17993">
            <v>57.08</v>
          </cell>
          <cell r="N17993">
            <v>98.7</v>
          </cell>
          <cell r="O17993">
            <v>108.5</v>
          </cell>
          <cell r="P17993">
            <v>118.46000000000001</v>
          </cell>
          <cell r="Q17993">
            <v>128.44</v>
          </cell>
          <cell r="R17993">
            <v>138.45999999999998</v>
          </cell>
          <cell r="S17993">
            <v>10.11</v>
          </cell>
        </row>
        <row r="17994">
          <cell r="A17994">
            <v>21840000</v>
          </cell>
          <cell r="B17994">
            <v>21840969</v>
          </cell>
          <cell r="C17994" t="str">
            <v/>
          </cell>
          <cell r="D17994" t="str">
            <v/>
          </cell>
          <cell r="E17994" t="str">
            <v/>
          </cell>
          <cell r="F17994" t="str">
            <v/>
          </cell>
          <cell r="G17994" t="str">
            <v/>
          </cell>
          <cell r="H17994" t="str">
            <v/>
          </cell>
          <cell r="I17994" t="str">
            <v/>
          </cell>
          <cell r="J17994" t="str">
            <v/>
          </cell>
          <cell r="K17994" t="str">
            <v/>
          </cell>
          <cell r="L17994" t="str">
            <v/>
          </cell>
          <cell r="M17994" t="str">
            <v/>
          </cell>
          <cell r="N17994" t="str">
            <v/>
          </cell>
          <cell r="O17994" t="str">
            <v/>
          </cell>
          <cell r="P17994" t="str">
            <v/>
          </cell>
          <cell r="Q17994" t="str">
            <v/>
          </cell>
          <cell r="R17994" t="str">
            <v/>
          </cell>
          <cell r="S17994" t="str">
            <v/>
          </cell>
        </row>
        <row r="17995">
          <cell r="A17995">
            <v>21840970</v>
          </cell>
          <cell r="B17995">
            <v>21840999</v>
          </cell>
          <cell r="C17995">
            <v>44685</v>
          </cell>
          <cell r="D17995" t="str">
            <v>RJ</v>
          </cell>
          <cell r="E17995" t="str">
            <v>Capital</v>
          </cell>
          <cell r="F17995">
            <v>1.0999999999999999E-2</v>
          </cell>
          <cell r="G17995">
            <v>4</v>
          </cell>
          <cell r="H17995">
            <v>31.5</v>
          </cell>
          <cell r="I17995">
            <v>33.839999999999996</v>
          </cell>
          <cell r="J17995">
            <v>39.949999999999996</v>
          </cell>
          <cell r="K17995">
            <v>45.949999999999996</v>
          </cell>
          <cell r="L17995">
            <v>52.089999999999996</v>
          </cell>
          <cell r="M17995">
            <v>57.08</v>
          </cell>
          <cell r="N17995">
            <v>98.7</v>
          </cell>
          <cell r="O17995">
            <v>108.5</v>
          </cell>
          <cell r="P17995">
            <v>118.46000000000001</v>
          </cell>
          <cell r="Q17995">
            <v>128.44</v>
          </cell>
          <cell r="R17995">
            <v>138.45999999999998</v>
          </cell>
          <cell r="S17995">
            <v>10.11</v>
          </cell>
        </row>
        <row r="17996">
          <cell r="A17996">
            <v>21841000</v>
          </cell>
          <cell r="B17996">
            <v>21841969</v>
          </cell>
          <cell r="C17996" t="str">
            <v/>
          </cell>
          <cell r="D17996" t="str">
            <v/>
          </cell>
          <cell r="E17996" t="str">
            <v/>
          </cell>
          <cell r="F17996" t="str">
            <v/>
          </cell>
          <cell r="G17996" t="str">
            <v/>
          </cell>
          <cell r="H17996" t="str">
            <v/>
          </cell>
          <cell r="I17996" t="str">
            <v/>
          </cell>
          <cell r="J17996" t="str">
            <v/>
          </cell>
          <cell r="K17996" t="str">
            <v/>
          </cell>
          <cell r="L17996" t="str">
            <v/>
          </cell>
          <cell r="M17996" t="str">
            <v/>
          </cell>
          <cell r="N17996" t="str">
            <v/>
          </cell>
          <cell r="O17996" t="str">
            <v/>
          </cell>
          <cell r="P17996" t="str">
            <v/>
          </cell>
          <cell r="Q17996" t="str">
            <v/>
          </cell>
          <cell r="R17996" t="str">
            <v/>
          </cell>
          <cell r="S17996" t="str">
            <v/>
          </cell>
        </row>
        <row r="17997">
          <cell r="A17997">
            <v>21841970</v>
          </cell>
          <cell r="B17997">
            <v>21841999</v>
          </cell>
          <cell r="C17997">
            <v>44687</v>
          </cell>
          <cell r="D17997" t="str">
            <v>RJ</v>
          </cell>
          <cell r="E17997" t="str">
            <v>Capital</v>
          </cell>
          <cell r="F17997">
            <v>1.0999999999999999E-2</v>
          </cell>
          <cell r="G17997">
            <v>4</v>
          </cell>
          <cell r="H17997">
            <v>31.5</v>
          </cell>
          <cell r="I17997">
            <v>33.839999999999996</v>
          </cell>
          <cell r="J17997">
            <v>39.949999999999996</v>
          </cell>
          <cell r="K17997">
            <v>45.949999999999996</v>
          </cell>
          <cell r="L17997">
            <v>52.089999999999996</v>
          </cell>
          <cell r="M17997">
            <v>57.08</v>
          </cell>
          <cell r="N17997">
            <v>98.7</v>
          </cell>
          <cell r="O17997">
            <v>108.5</v>
          </cell>
          <cell r="P17997">
            <v>118.46000000000001</v>
          </cell>
          <cell r="Q17997">
            <v>128.44</v>
          </cell>
          <cell r="R17997">
            <v>138.45999999999998</v>
          </cell>
          <cell r="S17997">
            <v>10.11</v>
          </cell>
        </row>
        <row r="17998">
          <cell r="A17998">
            <v>21842000</v>
          </cell>
          <cell r="B17998">
            <v>21849969</v>
          </cell>
          <cell r="C17998" t="str">
            <v/>
          </cell>
          <cell r="D17998" t="str">
            <v/>
          </cell>
          <cell r="E17998" t="str">
            <v/>
          </cell>
          <cell r="F17998" t="str">
            <v/>
          </cell>
          <cell r="G17998" t="str">
            <v/>
          </cell>
          <cell r="H17998" t="str">
            <v/>
          </cell>
          <cell r="I17998" t="str">
            <v/>
          </cell>
          <cell r="J17998" t="str">
            <v/>
          </cell>
          <cell r="K17998" t="str">
            <v/>
          </cell>
          <cell r="L17998" t="str">
            <v/>
          </cell>
          <cell r="M17998" t="str">
            <v/>
          </cell>
          <cell r="N17998" t="str">
            <v/>
          </cell>
          <cell r="O17998" t="str">
            <v/>
          </cell>
          <cell r="P17998" t="str">
            <v/>
          </cell>
          <cell r="Q17998" t="str">
            <v/>
          </cell>
          <cell r="R17998" t="str">
            <v/>
          </cell>
          <cell r="S17998" t="str">
            <v/>
          </cell>
        </row>
        <row r="17999">
          <cell r="A17999">
            <v>21849970</v>
          </cell>
          <cell r="B17999">
            <v>21849999</v>
          </cell>
          <cell r="C17999">
            <v>44691</v>
          </cell>
          <cell r="D17999" t="str">
            <v>RJ</v>
          </cell>
          <cell r="E17999" t="str">
            <v>Capital</v>
          </cell>
          <cell r="F17999">
            <v>1.0999999999999999E-2</v>
          </cell>
          <cell r="G17999">
            <v>4</v>
          </cell>
          <cell r="H17999">
            <v>31.5</v>
          </cell>
          <cell r="I17999">
            <v>33.839999999999996</v>
          </cell>
          <cell r="J17999">
            <v>39.949999999999996</v>
          </cell>
          <cell r="K17999">
            <v>45.949999999999996</v>
          </cell>
          <cell r="L17999">
            <v>52.089999999999996</v>
          </cell>
          <cell r="M17999">
            <v>57.08</v>
          </cell>
          <cell r="N17999">
            <v>98.7</v>
          </cell>
          <cell r="O17999">
            <v>108.5</v>
          </cell>
          <cell r="P17999">
            <v>118.46000000000001</v>
          </cell>
          <cell r="Q17999">
            <v>128.44</v>
          </cell>
          <cell r="R17999">
            <v>138.45999999999998</v>
          </cell>
          <cell r="S17999">
            <v>10.11</v>
          </cell>
        </row>
        <row r="18000">
          <cell r="A18000">
            <v>21850000</v>
          </cell>
          <cell r="B18000">
            <v>21850969</v>
          </cell>
          <cell r="C18000" t="str">
            <v/>
          </cell>
          <cell r="D18000" t="str">
            <v/>
          </cell>
          <cell r="E18000" t="str">
            <v/>
          </cell>
          <cell r="F18000" t="str">
            <v/>
          </cell>
          <cell r="G18000" t="str">
            <v/>
          </cell>
          <cell r="H18000" t="str">
            <v/>
          </cell>
          <cell r="I18000" t="str">
            <v/>
          </cell>
          <cell r="J18000" t="str">
            <v/>
          </cell>
          <cell r="K18000" t="str">
            <v/>
          </cell>
          <cell r="L18000" t="str">
            <v/>
          </cell>
          <cell r="M18000" t="str">
            <v/>
          </cell>
          <cell r="N18000" t="str">
            <v/>
          </cell>
          <cell r="O18000" t="str">
            <v/>
          </cell>
          <cell r="P18000" t="str">
            <v/>
          </cell>
          <cell r="Q18000" t="str">
            <v/>
          </cell>
          <cell r="R18000" t="str">
            <v/>
          </cell>
          <cell r="S18000" t="str">
            <v/>
          </cell>
        </row>
        <row r="18001">
          <cell r="A18001">
            <v>21850970</v>
          </cell>
          <cell r="B18001">
            <v>21850999</v>
          </cell>
          <cell r="C18001">
            <v>44693</v>
          </cell>
          <cell r="D18001" t="str">
            <v>RJ</v>
          </cell>
          <cell r="E18001" t="str">
            <v>Capital</v>
          </cell>
          <cell r="F18001">
            <v>1.0999999999999999E-2</v>
          </cell>
          <cell r="G18001">
            <v>4</v>
          </cell>
          <cell r="H18001">
            <v>31.5</v>
          </cell>
          <cell r="I18001">
            <v>33.839999999999996</v>
          </cell>
          <cell r="J18001">
            <v>39.949999999999996</v>
          </cell>
          <cell r="K18001">
            <v>45.949999999999996</v>
          </cell>
          <cell r="L18001">
            <v>52.089999999999996</v>
          </cell>
          <cell r="M18001">
            <v>57.08</v>
          </cell>
          <cell r="N18001">
            <v>98.7</v>
          </cell>
          <cell r="O18001">
            <v>108.5</v>
          </cell>
          <cell r="P18001">
            <v>118.46000000000001</v>
          </cell>
          <cell r="Q18001">
            <v>128.44</v>
          </cell>
          <cell r="R18001">
            <v>138.45999999999998</v>
          </cell>
          <cell r="S18001">
            <v>10.11</v>
          </cell>
        </row>
        <row r="18002">
          <cell r="A18002">
            <v>21851000</v>
          </cell>
          <cell r="B18002">
            <v>21851969</v>
          </cell>
          <cell r="C18002" t="str">
            <v/>
          </cell>
          <cell r="D18002" t="str">
            <v/>
          </cell>
          <cell r="E18002" t="str">
            <v/>
          </cell>
          <cell r="F18002" t="str">
            <v/>
          </cell>
          <cell r="G18002" t="str">
            <v/>
          </cell>
          <cell r="H18002" t="str">
            <v/>
          </cell>
          <cell r="I18002" t="str">
            <v/>
          </cell>
          <cell r="J18002" t="str">
            <v/>
          </cell>
          <cell r="K18002" t="str">
            <v/>
          </cell>
          <cell r="L18002" t="str">
            <v/>
          </cell>
          <cell r="M18002" t="str">
            <v/>
          </cell>
          <cell r="N18002" t="str">
            <v/>
          </cell>
          <cell r="O18002" t="str">
            <v/>
          </cell>
          <cell r="P18002" t="str">
            <v/>
          </cell>
          <cell r="Q18002" t="str">
            <v/>
          </cell>
          <cell r="R18002" t="str">
            <v/>
          </cell>
          <cell r="S18002" t="str">
            <v/>
          </cell>
        </row>
        <row r="18003">
          <cell r="A18003">
            <v>21851970</v>
          </cell>
          <cell r="B18003">
            <v>21851999</v>
          </cell>
          <cell r="C18003">
            <v>44695</v>
          </cell>
          <cell r="D18003" t="str">
            <v>RJ</v>
          </cell>
          <cell r="E18003" t="str">
            <v>Capital</v>
          </cell>
          <cell r="F18003">
            <v>1.0999999999999999E-2</v>
          </cell>
          <cell r="G18003">
            <v>4</v>
          </cell>
          <cell r="H18003">
            <v>31.5</v>
          </cell>
          <cell r="I18003">
            <v>33.839999999999996</v>
          </cell>
          <cell r="J18003">
            <v>39.949999999999996</v>
          </cell>
          <cell r="K18003">
            <v>45.949999999999996</v>
          </cell>
          <cell r="L18003">
            <v>52.089999999999996</v>
          </cell>
          <cell r="M18003">
            <v>57.08</v>
          </cell>
          <cell r="N18003">
            <v>98.7</v>
          </cell>
          <cell r="O18003">
            <v>108.5</v>
          </cell>
          <cell r="P18003">
            <v>118.46000000000001</v>
          </cell>
          <cell r="Q18003">
            <v>128.44</v>
          </cell>
          <cell r="R18003">
            <v>138.45999999999998</v>
          </cell>
          <cell r="S18003">
            <v>10.11</v>
          </cell>
        </row>
        <row r="18004">
          <cell r="A18004">
            <v>21852000</v>
          </cell>
          <cell r="B18004">
            <v>21854969</v>
          </cell>
          <cell r="C18004" t="str">
            <v/>
          </cell>
          <cell r="D18004" t="str">
            <v/>
          </cell>
          <cell r="E18004" t="str">
            <v/>
          </cell>
          <cell r="F18004" t="str">
            <v/>
          </cell>
          <cell r="G18004" t="str">
            <v/>
          </cell>
          <cell r="H18004" t="str">
            <v/>
          </cell>
          <cell r="I18004" t="str">
            <v/>
          </cell>
          <cell r="J18004" t="str">
            <v/>
          </cell>
          <cell r="K18004" t="str">
            <v/>
          </cell>
          <cell r="L18004" t="str">
            <v/>
          </cell>
          <cell r="M18004" t="str">
            <v/>
          </cell>
          <cell r="N18004" t="str">
            <v/>
          </cell>
          <cell r="O18004" t="str">
            <v/>
          </cell>
          <cell r="P18004" t="str">
            <v/>
          </cell>
          <cell r="Q18004" t="str">
            <v/>
          </cell>
          <cell r="R18004" t="str">
            <v/>
          </cell>
          <cell r="S18004" t="str">
            <v/>
          </cell>
        </row>
        <row r="18005">
          <cell r="A18005">
            <v>21854970</v>
          </cell>
          <cell r="B18005">
            <v>21854999</v>
          </cell>
          <cell r="C18005">
            <v>44697</v>
          </cell>
          <cell r="D18005" t="str">
            <v>RJ</v>
          </cell>
          <cell r="E18005" t="str">
            <v>Capital</v>
          </cell>
          <cell r="F18005">
            <v>1.0999999999999999E-2</v>
          </cell>
          <cell r="G18005">
            <v>4</v>
          </cell>
          <cell r="H18005">
            <v>31.5</v>
          </cell>
          <cell r="I18005">
            <v>33.839999999999996</v>
          </cell>
          <cell r="J18005">
            <v>39.949999999999996</v>
          </cell>
          <cell r="K18005">
            <v>45.949999999999996</v>
          </cell>
          <cell r="L18005">
            <v>52.089999999999996</v>
          </cell>
          <cell r="M18005">
            <v>57.08</v>
          </cell>
          <cell r="N18005">
            <v>98.7</v>
          </cell>
          <cell r="O18005">
            <v>108.5</v>
          </cell>
          <cell r="P18005">
            <v>118.46000000000001</v>
          </cell>
          <cell r="Q18005">
            <v>128.44</v>
          </cell>
          <cell r="R18005">
            <v>138.45999999999998</v>
          </cell>
          <cell r="S18005">
            <v>10.11</v>
          </cell>
        </row>
        <row r="18006">
          <cell r="A18006">
            <v>21855000</v>
          </cell>
          <cell r="B18006">
            <v>21859969</v>
          </cell>
          <cell r="C18006" t="str">
            <v/>
          </cell>
          <cell r="D18006" t="str">
            <v/>
          </cell>
          <cell r="E18006" t="str">
            <v/>
          </cell>
          <cell r="F18006" t="str">
            <v/>
          </cell>
          <cell r="G18006" t="str">
            <v/>
          </cell>
          <cell r="H18006" t="str">
            <v/>
          </cell>
          <cell r="I18006" t="str">
            <v/>
          </cell>
          <cell r="J18006" t="str">
            <v/>
          </cell>
          <cell r="K18006" t="str">
            <v/>
          </cell>
          <cell r="L18006" t="str">
            <v/>
          </cell>
          <cell r="M18006" t="str">
            <v/>
          </cell>
          <cell r="N18006" t="str">
            <v/>
          </cell>
          <cell r="O18006" t="str">
            <v/>
          </cell>
          <cell r="P18006" t="str">
            <v/>
          </cell>
          <cell r="Q18006" t="str">
            <v/>
          </cell>
          <cell r="R18006" t="str">
            <v/>
          </cell>
          <cell r="S18006" t="str">
            <v/>
          </cell>
        </row>
        <row r="18007">
          <cell r="A18007">
            <v>21859970</v>
          </cell>
          <cell r="B18007">
            <v>21859999</v>
          </cell>
          <cell r="C18007">
            <v>44699</v>
          </cell>
          <cell r="D18007" t="str">
            <v>RJ</v>
          </cell>
          <cell r="E18007" t="str">
            <v>Capital</v>
          </cell>
          <cell r="F18007">
            <v>1.0999999999999999E-2</v>
          </cell>
          <cell r="G18007">
            <v>4</v>
          </cell>
          <cell r="H18007">
            <v>31.5</v>
          </cell>
          <cell r="I18007">
            <v>33.839999999999996</v>
          </cell>
          <cell r="J18007">
            <v>39.949999999999996</v>
          </cell>
          <cell r="K18007">
            <v>45.949999999999996</v>
          </cell>
          <cell r="L18007">
            <v>52.089999999999996</v>
          </cell>
          <cell r="M18007">
            <v>57.08</v>
          </cell>
          <cell r="N18007">
            <v>98.7</v>
          </cell>
          <cell r="O18007">
            <v>108.5</v>
          </cell>
          <cell r="P18007">
            <v>118.46000000000001</v>
          </cell>
          <cell r="Q18007">
            <v>128.44</v>
          </cell>
          <cell r="R18007">
            <v>138.45999999999998</v>
          </cell>
          <cell r="S18007">
            <v>10.11</v>
          </cell>
        </row>
        <row r="18008">
          <cell r="A18008">
            <v>21860000</v>
          </cell>
          <cell r="B18008">
            <v>21860969</v>
          </cell>
          <cell r="C18008" t="str">
            <v/>
          </cell>
          <cell r="D18008" t="str">
            <v/>
          </cell>
          <cell r="E18008" t="str">
            <v/>
          </cell>
          <cell r="F18008" t="str">
            <v/>
          </cell>
          <cell r="G18008" t="str">
            <v/>
          </cell>
          <cell r="H18008" t="str">
            <v/>
          </cell>
          <cell r="I18008" t="str">
            <v/>
          </cell>
          <cell r="J18008" t="str">
            <v/>
          </cell>
          <cell r="K18008" t="str">
            <v/>
          </cell>
          <cell r="L18008" t="str">
            <v/>
          </cell>
          <cell r="M18008" t="str">
            <v/>
          </cell>
          <cell r="N18008" t="str">
            <v/>
          </cell>
          <cell r="O18008" t="str">
            <v/>
          </cell>
          <cell r="P18008" t="str">
            <v/>
          </cell>
          <cell r="Q18008" t="str">
            <v/>
          </cell>
          <cell r="R18008" t="str">
            <v/>
          </cell>
          <cell r="S18008" t="str">
            <v/>
          </cell>
        </row>
        <row r="18009">
          <cell r="A18009">
            <v>21860970</v>
          </cell>
          <cell r="B18009">
            <v>21860999</v>
          </cell>
          <cell r="C18009">
            <v>44708</v>
          </cell>
          <cell r="D18009" t="str">
            <v>RJ</v>
          </cell>
          <cell r="E18009" t="str">
            <v>Capital</v>
          </cell>
          <cell r="F18009">
            <v>1.0999999999999999E-2</v>
          </cell>
          <cell r="G18009">
            <v>4</v>
          </cell>
          <cell r="H18009">
            <v>31.5</v>
          </cell>
          <cell r="I18009">
            <v>33.839999999999996</v>
          </cell>
          <cell r="J18009">
            <v>39.949999999999996</v>
          </cell>
          <cell r="K18009">
            <v>45.949999999999996</v>
          </cell>
          <cell r="L18009">
            <v>52.089999999999996</v>
          </cell>
          <cell r="M18009">
            <v>57.08</v>
          </cell>
          <cell r="N18009">
            <v>98.7</v>
          </cell>
          <cell r="O18009">
            <v>108.5</v>
          </cell>
          <cell r="P18009">
            <v>118.46000000000001</v>
          </cell>
          <cell r="Q18009">
            <v>128.44</v>
          </cell>
          <cell r="R18009">
            <v>138.45999999999998</v>
          </cell>
          <cell r="S18009">
            <v>10.11</v>
          </cell>
        </row>
        <row r="18010">
          <cell r="A18010">
            <v>21861000</v>
          </cell>
          <cell r="B18010">
            <v>21861969</v>
          </cell>
          <cell r="C18010" t="str">
            <v/>
          </cell>
          <cell r="D18010" t="str">
            <v/>
          </cell>
          <cell r="E18010" t="str">
            <v/>
          </cell>
          <cell r="F18010" t="str">
            <v/>
          </cell>
          <cell r="G18010" t="str">
            <v/>
          </cell>
          <cell r="H18010" t="str">
            <v/>
          </cell>
          <cell r="I18010" t="str">
            <v/>
          </cell>
          <cell r="J18010" t="str">
            <v/>
          </cell>
          <cell r="K18010" t="str">
            <v/>
          </cell>
          <cell r="L18010" t="str">
            <v/>
          </cell>
          <cell r="M18010" t="str">
            <v/>
          </cell>
          <cell r="N18010" t="str">
            <v/>
          </cell>
          <cell r="O18010" t="str">
            <v/>
          </cell>
          <cell r="P18010" t="str">
            <v/>
          </cell>
          <cell r="Q18010" t="str">
            <v/>
          </cell>
          <cell r="R18010" t="str">
            <v/>
          </cell>
          <cell r="S18010" t="str">
            <v/>
          </cell>
        </row>
        <row r="18011">
          <cell r="A18011">
            <v>21861970</v>
          </cell>
          <cell r="B18011">
            <v>21861999</v>
          </cell>
          <cell r="C18011">
            <v>44710</v>
          </cell>
          <cell r="D18011" t="str">
            <v>RJ</v>
          </cell>
          <cell r="E18011" t="str">
            <v>Capital</v>
          </cell>
          <cell r="F18011">
            <v>1.0999999999999999E-2</v>
          </cell>
          <cell r="G18011">
            <v>4</v>
          </cell>
          <cell r="H18011">
            <v>31.5</v>
          </cell>
          <cell r="I18011">
            <v>33.839999999999996</v>
          </cell>
          <cell r="J18011">
            <v>39.949999999999996</v>
          </cell>
          <cell r="K18011">
            <v>45.949999999999996</v>
          </cell>
          <cell r="L18011">
            <v>52.089999999999996</v>
          </cell>
          <cell r="M18011">
            <v>57.08</v>
          </cell>
          <cell r="N18011">
            <v>98.7</v>
          </cell>
          <cell r="O18011">
            <v>108.5</v>
          </cell>
          <cell r="P18011">
            <v>118.46000000000001</v>
          </cell>
          <cell r="Q18011">
            <v>128.44</v>
          </cell>
          <cell r="R18011">
            <v>138.45999999999998</v>
          </cell>
          <cell r="S18011">
            <v>10.11</v>
          </cell>
        </row>
        <row r="18012">
          <cell r="A18012">
            <v>21862000</v>
          </cell>
          <cell r="B18012">
            <v>21865969</v>
          </cell>
          <cell r="C18012" t="str">
            <v/>
          </cell>
          <cell r="D18012" t="str">
            <v/>
          </cell>
          <cell r="E18012" t="str">
            <v/>
          </cell>
          <cell r="F18012" t="str">
            <v/>
          </cell>
          <cell r="G18012" t="str">
            <v/>
          </cell>
          <cell r="H18012" t="str">
            <v/>
          </cell>
          <cell r="I18012" t="str">
            <v/>
          </cell>
          <cell r="J18012" t="str">
            <v/>
          </cell>
          <cell r="K18012" t="str">
            <v/>
          </cell>
          <cell r="L18012" t="str">
            <v/>
          </cell>
          <cell r="M18012" t="str">
            <v/>
          </cell>
          <cell r="N18012" t="str">
            <v/>
          </cell>
          <cell r="O18012" t="str">
            <v/>
          </cell>
          <cell r="P18012" t="str">
            <v/>
          </cell>
          <cell r="Q18012" t="str">
            <v/>
          </cell>
          <cell r="R18012" t="str">
            <v/>
          </cell>
          <cell r="S18012" t="str">
            <v/>
          </cell>
        </row>
        <row r="18013">
          <cell r="A18013">
            <v>21865970</v>
          </cell>
          <cell r="B18013">
            <v>21865999</v>
          </cell>
          <cell r="C18013">
            <v>44814</v>
          </cell>
          <cell r="D18013" t="str">
            <v>RJ</v>
          </cell>
          <cell r="E18013" t="str">
            <v>Capital</v>
          </cell>
          <cell r="F18013">
            <v>1.0999999999999999E-2</v>
          </cell>
          <cell r="G18013">
            <v>4</v>
          </cell>
          <cell r="H18013">
            <v>31.5</v>
          </cell>
          <cell r="I18013">
            <v>33.839999999999996</v>
          </cell>
          <cell r="J18013">
            <v>39.949999999999996</v>
          </cell>
          <cell r="K18013">
            <v>45.949999999999996</v>
          </cell>
          <cell r="L18013">
            <v>52.089999999999996</v>
          </cell>
          <cell r="M18013">
            <v>57.08</v>
          </cell>
          <cell r="N18013">
            <v>98.7</v>
          </cell>
          <cell r="O18013">
            <v>108.5</v>
          </cell>
          <cell r="P18013">
            <v>118.46000000000001</v>
          </cell>
          <cell r="Q18013">
            <v>128.44</v>
          </cell>
          <cell r="R18013">
            <v>138.45999999999998</v>
          </cell>
          <cell r="S18013">
            <v>10.11</v>
          </cell>
        </row>
        <row r="18014">
          <cell r="A18014">
            <v>21866000</v>
          </cell>
          <cell r="B18014">
            <v>21866969</v>
          </cell>
          <cell r="C18014" t="str">
            <v/>
          </cell>
          <cell r="D18014" t="str">
            <v/>
          </cell>
          <cell r="E18014" t="str">
            <v/>
          </cell>
          <cell r="F18014" t="str">
            <v/>
          </cell>
          <cell r="G18014" t="str">
            <v/>
          </cell>
          <cell r="H18014" t="str">
            <v/>
          </cell>
          <cell r="I18014" t="str">
            <v/>
          </cell>
          <cell r="J18014" t="str">
            <v/>
          </cell>
          <cell r="K18014" t="str">
            <v/>
          </cell>
          <cell r="L18014" t="str">
            <v/>
          </cell>
          <cell r="M18014" t="str">
            <v/>
          </cell>
          <cell r="N18014" t="str">
            <v/>
          </cell>
          <cell r="O18014" t="str">
            <v/>
          </cell>
          <cell r="P18014" t="str">
            <v/>
          </cell>
          <cell r="Q18014" t="str">
            <v/>
          </cell>
          <cell r="R18014" t="str">
            <v/>
          </cell>
          <cell r="S18014" t="str">
            <v/>
          </cell>
        </row>
        <row r="18015">
          <cell r="A18015">
            <v>21866970</v>
          </cell>
          <cell r="B18015">
            <v>21866999</v>
          </cell>
          <cell r="C18015">
            <v>44836</v>
          </cell>
          <cell r="D18015" t="str">
            <v>RJ</v>
          </cell>
          <cell r="E18015" t="str">
            <v>Capital</v>
          </cell>
          <cell r="F18015">
            <v>1.0999999999999999E-2</v>
          </cell>
          <cell r="G18015">
            <v>4</v>
          </cell>
          <cell r="H18015">
            <v>31.5</v>
          </cell>
          <cell r="I18015">
            <v>33.839999999999996</v>
          </cell>
          <cell r="J18015">
            <v>39.949999999999996</v>
          </cell>
          <cell r="K18015">
            <v>45.949999999999996</v>
          </cell>
          <cell r="L18015">
            <v>52.089999999999996</v>
          </cell>
          <cell r="M18015">
            <v>57.08</v>
          </cell>
          <cell r="N18015">
            <v>98.7</v>
          </cell>
          <cell r="O18015">
            <v>108.5</v>
          </cell>
          <cell r="P18015">
            <v>118.46000000000001</v>
          </cell>
          <cell r="Q18015">
            <v>128.44</v>
          </cell>
          <cell r="R18015">
            <v>138.45999999999998</v>
          </cell>
          <cell r="S18015">
            <v>10.11</v>
          </cell>
        </row>
        <row r="18016">
          <cell r="A18016">
            <v>21867000</v>
          </cell>
          <cell r="B18016">
            <v>21869969</v>
          </cell>
          <cell r="C18016" t="str">
            <v/>
          </cell>
          <cell r="D18016" t="str">
            <v/>
          </cell>
          <cell r="E18016" t="str">
            <v/>
          </cell>
          <cell r="F18016" t="str">
            <v/>
          </cell>
          <cell r="G18016" t="str">
            <v/>
          </cell>
          <cell r="H18016" t="str">
            <v/>
          </cell>
          <cell r="I18016" t="str">
            <v/>
          </cell>
          <cell r="J18016" t="str">
            <v/>
          </cell>
          <cell r="K18016" t="str">
            <v/>
          </cell>
          <cell r="L18016" t="str">
            <v/>
          </cell>
          <cell r="M18016" t="str">
            <v/>
          </cell>
          <cell r="N18016" t="str">
            <v/>
          </cell>
          <cell r="O18016" t="str">
            <v/>
          </cell>
          <cell r="P18016" t="str">
            <v/>
          </cell>
          <cell r="Q18016" t="str">
            <v/>
          </cell>
          <cell r="R18016" t="str">
            <v/>
          </cell>
          <cell r="S18016" t="str">
            <v/>
          </cell>
        </row>
        <row r="18017">
          <cell r="A18017">
            <v>21869970</v>
          </cell>
          <cell r="B18017">
            <v>21869999</v>
          </cell>
          <cell r="C18017">
            <v>44838</v>
          </cell>
          <cell r="D18017" t="str">
            <v>RJ</v>
          </cell>
          <cell r="E18017" t="str">
            <v>Capital</v>
          </cell>
          <cell r="F18017">
            <v>1.0999999999999999E-2</v>
          </cell>
          <cell r="G18017">
            <v>4</v>
          </cell>
          <cell r="H18017">
            <v>31.5</v>
          </cell>
          <cell r="I18017">
            <v>33.839999999999996</v>
          </cell>
          <cell r="J18017">
            <v>39.949999999999996</v>
          </cell>
          <cell r="K18017">
            <v>45.949999999999996</v>
          </cell>
          <cell r="L18017">
            <v>52.089999999999996</v>
          </cell>
          <cell r="M18017">
            <v>57.08</v>
          </cell>
          <cell r="N18017">
            <v>98.7</v>
          </cell>
          <cell r="O18017">
            <v>108.5</v>
          </cell>
          <cell r="P18017">
            <v>118.46000000000001</v>
          </cell>
          <cell r="Q18017">
            <v>128.44</v>
          </cell>
          <cell r="R18017">
            <v>138.45999999999998</v>
          </cell>
          <cell r="S18017">
            <v>10.11</v>
          </cell>
        </row>
        <row r="18018">
          <cell r="A18018">
            <v>21870000</v>
          </cell>
          <cell r="B18018">
            <v>21870969</v>
          </cell>
          <cell r="C18018" t="str">
            <v/>
          </cell>
          <cell r="D18018" t="str">
            <v/>
          </cell>
          <cell r="E18018" t="str">
            <v/>
          </cell>
          <cell r="F18018" t="str">
            <v/>
          </cell>
          <cell r="G18018" t="str">
            <v/>
          </cell>
          <cell r="H18018" t="str">
            <v/>
          </cell>
          <cell r="I18018" t="str">
            <v/>
          </cell>
          <cell r="J18018" t="str">
            <v/>
          </cell>
          <cell r="K18018" t="str">
            <v/>
          </cell>
          <cell r="L18018" t="str">
            <v/>
          </cell>
          <cell r="M18018" t="str">
            <v/>
          </cell>
          <cell r="N18018" t="str">
            <v/>
          </cell>
          <cell r="O18018" t="str">
            <v/>
          </cell>
          <cell r="P18018" t="str">
            <v/>
          </cell>
          <cell r="Q18018" t="str">
            <v/>
          </cell>
          <cell r="R18018" t="str">
            <v/>
          </cell>
          <cell r="S18018" t="str">
            <v/>
          </cell>
        </row>
        <row r="18019">
          <cell r="A18019">
            <v>21870970</v>
          </cell>
          <cell r="B18019">
            <v>21870999</v>
          </cell>
          <cell r="C18019">
            <v>44840</v>
          </cell>
          <cell r="D18019" t="str">
            <v>RJ</v>
          </cell>
          <cell r="E18019" t="str">
            <v>Capital</v>
          </cell>
          <cell r="F18019">
            <v>1.0999999999999999E-2</v>
          </cell>
          <cell r="G18019">
            <v>4</v>
          </cell>
          <cell r="H18019">
            <v>31.5</v>
          </cell>
          <cell r="I18019">
            <v>33.839999999999996</v>
          </cell>
          <cell r="J18019">
            <v>39.949999999999996</v>
          </cell>
          <cell r="K18019">
            <v>45.949999999999996</v>
          </cell>
          <cell r="L18019">
            <v>52.089999999999996</v>
          </cell>
          <cell r="M18019">
            <v>57.08</v>
          </cell>
          <cell r="N18019">
            <v>98.7</v>
          </cell>
          <cell r="O18019">
            <v>108.5</v>
          </cell>
          <cell r="P18019">
            <v>118.46000000000001</v>
          </cell>
          <cell r="Q18019">
            <v>128.44</v>
          </cell>
          <cell r="R18019">
            <v>138.45999999999998</v>
          </cell>
          <cell r="S18019">
            <v>10.11</v>
          </cell>
        </row>
        <row r="18020">
          <cell r="A18020">
            <v>21871000</v>
          </cell>
          <cell r="B18020">
            <v>21874969</v>
          </cell>
          <cell r="C18020" t="str">
            <v/>
          </cell>
          <cell r="D18020" t="str">
            <v/>
          </cell>
          <cell r="E18020" t="str">
            <v/>
          </cell>
          <cell r="F18020" t="str">
            <v/>
          </cell>
          <cell r="G18020" t="str">
            <v/>
          </cell>
          <cell r="H18020" t="str">
            <v/>
          </cell>
          <cell r="I18020" t="str">
            <v/>
          </cell>
          <cell r="J18020" t="str">
            <v/>
          </cell>
          <cell r="K18020" t="str">
            <v/>
          </cell>
          <cell r="L18020" t="str">
            <v/>
          </cell>
          <cell r="M18020" t="str">
            <v/>
          </cell>
          <cell r="N18020" t="str">
            <v/>
          </cell>
          <cell r="O18020" t="str">
            <v/>
          </cell>
          <cell r="P18020" t="str">
            <v/>
          </cell>
          <cell r="Q18020" t="str">
            <v/>
          </cell>
          <cell r="R18020" t="str">
            <v/>
          </cell>
          <cell r="S18020" t="str">
            <v/>
          </cell>
        </row>
        <row r="18021">
          <cell r="A18021">
            <v>21874970</v>
          </cell>
          <cell r="B18021">
            <v>21874999</v>
          </cell>
          <cell r="C18021">
            <v>44842</v>
          </cell>
          <cell r="D18021" t="str">
            <v>RJ</v>
          </cell>
          <cell r="E18021" t="str">
            <v>Capital</v>
          </cell>
          <cell r="F18021">
            <v>1.0999999999999999E-2</v>
          </cell>
          <cell r="G18021">
            <v>4</v>
          </cell>
          <cell r="H18021">
            <v>31.5</v>
          </cell>
          <cell r="I18021">
            <v>33.839999999999996</v>
          </cell>
          <cell r="J18021">
            <v>39.949999999999996</v>
          </cell>
          <cell r="K18021">
            <v>45.949999999999996</v>
          </cell>
          <cell r="L18021">
            <v>52.089999999999996</v>
          </cell>
          <cell r="M18021">
            <v>57.08</v>
          </cell>
          <cell r="N18021">
            <v>98.7</v>
          </cell>
          <cell r="O18021">
            <v>108.5</v>
          </cell>
          <cell r="P18021">
            <v>118.46000000000001</v>
          </cell>
          <cell r="Q18021">
            <v>128.44</v>
          </cell>
          <cell r="R18021">
            <v>138.45999999999998</v>
          </cell>
          <cell r="S18021">
            <v>10.11</v>
          </cell>
        </row>
        <row r="18022">
          <cell r="A18022">
            <v>21875000</v>
          </cell>
          <cell r="B18022">
            <v>21899969</v>
          </cell>
          <cell r="C18022" t="str">
            <v/>
          </cell>
          <cell r="D18022" t="str">
            <v/>
          </cell>
          <cell r="E18022" t="str">
            <v/>
          </cell>
          <cell r="F18022" t="str">
            <v/>
          </cell>
          <cell r="G18022" t="str">
            <v/>
          </cell>
          <cell r="H18022" t="str">
            <v/>
          </cell>
          <cell r="I18022" t="str">
            <v/>
          </cell>
          <cell r="J18022" t="str">
            <v/>
          </cell>
          <cell r="K18022" t="str">
            <v/>
          </cell>
          <cell r="L18022" t="str">
            <v/>
          </cell>
          <cell r="M18022" t="str">
            <v/>
          </cell>
          <cell r="N18022" t="str">
            <v/>
          </cell>
          <cell r="O18022" t="str">
            <v/>
          </cell>
          <cell r="P18022" t="str">
            <v/>
          </cell>
          <cell r="Q18022" t="str">
            <v/>
          </cell>
          <cell r="R18022" t="str">
            <v/>
          </cell>
          <cell r="S18022" t="str">
            <v/>
          </cell>
        </row>
        <row r="18023">
          <cell r="A18023">
            <v>21899970</v>
          </cell>
          <cell r="B18023">
            <v>21899999</v>
          </cell>
          <cell r="C18023">
            <v>44844</v>
          </cell>
          <cell r="D18023" t="str">
            <v>RJ</v>
          </cell>
          <cell r="E18023" t="str">
            <v>Capital</v>
          </cell>
          <cell r="F18023">
            <v>1.0999999999999999E-2</v>
          </cell>
          <cell r="G18023">
            <v>4</v>
          </cell>
          <cell r="H18023">
            <v>31.5</v>
          </cell>
          <cell r="I18023">
            <v>33.839999999999996</v>
          </cell>
          <cell r="J18023">
            <v>39.949999999999996</v>
          </cell>
          <cell r="K18023">
            <v>45.949999999999996</v>
          </cell>
          <cell r="L18023">
            <v>52.089999999999996</v>
          </cell>
          <cell r="M18023">
            <v>57.08</v>
          </cell>
          <cell r="N18023">
            <v>98.7</v>
          </cell>
          <cell r="O18023">
            <v>108.5</v>
          </cell>
          <cell r="P18023">
            <v>118.46000000000001</v>
          </cell>
          <cell r="Q18023">
            <v>128.44</v>
          </cell>
          <cell r="R18023">
            <v>138.45999999999998</v>
          </cell>
          <cell r="S18023">
            <v>10.11</v>
          </cell>
        </row>
        <row r="18024">
          <cell r="A18024">
            <v>21900000</v>
          </cell>
          <cell r="B18024">
            <v>21902709</v>
          </cell>
          <cell r="C18024" t="str">
            <v/>
          </cell>
          <cell r="D18024" t="str">
            <v/>
          </cell>
          <cell r="E18024" t="str">
            <v/>
          </cell>
          <cell r="F18024" t="str">
            <v/>
          </cell>
          <cell r="G18024" t="str">
            <v/>
          </cell>
          <cell r="H18024" t="str">
            <v/>
          </cell>
          <cell r="I18024" t="str">
            <v/>
          </cell>
          <cell r="J18024" t="str">
            <v/>
          </cell>
          <cell r="K18024" t="str">
            <v/>
          </cell>
          <cell r="L18024" t="str">
            <v/>
          </cell>
          <cell r="M18024" t="str">
            <v/>
          </cell>
          <cell r="N18024" t="str">
            <v/>
          </cell>
          <cell r="O18024" t="str">
            <v/>
          </cell>
          <cell r="P18024" t="str">
            <v/>
          </cell>
          <cell r="Q18024" t="str">
            <v/>
          </cell>
          <cell r="R18024" t="str">
            <v/>
          </cell>
          <cell r="S18024" t="str">
            <v/>
          </cell>
        </row>
        <row r="18025">
          <cell r="A18025">
            <v>21902710</v>
          </cell>
          <cell r="B18025">
            <v>21910069</v>
          </cell>
          <cell r="C18025">
            <v>44851</v>
          </cell>
          <cell r="D18025" t="str">
            <v>RJ</v>
          </cell>
          <cell r="E18025" t="str">
            <v>Capital</v>
          </cell>
          <cell r="F18025">
            <v>1.4999999999999999E-2</v>
          </cell>
          <cell r="G18025">
            <v>2</v>
          </cell>
          <cell r="H18025">
            <v>20.73</v>
          </cell>
          <cell r="I18025">
            <v>25.680000000000003</v>
          </cell>
          <cell r="J18025">
            <v>28.520000000000003</v>
          </cell>
          <cell r="K18025">
            <v>30.21</v>
          </cell>
          <cell r="L18025">
            <v>31.560000000000002</v>
          </cell>
          <cell r="M18025">
            <v>33</v>
          </cell>
          <cell r="N18025">
            <v>54.91</v>
          </cell>
          <cell r="O18025">
            <v>58.98</v>
          </cell>
          <cell r="P18025">
            <v>62.85</v>
          </cell>
          <cell r="Q18025">
            <v>65.22</v>
          </cell>
          <cell r="R18025">
            <v>66.960000000000008</v>
          </cell>
          <cell r="S18025">
            <v>2.76</v>
          </cell>
        </row>
        <row r="18026">
          <cell r="A18026">
            <v>21910070</v>
          </cell>
          <cell r="B18026">
            <v>21910079</v>
          </cell>
          <cell r="C18026" t="str">
            <v/>
          </cell>
          <cell r="D18026" t="str">
            <v/>
          </cell>
          <cell r="E18026" t="str">
            <v/>
          </cell>
          <cell r="F18026" t="str">
            <v/>
          </cell>
          <cell r="G18026" t="str">
            <v/>
          </cell>
          <cell r="H18026" t="str">
            <v/>
          </cell>
          <cell r="I18026" t="str">
            <v/>
          </cell>
          <cell r="J18026" t="str">
            <v/>
          </cell>
          <cell r="K18026" t="str">
            <v/>
          </cell>
          <cell r="L18026" t="str">
            <v/>
          </cell>
          <cell r="M18026" t="str">
            <v/>
          </cell>
          <cell r="N18026" t="str">
            <v/>
          </cell>
          <cell r="O18026" t="str">
            <v/>
          </cell>
          <cell r="P18026" t="str">
            <v/>
          </cell>
          <cell r="Q18026" t="str">
            <v/>
          </cell>
          <cell r="R18026" t="str">
            <v/>
          </cell>
          <cell r="S18026" t="str">
            <v/>
          </cell>
        </row>
        <row r="18027">
          <cell r="A18027">
            <v>21910080</v>
          </cell>
          <cell r="B18027">
            <v>21910110</v>
          </cell>
          <cell r="C18027">
            <v>44855</v>
          </cell>
          <cell r="D18027" t="str">
            <v>RJ</v>
          </cell>
          <cell r="E18027" t="str">
            <v>Capital</v>
          </cell>
          <cell r="F18027">
            <v>1.4999999999999999E-2</v>
          </cell>
          <cell r="G18027">
            <v>2</v>
          </cell>
          <cell r="H18027">
            <v>20.73</v>
          </cell>
          <cell r="I18027">
            <v>25.680000000000003</v>
          </cell>
          <cell r="J18027">
            <v>28.520000000000003</v>
          </cell>
          <cell r="K18027">
            <v>30.21</v>
          </cell>
          <cell r="L18027">
            <v>31.560000000000002</v>
          </cell>
          <cell r="M18027">
            <v>33</v>
          </cell>
          <cell r="N18027">
            <v>54.91</v>
          </cell>
          <cell r="O18027">
            <v>58.98</v>
          </cell>
          <cell r="P18027">
            <v>62.85</v>
          </cell>
          <cell r="Q18027">
            <v>65.22</v>
          </cell>
          <cell r="R18027">
            <v>66.960000000000008</v>
          </cell>
          <cell r="S18027">
            <v>2.76</v>
          </cell>
        </row>
        <row r="18028">
          <cell r="A18028">
            <v>21910111</v>
          </cell>
          <cell r="B18028">
            <v>21910115</v>
          </cell>
          <cell r="C18028" t="str">
            <v/>
          </cell>
          <cell r="D18028" t="str">
            <v/>
          </cell>
          <cell r="E18028" t="str">
            <v/>
          </cell>
          <cell r="F18028" t="str">
            <v/>
          </cell>
          <cell r="G18028" t="str">
            <v/>
          </cell>
          <cell r="H18028" t="str">
            <v/>
          </cell>
          <cell r="I18028" t="str">
            <v/>
          </cell>
          <cell r="J18028" t="str">
            <v/>
          </cell>
          <cell r="K18028" t="str">
            <v/>
          </cell>
          <cell r="L18028" t="str">
            <v/>
          </cell>
          <cell r="M18028" t="str">
            <v/>
          </cell>
          <cell r="N18028" t="str">
            <v/>
          </cell>
          <cell r="O18028" t="str">
            <v/>
          </cell>
          <cell r="P18028" t="str">
            <v/>
          </cell>
          <cell r="Q18028" t="str">
            <v/>
          </cell>
          <cell r="R18028" t="str">
            <v/>
          </cell>
          <cell r="S18028" t="str">
            <v/>
          </cell>
        </row>
        <row r="18029">
          <cell r="A18029">
            <v>21910116</v>
          </cell>
          <cell r="B18029">
            <v>21910380</v>
          </cell>
          <cell r="C18029">
            <v>44859</v>
          </cell>
          <cell r="D18029" t="str">
            <v>RJ</v>
          </cell>
          <cell r="E18029" t="str">
            <v>Capital</v>
          </cell>
          <cell r="F18029">
            <v>1.4999999999999999E-2</v>
          </cell>
          <cell r="G18029">
            <v>2</v>
          </cell>
          <cell r="H18029">
            <v>20.73</v>
          </cell>
          <cell r="I18029">
            <v>25.680000000000003</v>
          </cell>
          <cell r="J18029">
            <v>28.520000000000003</v>
          </cell>
          <cell r="K18029">
            <v>30.21</v>
          </cell>
          <cell r="L18029">
            <v>31.560000000000002</v>
          </cell>
          <cell r="M18029">
            <v>33</v>
          </cell>
          <cell r="N18029">
            <v>54.91</v>
          </cell>
          <cell r="O18029">
            <v>58.98</v>
          </cell>
          <cell r="P18029">
            <v>62.85</v>
          </cell>
          <cell r="Q18029">
            <v>65.22</v>
          </cell>
          <cell r="R18029">
            <v>66.960000000000008</v>
          </cell>
          <cell r="S18029">
            <v>2.76</v>
          </cell>
        </row>
        <row r="18030">
          <cell r="A18030">
            <v>21910381</v>
          </cell>
          <cell r="B18030">
            <v>21910429</v>
          </cell>
          <cell r="C18030" t="str">
            <v/>
          </cell>
          <cell r="D18030" t="str">
            <v/>
          </cell>
          <cell r="E18030" t="str">
            <v/>
          </cell>
          <cell r="F18030" t="str">
            <v/>
          </cell>
          <cell r="G18030" t="str">
            <v/>
          </cell>
          <cell r="H18030" t="str">
            <v/>
          </cell>
          <cell r="I18030" t="str">
            <v/>
          </cell>
          <cell r="J18030" t="str">
            <v/>
          </cell>
          <cell r="K18030" t="str">
            <v/>
          </cell>
          <cell r="L18030" t="str">
            <v/>
          </cell>
          <cell r="M18030" t="str">
            <v/>
          </cell>
          <cell r="N18030" t="str">
            <v/>
          </cell>
          <cell r="O18030" t="str">
            <v/>
          </cell>
          <cell r="P18030" t="str">
            <v/>
          </cell>
          <cell r="Q18030" t="str">
            <v/>
          </cell>
          <cell r="R18030" t="str">
            <v/>
          </cell>
          <cell r="S18030" t="str">
            <v/>
          </cell>
        </row>
        <row r="18031">
          <cell r="A18031">
            <v>21910430</v>
          </cell>
          <cell r="B18031">
            <v>21910430</v>
          </cell>
          <cell r="C18031">
            <v>44862</v>
          </cell>
          <cell r="D18031" t="str">
            <v>RJ</v>
          </cell>
          <cell r="E18031" t="str">
            <v>Capital</v>
          </cell>
          <cell r="F18031">
            <v>1.4999999999999999E-2</v>
          </cell>
          <cell r="G18031">
            <v>2</v>
          </cell>
          <cell r="H18031">
            <v>20.73</v>
          </cell>
          <cell r="I18031">
            <v>25.680000000000003</v>
          </cell>
          <cell r="J18031">
            <v>28.520000000000003</v>
          </cell>
          <cell r="K18031">
            <v>30.21</v>
          </cell>
          <cell r="L18031">
            <v>31.560000000000002</v>
          </cell>
          <cell r="M18031">
            <v>33</v>
          </cell>
          <cell r="N18031">
            <v>54.91</v>
          </cell>
          <cell r="O18031">
            <v>58.98</v>
          </cell>
          <cell r="P18031">
            <v>62.85</v>
          </cell>
          <cell r="Q18031">
            <v>65.22</v>
          </cell>
          <cell r="R18031">
            <v>66.960000000000008</v>
          </cell>
          <cell r="S18031">
            <v>2.76</v>
          </cell>
        </row>
        <row r="18032">
          <cell r="A18032">
            <v>21910431</v>
          </cell>
          <cell r="B18032">
            <v>21910969</v>
          </cell>
          <cell r="C18032" t="str">
            <v/>
          </cell>
          <cell r="D18032" t="str">
            <v/>
          </cell>
          <cell r="E18032" t="str">
            <v/>
          </cell>
          <cell r="F18032" t="str">
            <v/>
          </cell>
          <cell r="G18032" t="str">
            <v/>
          </cell>
          <cell r="H18032" t="str">
            <v/>
          </cell>
          <cell r="I18032" t="str">
            <v/>
          </cell>
          <cell r="J18032" t="str">
            <v/>
          </cell>
          <cell r="K18032" t="str">
            <v/>
          </cell>
          <cell r="L18032" t="str">
            <v/>
          </cell>
          <cell r="M18032" t="str">
            <v/>
          </cell>
          <cell r="N18032" t="str">
            <v/>
          </cell>
          <cell r="O18032" t="str">
            <v/>
          </cell>
          <cell r="P18032" t="str">
            <v/>
          </cell>
          <cell r="Q18032" t="str">
            <v/>
          </cell>
          <cell r="R18032" t="str">
            <v/>
          </cell>
          <cell r="S18032" t="str">
            <v/>
          </cell>
        </row>
        <row r="18033">
          <cell r="A18033">
            <v>21910970</v>
          </cell>
          <cell r="B18033">
            <v>21910999</v>
          </cell>
          <cell r="C18033">
            <v>44866</v>
          </cell>
          <cell r="D18033" t="str">
            <v>RJ</v>
          </cell>
          <cell r="E18033" t="str">
            <v>Capital</v>
          </cell>
          <cell r="F18033">
            <v>1.0999999999999999E-2</v>
          </cell>
          <cell r="G18033">
            <v>4</v>
          </cell>
          <cell r="H18033">
            <v>31.5</v>
          </cell>
          <cell r="I18033">
            <v>33.839999999999996</v>
          </cell>
          <cell r="J18033">
            <v>39.949999999999996</v>
          </cell>
          <cell r="K18033">
            <v>45.949999999999996</v>
          </cell>
          <cell r="L18033">
            <v>52.089999999999996</v>
          </cell>
          <cell r="M18033">
            <v>57.08</v>
          </cell>
          <cell r="N18033">
            <v>98.7</v>
          </cell>
          <cell r="O18033">
            <v>108.5</v>
          </cell>
          <cell r="P18033">
            <v>118.46000000000001</v>
          </cell>
          <cell r="Q18033">
            <v>128.44</v>
          </cell>
          <cell r="R18033">
            <v>138.45999999999998</v>
          </cell>
          <cell r="S18033">
            <v>10.11</v>
          </cell>
        </row>
        <row r="18034">
          <cell r="A18034">
            <v>21911000</v>
          </cell>
          <cell r="B18034">
            <v>21911450</v>
          </cell>
          <cell r="C18034">
            <v>44870</v>
          </cell>
          <cell r="D18034" t="str">
            <v>RJ</v>
          </cell>
          <cell r="E18034" t="str">
            <v>Capital</v>
          </cell>
          <cell r="F18034">
            <v>1.4999999999999999E-2</v>
          </cell>
          <cell r="G18034">
            <v>2</v>
          </cell>
          <cell r="H18034">
            <v>20.73</v>
          </cell>
          <cell r="I18034">
            <v>25.680000000000003</v>
          </cell>
          <cell r="J18034">
            <v>28.520000000000003</v>
          </cell>
          <cell r="K18034">
            <v>30.21</v>
          </cell>
          <cell r="L18034">
            <v>31.560000000000002</v>
          </cell>
          <cell r="M18034">
            <v>33</v>
          </cell>
          <cell r="N18034">
            <v>54.91</v>
          </cell>
          <cell r="O18034">
            <v>58.98</v>
          </cell>
          <cell r="P18034">
            <v>62.85</v>
          </cell>
          <cell r="Q18034">
            <v>65.22</v>
          </cell>
          <cell r="R18034">
            <v>66.960000000000008</v>
          </cell>
          <cell r="S18034">
            <v>2.76</v>
          </cell>
        </row>
        <row r="18035">
          <cell r="A18035">
            <v>21911451</v>
          </cell>
          <cell r="B18035">
            <v>21911549</v>
          </cell>
          <cell r="C18035" t="str">
            <v/>
          </cell>
          <cell r="D18035" t="str">
            <v/>
          </cell>
          <cell r="E18035" t="str">
            <v/>
          </cell>
          <cell r="F18035" t="str">
            <v/>
          </cell>
          <cell r="G18035" t="str">
            <v/>
          </cell>
          <cell r="H18035" t="str">
            <v/>
          </cell>
          <cell r="I18035" t="str">
            <v/>
          </cell>
          <cell r="J18035" t="str">
            <v/>
          </cell>
          <cell r="K18035" t="str">
            <v/>
          </cell>
          <cell r="L18035" t="str">
            <v/>
          </cell>
          <cell r="M18035" t="str">
            <v/>
          </cell>
          <cell r="N18035" t="str">
            <v/>
          </cell>
          <cell r="O18035" t="str">
            <v/>
          </cell>
          <cell r="P18035" t="str">
            <v/>
          </cell>
          <cell r="Q18035" t="str">
            <v/>
          </cell>
          <cell r="R18035" t="str">
            <v/>
          </cell>
          <cell r="S18035" t="str">
            <v/>
          </cell>
        </row>
        <row r="18036">
          <cell r="A18036">
            <v>21911550</v>
          </cell>
          <cell r="B18036">
            <v>21911560</v>
          </cell>
          <cell r="C18036">
            <v>44874</v>
          </cell>
          <cell r="D18036" t="str">
            <v>RJ</v>
          </cell>
          <cell r="E18036" t="str">
            <v>Capital</v>
          </cell>
          <cell r="F18036">
            <v>1.4999999999999999E-2</v>
          </cell>
          <cell r="G18036">
            <v>2</v>
          </cell>
          <cell r="H18036">
            <v>20.73</v>
          </cell>
          <cell r="I18036">
            <v>25.680000000000003</v>
          </cell>
          <cell r="J18036">
            <v>28.520000000000003</v>
          </cell>
          <cell r="K18036">
            <v>30.21</v>
          </cell>
          <cell r="L18036">
            <v>31.560000000000002</v>
          </cell>
          <cell r="M18036">
            <v>33</v>
          </cell>
          <cell r="N18036">
            <v>54.91</v>
          </cell>
          <cell r="O18036">
            <v>58.98</v>
          </cell>
          <cell r="P18036">
            <v>62.85</v>
          </cell>
          <cell r="Q18036">
            <v>65.22</v>
          </cell>
          <cell r="R18036">
            <v>66.960000000000008</v>
          </cell>
          <cell r="S18036">
            <v>2.76</v>
          </cell>
        </row>
        <row r="18037">
          <cell r="A18037">
            <v>21911561</v>
          </cell>
          <cell r="B18037">
            <v>21919969</v>
          </cell>
          <cell r="C18037" t="str">
            <v/>
          </cell>
          <cell r="D18037" t="str">
            <v/>
          </cell>
          <cell r="E18037" t="str">
            <v/>
          </cell>
          <cell r="F18037" t="str">
            <v/>
          </cell>
          <cell r="G18037" t="str">
            <v/>
          </cell>
          <cell r="H18037" t="str">
            <v/>
          </cell>
          <cell r="I18037" t="str">
            <v/>
          </cell>
          <cell r="J18037" t="str">
            <v/>
          </cell>
          <cell r="K18037" t="str">
            <v/>
          </cell>
          <cell r="L18037" t="str">
            <v/>
          </cell>
          <cell r="M18037" t="str">
            <v/>
          </cell>
          <cell r="N18037" t="str">
            <v/>
          </cell>
          <cell r="O18037" t="str">
            <v/>
          </cell>
          <cell r="P18037" t="str">
            <v/>
          </cell>
          <cell r="Q18037" t="str">
            <v/>
          </cell>
          <cell r="R18037" t="str">
            <v/>
          </cell>
          <cell r="S18037" t="str">
            <v/>
          </cell>
        </row>
        <row r="18038">
          <cell r="A18038">
            <v>21919970</v>
          </cell>
          <cell r="B18038">
            <v>21919999</v>
          </cell>
          <cell r="C18038">
            <v>44876</v>
          </cell>
          <cell r="D18038" t="str">
            <v>RJ</v>
          </cell>
          <cell r="E18038" t="str">
            <v>Capital</v>
          </cell>
          <cell r="F18038">
            <v>1.0999999999999999E-2</v>
          </cell>
          <cell r="G18038">
            <v>4</v>
          </cell>
          <cell r="H18038">
            <v>31.5</v>
          </cell>
          <cell r="I18038">
            <v>33.839999999999996</v>
          </cell>
          <cell r="J18038">
            <v>39.949999999999996</v>
          </cell>
          <cell r="K18038">
            <v>45.949999999999996</v>
          </cell>
          <cell r="L18038">
            <v>52.089999999999996</v>
          </cell>
          <cell r="M18038">
            <v>57.08</v>
          </cell>
          <cell r="N18038">
            <v>98.7</v>
          </cell>
          <cell r="O18038">
            <v>108.5</v>
          </cell>
          <cell r="P18038">
            <v>118.46000000000001</v>
          </cell>
          <cell r="Q18038">
            <v>128.44</v>
          </cell>
          <cell r="R18038">
            <v>138.45999999999998</v>
          </cell>
          <cell r="S18038">
            <v>10.11</v>
          </cell>
        </row>
        <row r="18039">
          <cell r="A18039">
            <v>21920000</v>
          </cell>
          <cell r="B18039">
            <v>21920135</v>
          </cell>
          <cell r="C18039">
            <v>44878</v>
          </cell>
          <cell r="D18039" t="str">
            <v>RJ</v>
          </cell>
          <cell r="E18039" t="str">
            <v>Capital</v>
          </cell>
          <cell r="F18039">
            <v>1.4999999999999999E-2</v>
          </cell>
          <cell r="G18039">
            <v>2</v>
          </cell>
          <cell r="H18039">
            <v>20.73</v>
          </cell>
          <cell r="I18039">
            <v>25.680000000000003</v>
          </cell>
          <cell r="J18039">
            <v>28.520000000000003</v>
          </cell>
          <cell r="K18039">
            <v>30.21</v>
          </cell>
          <cell r="L18039">
            <v>31.560000000000002</v>
          </cell>
          <cell r="M18039">
            <v>33</v>
          </cell>
          <cell r="N18039">
            <v>54.91</v>
          </cell>
          <cell r="O18039">
            <v>58.98</v>
          </cell>
          <cell r="P18039">
            <v>62.85</v>
          </cell>
          <cell r="Q18039">
            <v>65.22</v>
          </cell>
          <cell r="R18039">
            <v>66.960000000000008</v>
          </cell>
          <cell r="S18039">
            <v>2.76</v>
          </cell>
        </row>
        <row r="18040">
          <cell r="A18040">
            <v>21920136</v>
          </cell>
          <cell r="B18040">
            <v>21920149</v>
          </cell>
          <cell r="C18040" t="str">
            <v/>
          </cell>
          <cell r="D18040" t="str">
            <v/>
          </cell>
          <cell r="E18040" t="str">
            <v/>
          </cell>
          <cell r="F18040" t="str">
            <v/>
          </cell>
          <cell r="G18040" t="str">
            <v/>
          </cell>
          <cell r="H18040" t="str">
            <v/>
          </cell>
          <cell r="I18040" t="str">
            <v/>
          </cell>
          <cell r="J18040" t="str">
            <v/>
          </cell>
          <cell r="K18040" t="str">
            <v/>
          </cell>
          <cell r="L18040" t="str">
            <v/>
          </cell>
          <cell r="M18040" t="str">
            <v/>
          </cell>
          <cell r="N18040" t="str">
            <v/>
          </cell>
          <cell r="O18040" t="str">
            <v/>
          </cell>
          <cell r="P18040" t="str">
            <v/>
          </cell>
          <cell r="Q18040" t="str">
            <v/>
          </cell>
          <cell r="R18040" t="str">
            <v/>
          </cell>
          <cell r="S18040" t="str">
            <v/>
          </cell>
        </row>
        <row r="18041">
          <cell r="A18041">
            <v>21920150</v>
          </cell>
          <cell r="B18041">
            <v>21920310</v>
          </cell>
          <cell r="C18041">
            <v>44882</v>
          </cell>
          <cell r="D18041" t="str">
            <v>RJ</v>
          </cell>
          <cell r="E18041" t="str">
            <v>Capital</v>
          </cell>
          <cell r="F18041">
            <v>1.4999999999999999E-2</v>
          </cell>
          <cell r="G18041">
            <v>2</v>
          </cell>
          <cell r="H18041">
            <v>20.73</v>
          </cell>
          <cell r="I18041">
            <v>25.680000000000003</v>
          </cell>
          <cell r="J18041">
            <v>28.520000000000003</v>
          </cell>
          <cell r="K18041">
            <v>30.21</v>
          </cell>
          <cell r="L18041">
            <v>31.560000000000002</v>
          </cell>
          <cell r="M18041">
            <v>33</v>
          </cell>
          <cell r="N18041">
            <v>54.91</v>
          </cell>
          <cell r="O18041">
            <v>58.98</v>
          </cell>
          <cell r="P18041">
            <v>62.85</v>
          </cell>
          <cell r="Q18041">
            <v>65.22</v>
          </cell>
          <cell r="R18041">
            <v>66.960000000000008</v>
          </cell>
          <cell r="S18041">
            <v>2.76</v>
          </cell>
        </row>
        <row r="18042">
          <cell r="A18042">
            <v>21920311</v>
          </cell>
          <cell r="B18042">
            <v>21920314</v>
          </cell>
          <cell r="C18042" t="str">
            <v/>
          </cell>
          <cell r="D18042" t="str">
            <v/>
          </cell>
          <cell r="E18042" t="str">
            <v/>
          </cell>
          <cell r="F18042" t="str">
            <v/>
          </cell>
          <cell r="G18042" t="str">
            <v/>
          </cell>
          <cell r="H18042" t="str">
            <v/>
          </cell>
          <cell r="I18042" t="str">
            <v/>
          </cell>
          <cell r="J18042" t="str">
            <v/>
          </cell>
          <cell r="K18042" t="str">
            <v/>
          </cell>
          <cell r="L18042" t="str">
            <v/>
          </cell>
          <cell r="M18042" t="str">
            <v/>
          </cell>
          <cell r="N18042" t="str">
            <v/>
          </cell>
          <cell r="O18042" t="str">
            <v/>
          </cell>
          <cell r="P18042" t="str">
            <v/>
          </cell>
          <cell r="Q18042" t="str">
            <v/>
          </cell>
          <cell r="R18042" t="str">
            <v/>
          </cell>
          <cell r="S18042" t="str">
            <v/>
          </cell>
        </row>
        <row r="18043">
          <cell r="A18043">
            <v>21920315</v>
          </cell>
          <cell r="B18043">
            <v>21920316</v>
          </cell>
          <cell r="C18043">
            <v>44886</v>
          </cell>
          <cell r="D18043" t="str">
            <v>RJ</v>
          </cell>
          <cell r="E18043" t="str">
            <v>Capital</v>
          </cell>
          <cell r="F18043">
            <v>8.0000000000000002E-3</v>
          </cell>
          <cell r="G18043">
            <v>2</v>
          </cell>
          <cell r="H18043">
            <v>20.73</v>
          </cell>
          <cell r="I18043">
            <v>25.680000000000003</v>
          </cell>
          <cell r="J18043">
            <v>28.520000000000003</v>
          </cell>
          <cell r="K18043">
            <v>30.21</v>
          </cell>
          <cell r="L18043">
            <v>31.560000000000002</v>
          </cell>
          <cell r="M18043">
            <v>33</v>
          </cell>
          <cell r="N18043">
            <v>54.91</v>
          </cell>
          <cell r="O18043">
            <v>58.98</v>
          </cell>
          <cell r="P18043">
            <v>62.85</v>
          </cell>
          <cell r="Q18043">
            <v>65.22</v>
          </cell>
          <cell r="R18043">
            <v>66.960000000000008</v>
          </cell>
          <cell r="S18043">
            <v>2.76</v>
          </cell>
        </row>
        <row r="18044">
          <cell r="A18044">
            <v>21920317</v>
          </cell>
          <cell r="B18044">
            <v>21920319</v>
          </cell>
          <cell r="C18044" t="str">
            <v/>
          </cell>
          <cell r="D18044" t="str">
            <v/>
          </cell>
          <cell r="E18044" t="str">
            <v/>
          </cell>
          <cell r="F18044" t="str">
            <v/>
          </cell>
          <cell r="G18044" t="str">
            <v/>
          </cell>
          <cell r="H18044" t="str">
            <v/>
          </cell>
          <cell r="I18044" t="str">
            <v/>
          </cell>
          <cell r="J18044" t="str">
            <v/>
          </cell>
          <cell r="K18044" t="str">
            <v/>
          </cell>
          <cell r="L18044" t="str">
            <v/>
          </cell>
          <cell r="M18044" t="str">
            <v/>
          </cell>
          <cell r="N18044" t="str">
            <v/>
          </cell>
          <cell r="O18044" t="str">
            <v/>
          </cell>
          <cell r="P18044" t="str">
            <v/>
          </cell>
          <cell r="Q18044" t="str">
            <v/>
          </cell>
          <cell r="R18044" t="str">
            <v/>
          </cell>
          <cell r="S18044" t="str">
            <v/>
          </cell>
        </row>
        <row r="18045">
          <cell r="A18045">
            <v>21920320</v>
          </cell>
          <cell r="B18045">
            <v>21920465</v>
          </cell>
          <cell r="C18045">
            <v>44890</v>
          </cell>
          <cell r="D18045" t="str">
            <v>RJ</v>
          </cell>
          <cell r="E18045" t="str">
            <v>Capital</v>
          </cell>
          <cell r="F18045">
            <v>1.4999999999999999E-2</v>
          </cell>
          <cell r="G18045">
            <v>2</v>
          </cell>
          <cell r="H18045">
            <v>20.73</v>
          </cell>
          <cell r="I18045">
            <v>25.680000000000003</v>
          </cell>
          <cell r="J18045">
            <v>28.520000000000003</v>
          </cell>
          <cell r="K18045">
            <v>30.21</v>
          </cell>
          <cell r="L18045">
            <v>31.560000000000002</v>
          </cell>
          <cell r="M18045">
            <v>33</v>
          </cell>
          <cell r="N18045">
            <v>54.91</v>
          </cell>
          <cell r="O18045">
            <v>58.98</v>
          </cell>
          <cell r="P18045">
            <v>62.85</v>
          </cell>
          <cell r="Q18045">
            <v>65.22</v>
          </cell>
          <cell r="R18045">
            <v>66.960000000000008</v>
          </cell>
          <cell r="S18045">
            <v>2.76</v>
          </cell>
        </row>
        <row r="18046">
          <cell r="A18046">
            <v>21920466</v>
          </cell>
          <cell r="B18046">
            <v>21920559</v>
          </cell>
          <cell r="C18046" t="str">
            <v/>
          </cell>
          <cell r="D18046" t="str">
            <v/>
          </cell>
          <cell r="E18046" t="str">
            <v/>
          </cell>
          <cell r="F18046" t="str">
            <v/>
          </cell>
          <cell r="G18046" t="str">
            <v/>
          </cell>
          <cell r="H18046" t="str">
            <v/>
          </cell>
          <cell r="I18046" t="str">
            <v/>
          </cell>
          <cell r="J18046" t="str">
            <v/>
          </cell>
          <cell r="K18046" t="str">
            <v/>
          </cell>
          <cell r="L18046" t="str">
            <v/>
          </cell>
          <cell r="M18046" t="str">
            <v/>
          </cell>
          <cell r="N18046" t="str">
            <v/>
          </cell>
          <cell r="O18046" t="str">
            <v/>
          </cell>
          <cell r="P18046" t="str">
            <v/>
          </cell>
          <cell r="Q18046" t="str">
            <v/>
          </cell>
          <cell r="R18046" t="str">
            <v/>
          </cell>
          <cell r="S18046" t="str">
            <v/>
          </cell>
        </row>
        <row r="18047">
          <cell r="A18047">
            <v>21920560</v>
          </cell>
          <cell r="B18047">
            <v>21920560</v>
          </cell>
          <cell r="C18047">
            <v>44893</v>
          </cell>
          <cell r="D18047" t="str">
            <v>RJ</v>
          </cell>
          <cell r="E18047" t="str">
            <v>Capital</v>
          </cell>
          <cell r="F18047">
            <v>1.4999999999999999E-2</v>
          </cell>
          <cell r="G18047">
            <v>2</v>
          </cell>
          <cell r="H18047">
            <v>20.73</v>
          </cell>
          <cell r="I18047">
            <v>25.680000000000003</v>
          </cell>
          <cell r="J18047">
            <v>28.520000000000003</v>
          </cell>
          <cell r="K18047">
            <v>30.21</v>
          </cell>
          <cell r="L18047">
            <v>31.560000000000002</v>
          </cell>
          <cell r="M18047">
            <v>33</v>
          </cell>
          <cell r="N18047">
            <v>54.91</v>
          </cell>
          <cell r="O18047">
            <v>58.98</v>
          </cell>
          <cell r="P18047">
            <v>62.85</v>
          </cell>
          <cell r="Q18047">
            <v>65.22</v>
          </cell>
          <cell r="R18047">
            <v>66.960000000000008</v>
          </cell>
          <cell r="S18047">
            <v>2.76</v>
          </cell>
        </row>
        <row r="18048">
          <cell r="A18048">
            <v>21920561</v>
          </cell>
          <cell r="B18048">
            <v>21920609</v>
          </cell>
          <cell r="C18048" t="str">
            <v/>
          </cell>
          <cell r="D18048" t="str">
            <v/>
          </cell>
          <cell r="E18048" t="str">
            <v/>
          </cell>
          <cell r="F18048" t="str">
            <v/>
          </cell>
          <cell r="G18048" t="str">
            <v/>
          </cell>
          <cell r="H18048" t="str">
            <v/>
          </cell>
          <cell r="I18048" t="str">
            <v/>
          </cell>
          <cell r="J18048" t="str">
            <v/>
          </cell>
          <cell r="K18048" t="str">
            <v/>
          </cell>
          <cell r="L18048" t="str">
            <v/>
          </cell>
          <cell r="M18048" t="str">
            <v/>
          </cell>
          <cell r="N18048" t="str">
            <v/>
          </cell>
          <cell r="O18048" t="str">
            <v/>
          </cell>
          <cell r="P18048" t="str">
            <v/>
          </cell>
          <cell r="Q18048" t="str">
            <v/>
          </cell>
          <cell r="R18048" t="str">
            <v/>
          </cell>
          <cell r="S18048" t="str">
            <v/>
          </cell>
        </row>
        <row r="18049">
          <cell r="A18049">
            <v>21920610</v>
          </cell>
          <cell r="B18049">
            <v>21920610</v>
          </cell>
          <cell r="C18049">
            <v>44896</v>
          </cell>
          <cell r="D18049" t="str">
            <v>RJ</v>
          </cell>
          <cell r="E18049" t="str">
            <v>Capital</v>
          </cell>
          <cell r="F18049">
            <v>1.4999999999999999E-2</v>
          </cell>
          <cell r="G18049">
            <v>2</v>
          </cell>
          <cell r="H18049">
            <v>20.73</v>
          </cell>
          <cell r="I18049">
            <v>25.680000000000003</v>
          </cell>
          <cell r="J18049">
            <v>28.520000000000003</v>
          </cell>
          <cell r="K18049">
            <v>30.21</v>
          </cell>
          <cell r="L18049">
            <v>31.560000000000002</v>
          </cell>
          <cell r="M18049">
            <v>33</v>
          </cell>
          <cell r="N18049">
            <v>54.91</v>
          </cell>
          <cell r="O18049">
            <v>58.98</v>
          </cell>
          <cell r="P18049">
            <v>62.85</v>
          </cell>
          <cell r="Q18049">
            <v>65.22</v>
          </cell>
          <cell r="R18049">
            <v>66.960000000000008</v>
          </cell>
          <cell r="S18049">
            <v>2.76</v>
          </cell>
        </row>
        <row r="18050">
          <cell r="A18050">
            <v>21920611</v>
          </cell>
          <cell r="B18050">
            <v>21920629</v>
          </cell>
          <cell r="C18050" t="str">
            <v/>
          </cell>
          <cell r="D18050" t="str">
            <v/>
          </cell>
          <cell r="E18050" t="str">
            <v/>
          </cell>
          <cell r="F18050" t="str">
            <v/>
          </cell>
          <cell r="G18050" t="str">
            <v/>
          </cell>
          <cell r="H18050" t="str">
            <v/>
          </cell>
          <cell r="I18050" t="str">
            <v/>
          </cell>
          <cell r="J18050" t="str">
            <v/>
          </cell>
          <cell r="K18050" t="str">
            <v/>
          </cell>
          <cell r="L18050" t="str">
            <v/>
          </cell>
          <cell r="M18050" t="str">
            <v/>
          </cell>
          <cell r="N18050" t="str">
            <v/>
          </cell>
          <cell r="O18050" t="str">
            <v/>
          </cell>
          <cell r="P18050" t="str">
            <v/>
          </cell>
          <cell r="Q18050" t="str">
            <v/>
          </cell>
          <cell r="R18050" t="str">
            <v/>
          </cell>
          <cell r="S18050" t="str">
            <v/>
          </cell>
        </row>
        <row r="18051">
          <cell r="A18051">
            <v>21920630</v>
          </cell>
          <cell r="B18051">
            <v>21920632</v>
          </cell>
          <cell r="C18051">
            <v>44900</v>
          </cell>
          <cell r="D18051" t="str">
            <v>RJ</v>
          </cell>
          <cell r="E18051" t="str">
            <v>Capital</v>
          </cell>
          <cell r="F18051">
            <v>1.4999999999999999E-2</v>
          </cell>
          <cell r="G18051">
            <v>2</v>
          </cell>
          <cell r="H18051">
            <v>20.73</v>
          </cell>
          <cell r="I18051">
            <v>25.680000000000003</v>
          </cell>
          <cell r="J18051">
            <v>28.520000000000003</v>
          </cell>
          <cell r="K18051">
            <v>30.21</v>
          </cell>
          <cell r="L18051">
            <v>31.560000000000002</v>
          </cell>
          <cell r="M18051">
            <v>33</v>
          </cell>
          <cell r="N18051">
            <v>54.91</v>
          </cell>
          <cell r="O18051">
            <v>58.98</v>
          </cell>
          <cell r="P18051">
            <v>62.85</v>
          </cell>
          <cell r="Q18051">
            <v>65.22</v>
          </cell>
          <cell r="R18051">
            <v>66.960000000000008</v>
          </cell>
          <cell r="S18051">
            <v>2.76</v>
          </cell>
        </row>
        <row r="18052">
          <cell r="A18052">
            <v>21920633</v>
          </cell>
          <cell r="B18052">
            <v>21920969</v>
          </cell>
          <cell r="C18052" t="str">
            <v/>
          </cell>
          <cell r="D18052" t="str">
            <v/>
          </cell>
          <cell r="E18052" t="str">
            <v/>
          </cell>
          <cell r="F18052" t="str">
            <v/>
          </cell>
          <cell r="G18052" t="str">
            <v/>
          </cell>
          <cell r="H18052" t="str">
            <v/>
          </cell>
          <cell r="I18052" t="str">
            <v/>
          </cell>
          <cell r="J18052" t="str">
            <v/>
          </cell>
          <cell r="K18052" t="str">
            <v/>
          </cell>
          <cell r="L18052" t="str">
            <v/>
          </cell>
          <cell r="M18052" t="str">
            <v/>
          </cell>
          <cell r="N18052" t="str">
            <v/>
          </cell>
          <cell r="O18052" t="str">
            <v/>
          </cell>
          <cell r="P18052" t="str">
            <v/>
          </cell>
          <cell r="Q18052" t="str">
            <v/>
          </cell>
          <cell r="R18052" t="str">
            <v/>
          </cell>
          <cell r="S18052" t="str">
            <v/>
          </cell>
        </row>
        <row r="18053">
          <cell r="A18053">
            <v>21920970</v>
          </cell>
          <cell r="B18053">
            <v>21920999</v>
          </cell>
          <cell r="C18053">
            <v>44904</v>
          </cell>
          <cell r="D18053" t="str">
            <v>RJ</v>
          </cell>
          <cell r="E18053" t="str">
            <v>Capital</v>
          </cell>
          <cell r="F18053">
            <v>1.0999999999999999E-2</v>
          </cell>
          <cell r="G18053">
            <v>4</v>
          </cell>
          <cell r="H18053">
            <v>31.5</v>
          </cell>
          <cell r="I18053">
            <v>33.839999999999996</v>
          </cell>
          <cell r="J18053">
            <v>39.949999999999996</v>
          </cell>
          <cell r="K18053">
            <v>45.949999999999996</v>
          </cell>
          <cell r="L18053">
            <v>52.089999999999996</v>
          </cell>
          <cell r="M18053">
            <v>57.08</v>
          </cell>
          <cell r="N18053">
            <v>98.7</v>
          </cell>
          <cell r="O18053">
            <v>108.5</v>
          </cell>
          <cell r="P18053">
            <v>118.46000000000001</v>
          </cell>
          <cell r="Q18053">
            <v>128.44</v>
          </cell>
          <cell r="R18053">
            <v>138.45999999999998</v>
          </cell>
          <cell r="S18053">
            <v>10.11</v>
          </cell>
        </row>
        <row r="18054">
          <cell r="A18054">
            <v>21921000</v>
          </cell>
          <cell r="B18054">
            <v>21921050</v>
          </cell>
          <cell r="C18054">
            <v>44906</v>
          </cell>
          <cell r="D18054" t="str">
            <v>RJ</v>
          </cell>
          <cell r="E18054" t="str">
            <v>Capital</v>
          </cell>
          <cell r="F18054">
            <v>1.4999999999999999E-2</v>
          </cell>
          <cell r="G18054">
            <v>2</v>
          </cell>
          <cell r="H18054">
            <v>20.73</v>
          </cell>
          <cell r="I18054">
            <v>25.680000000000003</v>
          </cell>
          <cell r="J18054">
            <v>28.520000000000003</v>
          </cell>
          <cell r="K18054">
            <v>30.21</v>
          </cell>
          <cell r="L18054">
            <v>31.560000000000002</v>
          </cell>
          <cell r="M18054">
            <v>33</v>
          </cell>
          <cell r="N18054">
            <v>54.91</v>
          </cell>
          <cell r="O18054">
            <v>58.98</v>
          </cell>
          <cell r="P18054">
            <v>62.85</v>
          </cell>
          <cell r="Q18054">
            <v>65.22</v>
          </cell>
          <cell r="R18054">
            <v>66.960000000000008</v>
          </cell>
          <cell r="S18054">
            <v>2.76</v>
          </cell>
        </row>
        <row r="18055">
          <cell r="A18055">
            <v>21921051</v>
          </cell>
          <cell r="B18055">
            <v>21921089</v>
          </cell>
          <cell r="C18055" t="str">
            <v/>
          </cell>
          <cell r="D18055" t="str">
            <v/>
          </cell>
          <cell r="E18055" t="str">
            <v/>
          </cell>
          <cell r="F18055" t="str">
            <v/>
          </cell>
          <cell r="G18055" t="str">
            <v/>
          </cell>
          <cell r="H18055" t="str">
            <v/>
          </cell>
          <cell r="I18055" t="str">
            <v/>
          </cell>
          <cell r="J18055" t="str">
            <v/>
          </cell>
          <cell r="K18055" t="str">
            <v/>
          </cell>
          <cell r="L18055" t="str">
            <v/>
          </cell>
          <cell r="M18055" t="str">
            <v/>
          </cell>
          <cell r="N18055" t="str">
            <v/>
          </cell>
          <cell r="O18055" t="str">
            <v/>
          </cell>
          <cell r="P18055" t="str">
            <v/>
          </cell>
          <cell r="Q18055" t="str">
            <v/>
          </cell>
          <cell r="R18055" t="str">
            <v/>
          </cell>
          <cell r="S18055" t="str">
            <v/>
          </cell>
        </row>
        <row r="18056">
          <cell r="A18056">
            <v>21921090</v>
          </cell>
          <cell r="B18056">
            <v>21921310</v>
          </cell>
          <cell r="C18056">
            <v>44910</v>
          </cell>
          <cell r="D18056" t="str">
            <v>RJ</v>
          </cell>
          <cell r="E18056" t="str">
            <v>Capital</v>
          </cell>
          <cell r="F18056">
            <v>1.4999999999999999E-2</v>
          </cell>
          <cell r="G18056">
            <v>2</v>
          </cell>
          <cell r="H18056">
            <v>20.73</v>
          </cell>
          <cell r="I18056">
            <v>25.680000000000003</v>
          </cell>
          <cell r="J18056">
            <v>28.520000000000003</v>
          </cell>
          <cell r="K18056">
            <v>30.21</v>
          </cell>
          <cell r="L18056">
            <v>31.560000000000002</v>
          </cell>
          <cell r="M18056">
            <v>33</v>
          </cell>
          <cell r="N18056">
            <v>54.91</v>
          </cell>
          <cell r="O18056">
            <v>58.98</v>
          </cell>
          <cell r="P18056">
            <v>62.85</v>
          </cell>
          <cell r="Q18056">
            <v>65.22</v>
          </cell>
          <cell r="R18056">
            <v>66.960000000000008</v>
          </cell>
          <cell r="S18056">
            <v>2.76</v>
          </cell>
        </row>
        <row r="18057">
          <cell r="A18057">
            <v>21921311</v>
          </cell>
          <cell r="B18057">
            <v>21921379</v>
          </cell>
          <cell r="C18057" t="str">
            <v/>
          </cell>
          <cell r="D18057" t="str">
            <v/>
          </cell>
          <cell r="E18057" t="str">
            <v/>
          </cell>
          <cell r="F18057" t="str">
            <v/>
          </cell>
          <cell r="G18057" t="str">
            <v/>
          </cell>
          <cell r="H18057" t="str">
            <v/>
          </cell>
          <cell r="I18057" t="str">
            <v/>
          </cell>
          <cell r="J18057" t="str">
            <v/>
          </cell>
          <cell r="K18057" t="str">
            <v/>
          </cell>
          <cell r="L18057" t="str">
            <v/>
          </cell>
          <cell r="M18057" t="str">
            <v/>
          </cell>
          <cell r="N18057" t="str">
            <v/>
          </cell>
          <cell r="O18057" t="str">
            <v/>
          </cell>
          <cell r="P18057" t="str">
            <v/>
          </cell>
          <cell r="Q18057" t="str">
            <v/>
          </cell>
          <cell r="R18057" t="str">
            <v/>
          </cell>
          <cell r="S18057" t="str">
            <v/>
          </cell>
        </row>
        <row r="18058">
          <cell r="A18058">
            <v>21921380</v>
          </cell>
          <cell r="B18058">
            <v>21921380</v>
          </cell>
          <cell r="C18058">
            <v>44913</v>
          </cell>
          <cell r="D18058" t="str">
            <v>RJ</v>
          </cell>
          <cell r="E18058" t="str">
            <v>Capital</v>
          </cell>
          <cell r="F18058">
            <v>1.4999999999999999E-2</v>
          </cell>
          <cell r="G18058">
            <v>2</v>
          </cell>
          <cell r="H18058">
            <v>20.73</v>
          </cell>
          <cell r="I18058">
            <v>25.680000000000003</v>
          </cell>
          <cell r="J18058">
            <v>28.520000000000003</v>
          </cell>
          <cell r="K18058">
            <v>30.21</v>
          </cell>
          <cell r="L18058">
            <v>31.560000000000002</v>
          </cell>
          <cell r="M18058">
            <v>33</v>
          </cell>
          <cell r="N18058">
            <v>54.91</v>
          </cell>
          <cell r="O18058">
            <v>58.98</v>
          </cell>
          <cell r="P18058">
            <v>62.85</v>
          </cell>
          <cell r="Q18058">
            <v>65.22</v>
          </cell>
          <cell r="R18058">
            <v>66.960000000000008</v>
          </cell>
          <cell r="S18058">
            <v>2.76</v>
          </cell>
        </row>
        <row r="18059">
          <cell r="A18059">
            <v>21921381</v>
          </cell>
          <cell r="B18059">
            <v>21921399</v>
          </cell>
          <cell r="C18059" t="str">
            <v/>
          </cell>
          <cell r="D18059" t="str">
            <v/>
          </cell>
          <cell r="E18059" t="str">
            <v/>
          </cell>
          <cell r="F18059" t="str">
            <v/>
          </cell>
          <cell r="G18059" t="str">
            <v/>
          </cell>
          <cell r="H18059" t="str">
            <v/>
          </cell>
          <cell r="I18059" t="str">
            <v/>
          </cell>
          <cell r="J18059" t="str">
            <v/>
          </cell>
          <cell r="K18059" t="str">
            <v/>
          </cell>
          <cell r="L18059" t="str">
            <v/>
          </cell>
          <cell r="M18059" t="str">
            <v/>
          </cell>
          <cell r="N18059" t="str">
            <v/>
          </cell>
          <cell r="O18059" t="str">
            <v/>
          </cell>
          <cell r="P18059" t="str">
            <v/>
          </cell>
          <cell r="Q18059" t="str">
            <v/>
          </cell>
          <cell r="R18059" t="str">
            <v/>
          </cell>
          <cell r="S18059" t="str">
            <v/>
          </cell>
        </row>
        <row r="18060">
          <cell r="A18060">
            <v>21921400</v>
          </cell>
          <cell r="B18060">
            <v>21921465</v>
          </cell>
          <cell r="C18060">
            <v>44917</v>
          </cell>
          <cell r="D18060" t="str">
            <v>RJ</v>
          </cell>
          <cell r="E18060" t="str">
            <v>Capital</v>
          </cell>
          <cell r="F18060">
            <v>1.4999999999999999E-2</v>
          </cell>
          <cell r="G18060">
            <v>2</v>
          </cell>
          <cell r="H18060">
            <v>20.73</v>
          </cell>
          <cell r="I18060">
            <v>25.680000000000003</v>
          </cell>
          <cell r="J18060">
            <v>28.520000000000003</v>
          </cell>
          <cell r="K18060">
            <v>30.21</v>
          </cell>
          <cell r="L18060">
            <v>31.560000000000002</v>
          </cell>
          <cell r="M18060">
            <v>33</v>
          </cell>
          <cell r="N18060">
            <v>54.91</v>
          </cell>
          <cell r="O18060">
            <v>58.98</v>
          </cell>
          <cell r="P18060">
            <v>62.85</v>
          </cell>
          <cell r="Q18060">
            <v>65.22</v>
          </cell>
          <cell r="R18060">
            <v>66.960000000000008</v>
          </cell>
          <cell r="S18060">
            <v>2.76</v>
          </cell>
        </row>
        <row r="18061">
          <cell r="A18061">
            <v>21921466</v>
          </cell>
          <cell r="B18061">
            <v>21921479</v>
          </cell>
          <cell r="C18061" t="str">
            <v/>
          </cell>
          <cell r="D18061" t="str">
            <v/>
          </cell>
          <cell r="E18061" t="str">
            <v/>
          </cell>
          <cell r="F18061" t="str">
            <v/>
          </cell>
          <cell r="G18061" t="str">
            <v/>
          </cell>
          <cell r="H18061" t="str">
            <v/>
          </cell>
          <cell r="I18061" t="str">
            <v/>
          </cell>
          <cell r="J18061" t="str">
            <v/>
          </cell>
          <cell r="K18061" t="str">
            <v/>
          </cell>
          <cell r="L18061" t="str">
            <v/>
          </cell>
          <cell r="M18061" t="str">
            <v/>
          </cell>
          <cell r="N18061" t="str">
            <v/>
          </cell>
          <cell r="O18061" t="str">
            <v/>
          </cell>
          <cell r="P18061" t="str">
            <v/>
          </cell>
          <cell r="Q18061" t="str">
            <v/>
          </cell>
          <cell r="R18061" t="str">
            <v/>
          </cell>
          <cell r="S18061" t="str">
            <v/>
          </cell>
        </row>
        <row r="18062">
          <cell r="A18062">
            <v>21921480</v>
          </cell>
          <cell r="B18062">
            <v>21921525</v>
          </cell>
          <cell r="C18062">
            <v>44921</v>
          </cell>
          <cell r="D18062" t="str">
            <v>RJ</v>
          </cell>
          <cell r="E18062" t="str">
            <v>Capital</v>
          </cell>
          <cell r="F18062">
            <v>1.4999999999999999E-2</v>
          </cell>
          <cell r="G18062">
            <v>2</v>
          </cell>
          <cell r="H18062">
            <v>20.73</v>
          </cell>
          <cell r="I18062">
            <v>25.680000000000003</v>
          </cell>
          <cell r="J18062">
            <v>28.520000000000003</v>
          </cell>
          <cell r="K18062">
            <v>30.21</v>
          </cell>
          <cell r="L18062">
            <v>31.560000000000002</v>
          </cell>
          <cell r="M18062">
            <v>33</v>
          </cell>
          <cell r="N18062">
            <v>54.91</v>
          </cell>
          <cell r="O18062">
            <v>58.98</v>
          </cell>
          <cell r="P18062">
            <v>62.85</v>
          </cell>
          <cell r="Q18062">
            <v>65.22</v>
          </cell>
          <cell r="R18062">
            <v>66.960000000000008</v>
          </cell>
          <cell r="S18062">
            <v>2.76</v>
          </cell>
        </row>
        <row r="18063">
          <cell r="A18063">
            <v>21921526</v>
          </cell>
          <cell r="B18063">
            <v>21921539</v>
          </cell>
          <cell r="C18063" t="str">
            <v/>
          </cell>
          <cell r="D18063" t="str">
            <v/>
          </cell>
          <cell r="E18063" t="str">
            <v/>
          </cell>
          <cell r="F18063" t="str">
            <v/>
          </cell>
          <cell r="G18063" t="str">
            <v/>
          </cell>
          <cell r="H18063" t="str">
            <v/>
          </cell>
          <cell r="I18063" t="str">
            <v/>
          </cell>
          <cell r="J18063" t="str">
            <v/>
          </cell>
          <cell r="K18063" t="str">
            <v/>
          </cell>
          <cell r="L18063" t="str">
            <v/>
          </cell>
          <cell r="M18063" t="str">
            <v/>
          </cell>
          <cell r="N18063" t="str">
            <v/>
          </cell>
          <cell r="O18063" t="str">
            <v/>
          </cell>
          <cell r="P18063" t="str">
            <v/>
          </cell>
          <cell r="Q18063" t="str">
            <v/>
          </cell>
          <cell r="R18063" t="str">
            <v/>
          </cell>
          <cell r="S18063" t="str">
            <v/>
          </cell>
        </row>
        <row r="18064">
          <cell r="A18064">
            <v>21921540</v>
          </cell>
          <cell r="B18064">
            <v>21921546</v>
          </cell>
          <cell r="C18064">
            <v>44925</v>
          </cell>
          <cell r="D18064" t="str">
            <v>RJ</v>
          </cell>
          <cell r="E18064" t="str">
            <v>Capital</v>
          </cell>
          <cell r="F18064">
            <v>1.4999999999999999E-2</v>
          </cell>
          <cell r="G18064">
            <v>2</v>
          </cell>
          <cell r="H18064">
            <v>20.73</v>
          </cell>
          <cell r="I18064">
            <v>25.680000000000003</v>
          </cell>
          <cell r="J18064">
            <v>28.520000000000003</v>
          </cell>
          <cell r="K18064">
            <v>30.21</v>
          </cell>
          <cell r="L18064">
            <v>31.560000000000002</v>
          </cell>
          <cell r="M18064">
            <v>33</v>
          </cell>
          <cell r="N18064">
            <v>54.91</v>
          </cell>
          <cell r="O18064">
            <v>58.98</v>
          </cell>
          <cell r="P18064">
            <v>62.85</v>
          </cell>
          <cell r="Q18064">
            <v>65.22</v>
          </cell>
          <cell r="R18064">
            <v>66.960000000000008</v>
          </cell>
          <cell r="S18064">
            <v>2.76</v>
          </cell>
        </row>
        <row r="18065">
          <cell r="A18065">
            <v>21921547</v>
          </cell>
          <cell r="B18065">
            <v>21921547</v>
          </cell>
          <cell r="C18065" t="str">
            <v/>
          </cell>
          <cell r="D18065" t="str">
            <v/>
          </cell>
          <cell r="E18065" t="str">
            <v/>
          </cell>
          <cell r="F18065" t="str">
            <v/>
          </cell>
          <cell r="G18065" t="str">
            <v/>
          </cell>
          <cell r="H18065" t="str">
            <v/>
          </cell>
          <cell r="I18065" t="str">
            <v/>
          </cell>
          <cell r="J18065" t="str">
            <v/>
          </cell>
          <cell r="K18065" t="str">
            <v/>
          </cell>
          <cell r="L18065" t="str">
            <v/>
          </cell>
          <cell r="M18065" t="str">
            <v/>
          </cell>
          <cell r="N18065" t="str">
            <v/>
          </cell>
          <cell r="O18065" t="str">
            <v/>
          </cell>
          <cell r="P18065" t="str">
            <v/>
          </cell>
          <cell r="Q18065" t="str">
            <v/>
          </cell>
          <cell r="R18065" t="str">
            <v/>
          </cell>
          <cell r="S18065" t="str">
            <v/>
          </cell>
        </row>
        <row r="18066">
          <cell r="A18066">
            <v>21921548</v>
          </cell>
          <cell r="B18066">
            <v>21921720</v>
          </cell>
          <cell r="C18066">
            <v>44928</v>
          </cell>
          <cell r="D18066" t="str">
            <v>RJ</v>
          </cell>
          <cell r="E18066" t="str">
            <v>Capital</v>
          </cell>
          <cell r="F18066">
            <v>1.4999999999999999E-2</v>
          </cell>
          <cell r="G18066">
            <v>2</v>
          </cell>
          <cell r="H18066">
            <v>20.73</v>
          </cell>
          <cell r="I18066">
            <v>25.680000000000003</v>
          </cell>
          <cell r="J18066">
            <v>28.520000000000003</v>
          </cell>
          <cell r="K18066">
            <v>30.21</v>
          </cell>
          <cell r="L18066">
            <v>31.560000000000002</v>
          </cell>
          <cell r="M18066">
            <v>33</v>
          </cell>
          <cell r="N18066">
            <v>54.91</v>
          </cell>
          <cell r="O18066">
            <v>58.98</v>
          </cell>
          <cell r="P18066">
            <v>62.85</v>
          </cell>
          <cell r="Q18066">
            <v>65.22</v>
          </cell>
          <cell r="R18066">
            <v>66.960000000000008</v>
          </cell>
          <cell r="S18066">
            <v>2.76</v>
          </cell>
        </row>
        <row r="18067">
          <cell r="A18067">
            <v>21921721</v>
          </cell>
          <cell r="B18067">
            <v>21921722</v>
          </cell>
          <cell r="C18067" t="str">
            <v/>
          </cell>
          <cell r="D18067" t="str">
            <v/>
          </cell>
          <cell r="E18067" t="str">
            <v/>
          </cell>
          <cell r="F18067" t="str">
            <v/>
          </cell>
          <cell r="G18067" t="str">
            <v/>
          </cell>
          <cell r="H18067" t="str">
            <v/>
          </cell>
          <cell r="I18067" t="str">
            <v/>
          </cell>
          <cell r="J18067" t="str">
            <v/>
          </cell>
          <cell r="K18067" t="str">
            <v/>
          </cell>
          <cell r="L18067" t="str">
            <v/>
          </cell>
          <cell r="M18067" t="str">
            <v/>
          </cell>
          <cell r="N18067" t="str">
            <v/>
          </cell>
          <cell r="O18067" t="str">
            <v/>
          </cell>
          <cell r="P18067" t="str">
            <v/>
          </cell>
          <cell r="Q18067" t="str">
            <v/>
          </cell>
          <cell r="R18067" t="str">
            <v/>
          </cell>
          <cell r="S18067" t="str">
            <v/>
          </cell>
        </row>
        <row r="18068">
          <cell r="A18068">
            <v>21921723</v>
          </cell>
          <cell r="B18068">
            <v>21921723</v>
          </cell>
          <cell r="C18068">
            <v>44931</v>
          </cell>
          <cell r="D18068" t="str">
            <v>RJ</v>
          </cell>
          <cell r="E18068" t="str">
            <v>Capital</v>
          </cell>
          <cell r="F18068">
            <v>8.0000000000000002E-3</v>
          </cell>
          <cell r="G18068">
            <v>2</v>
          </cell>
          <cell r="H18068">
            <v>20.73</v>
          </cell>
          <cell r="I18068">
            <v>25.680000000000003</v>
          </cell>
          <cell r="J18068">
            <v>28.520000000000003</v>
          </cell>
          <cell r="K18068">
            <v>30.21</v>
          </cell>
          <cell r="L18068">
            <v>31.560000000000002</v>
          </cell>
          <cell r="M18068">
            <v>33</v>
          </cell>
          <cell r="N18068">
            <v>54.91</v>
          </cell>
          <cell r="O18068">
            <v>58.98</v>
          </cell>
          <cell r="P18068">
            <v>62.85</v>
          </cell>
          <cell r="Q18068">
            <v>65.22</v>
          </cell>
          <cell r="R18068">
            <v>66.960000000000008</v>
          </cell>
          <cell r="S18068">
            <v>2.76</v>
          </cell>
        </row>
        <row r="18069">
          <cell r="A18069">
            <v>21921724</v>
          </cell>
          <cell r="B18069">
            <v>21921724</v>
          </cell>
          <cell r="C18069" t="str">
            <v/>
          </cell>
          <cell r="D18069" t="str">
            <v/>
          </cell>
          <cell r="E18069" t="str">
            <v/>
          </cell>
          <cell r="F18069" t="str">
            <v/>
          </cell>
          <cell r="G18069" t="str">
            <v/>
          </cell>
          <cell r="H18069" t="str">
            <v/>
          </cell>
          <cell r="I18069" t="str">
            <v/>
          </cell>
          <cell r="J18069" t="str">
            <v/>
          </cell>
          <cell r="K18069" t="str">
            <v/>
          </cell>
          <cell r="L18069" t="str">
            <v/>
          </cell>
          <cell r="M18069" t="str">
            <v/>
          </cell>
          <cell r="N18069" t="str">
            <v/>
          </cell>
          <cell r="O18069" t="str">
            <v/>
          </cell>
          <cell r="P18069" t="str">
            <v/>
          </cell>
          <cell r="Q18069" t="str">
            <v/>
          </cell>
          <cell r="R18069" t="str">
            <v/>
          </cell>
          <cell r="S18069" t="str">
            <v/>
          </cell>
        </row>
        <row r="18070">
          <cell r="A18070">
            <v>21921725</v>
          </cell>
          <cell r="B18070">
            <v>21921740</v>
          </cell>
          <cell r="C18070">
            <v>44934</v>
          </cell>
          <cell r="D18070" t="str">
            <v>RJ</v>
          </cell>
          <cell r="E18070" t="str">
            <v>Capital</v>
          </cell>
          <cell r="F18070">
            <v>1.4999999999999999E-2</v>
          </cell>
          <cell r="G18070">
            <v>2</v>
          </cell>
          <cell r="H18070">
            <v>20.73</v>
          </cell>
          <cell r="I18070">
            <v>25.680000000000003</v>
          </cell>
          <cell r="J18070">
            <v>28.520000000000003</v>
          </cell>
          <cell r="K18070">
            <v>30.21</v>
          </cell>
          <cell r="L18070">
            <v>31.560000000000002</v>
          </cell>
          <cell r="M18070">
            <v>33</v>
          </cell>
          <cell r="N18070">
            <v>54.91</v>
          </cell>
          <cell r="O18070">
            <v>58.98</v>
          </cell>
          <cell r="P18070">
            <v>62.85</v>
          </cell>
          <cell r="Q18070">
            <v>65.22</v>
          </cell>
          <cell r="R18070">
            <v>66.960000000000008</v>
          </cell>
          <cell r="S18070">
            <v>2.76</v>
          </cell>
        </row>
        <row r="18071">
          <cell r="A18071">
            <v>21921741</v>
          </cell>
          <cell r="B18071">
            <v>21921970</v>
          </cell>
          <cell r="C18071" t="str">
            <v/>
          </cell>
          <cell r="D18071" t="str">
            <v/>
          </cell>
          <cell r="E18071" t="str">
            <v/>
          </cell>
          <cell r="F18071" t="str">
            <v/>
          </cell>
          <cell r="G18071" t="str">
            <v/>
          </cell>
          <cell r="H18071" t="str">
            <v/>
          </cell>
          <cell r="I18071" t="str">
            <v/>
          </cell>
          <cell r="J18071" t="str">
            <v/>
          </cell>
          <cell r="K18071" t="str">
            <v/>
          </cell>
          <cell r="L18071" t="str">
            <v/>
          </cell>
          <cell r="M18071" t="str">
            <v/>
          </cell>
          <cell r="N18071" t="str">
            <v/>
          </cell>
          <cell r="O18071" t="str">
            <v/>
          </cell>
          <cell r="P18071" t="str">
            <v/>
          </cell>
          <cell r="Q18071" t="str">
            <v/>
          </cell>
          <cell r="R18071" t="str">
            <v/>
          </cell>
          <cell r="S18071" t="str">
            <v/>
          </cell>
        </row>
        <row r="18072">
          <cell r="A18072">
            <v>21921971</v>
          </cell>
          <cell r="B18072">
            <v>21921999</v>
          </cell>
          <cell r="C18072">
            <v>44938</v>
          </cell>
          <cell r="D18072" t="str">
            <v>RJ</v>
          </cell>
          <cell r="E18072" t="str">
            <v>Capital</v>
          </cell>
          <cell r="F18072">
            <v>1.0999999999999999E-2</v>
          </cell>
          <cell r="G18072">
            <v>4</v>
          </cell>
          <cell r="H18072">
            <v>31.5</v>
          </cell>
          <cell r="I18072">
            <v>33.839999999999996</v>
          </cell>
          <cell r="J18072">
            <v>39.949999999999996</v>
          </cell>
          <cell r="K18072">
            <v>45.949999999999996</v>
          </cell>
          <cell r="L18072">
            <v>52.089999999999996</v>
          </cell>
          <cell r="M18072">
            <v>57.08</v>
          </cell>
          <cell r="N18072">
            <v>98.7</v>
          </cell>
          <cell r="O18072">
            <v>108.5</v>
          </cell>
          <cell r="P18072">
            <v>118.46000000000001</v>
          </cell>
          <cell r="Q18072">
            <v>128.44</v>
          </cell>
          <cell r="R18072">
            <v>138.45999999999998</v>
          </cell>
          <cell r="S18072">
            <v>10.11</v>
          </cell>
        </row>
        <row r="18073">
          <cell r="A18073">
            <v>21922000</v>
          </cell>
          <cell r="B18073">
            <v>21922649</v>
          </cell>
          <cell r="C18073" t="str">
            <v/>
          </cell>
          <cell r="D18073" t="str">
            <v/>
          </cell>
          <cell r="E18073" t="str">
            <v/>
          </cell>
          <cell r="F18073" t="str">
            <v/>
          </cell>
          <cell r="G18073" t="str">
            <v/>
          </cell>
          <cell r="H18073" t="str">
            <v/>
          </cell>
          <cell r="I18073" t="str">
            <v/>
          </cell>
          <cell r="J18073" t="str">
            <v/>
          </cell>
          <cell r="K18073" t="str">
            <v/>
          </cell>
          <cell r="L18073" t="str">
            <v/>
          </cell>
          <cell r="M18073" t="str">
            <v/>
          </cell>
          <cell r="N18073" t="str">
            <v/>
          </cell>
          <cell r="O18073" t="str">
            <v/>
          </cell>
          <cell r="P18073" t="str">
            <v/>
          </cell>
          <cell r="Q18073" t="str">
            <v/>
          </cell>
          <cell r="R18073" t="str">
            <v/>
          </cell>
          <cell r="S18073" t="str">
            <v/>
          </cell>
        </row>
        <row r="18074">
          <cell r="A18074">
            <v>21922650</v>
          </cell>
          <cell r="B18074">
            <v>21922650</v>
          </cell>
          <cell r="C18074">
            <v>44945</v>
          </cell>
          <cell r="D18074" t="str">
            <v>RJ</v>
          </cell>
          <cell r="E18074" t="str">
            <v>Capital</v>
          </cell>
          <cell r="F18074">
            <v>1.4999999999999999E-2</v>
          </cell>
          <cell r="G18074">
            <v>2</v>
          </cell>
          <cell r="H18074">
            <v>20.73</v>
          </cell>
          <cell r="I18074">
            <v>25.680000000000003</v>
          </cell>
          <cell r="J18074">
            <v>28.520000000000003</v>
          </cell>
          <cell r="K18074">
            <v>30.21</v>
          </cell>
          <cell r="L18074">
            <v>31.560000000000002</v>
          </cell>
          <cell r="M18074">
            <v>33</v>
          </cell>
          <cell r="N18074">
            <v>54.91</v>
          </cell>
          <cell r="O18074">
            <v>58.98</v>
          </cell>
          <cell r="P18074">
            <v>62.85</v>
          </cell>
          <cell r="Q18074">
            <v>65.22</v>
          </cell>
          <cell r="R18074">
            <v>66.960000000000008</v>
          </cell>
          <cell r="S18074">
            <v>2.76</v>
          </cell>
        </row>
        <row r="18075">
          <cell r="A18075">
            <v>21922651</v>
          </cell>
          <cell r="B18075">
            <v>21922669</v>
          </cell>
          <cell r="C18075" t="str">
            <v/>
          </cell>
          <cell r="D18075" t="str">
            <v/>
          </cell>
          <cell r="E18075" t="str">
            <v/>
          </cell>
          <cell r="F18075" t="str">
            <v/>
          </cell>
          <cell r="G18075" t="str">
            <v/>
          </cell>
          <cell r="H18075" t="str">
            <v/>
          </cell>
          <cell r="I18075" t="str">
            <v/>
          </cell>
          <cell r="J18075" t="str">
            <v/>
          </cell>
          <cell r="K18075" t="str">
            <v/>
          </cell>
          <cell r="L18075" t="str">
            <v/>
          </cell>
          <cell r="M18075" t="str">
            <v/>
          </cell>
          <cell r="N18075" t="str">
            <v/>
          </cell>
          <cell r="O18075" t="str">
            <v/>
          </cell>
          <cell r="P18075" t="str">
            <v/>
          </cell>
          <cell r="Q18075" t="str">
            <v/>
          </cell>
          <cell r="R18075" t="str">
            <v/>
          </cell>
          <cell r="S18075" t="str">
            <v/>
          </cell>
        </row>
        <row r="18076">
          <cell r="A18076">
            <v>21922670</v>
          </cell>
          <cell r="B18076">
            <v>21922680</v>
          </cell>
          <cell r="C18076">
            <v>44949</v>
          </cell>
          <cell r="D18076" t="str">
            <v>RJ</v>
          </cell>
          <cell r="E18076" t="str">
            <v>Capital</v>
          </cell>
          <cell r="F18076">
            <v>1.4999999999999999E-2</v>
          </cell>
          <cell r="G18076">
            <v>2</v>
          </cell>
          <cell r="H18076">
            <v>20.73</v>
          </cell>
          <cell r="I18076">
            <v>25.680000000000003</v>
          </cell>
          <cell r="J18076">
            <v>28.520000000000003</v>
          </cell>
          <cell r="K18076">
            <v>30.21</v>
          </cell>
          <cell r="L18076">
            <v>31.560000000000002</v>
          </cell>
          <cell r="M18076">
            <v>33</v>
          </cell>
          <cell r="N18076">
            <v>54.91</v>
          </cell>
          <cell r="O18076">
            <v>58.98</v>
          </cell>
          <cell r="P18076">
            <v>62.85</v>
          </cell>
          <cell r="Q18076">
            <v>65.22</v>
          </cell>
          <cell r="R18076">
            <v>66.960000000000008</v>
          </cell>
          <cell r="S18076">
            <v>2.76</v>
          </cell>
        </row>
        <row r="18077">
          <cell r="A18077">
            <v>21922681</v>
          </cell>
          <cell r="B18077">
            <v>21922699</v>
          </cell>
          <cell r="C18077" t="str">
            <v/>
          </cell>
          <cell r="D18077" t="str">
            <v/>
          </cell>
          <cell r="E18077" t="str">
            <v/>
          </cell>
          <cell r="F18077" t="str">
            <v/>
          </cell>
          <cell r="G18077" t="str">
            <v/>
          </cell>
          <cell r="H18077" t="str">
            <v/>
          </cell>
          <cell r="I18077" t="str">
            <v/>
          </cell>
          <cell r="J18077" t="str">
            <v/>
          </cell>
          <cell r="K18077" t="str">
            <v/>
          </cell>
          <cell r="L18077" t="str">
            <v/>
          </cell>
          <cell r="M18077" t="str">
            <v/>
          </cell>
          <cell r="N18077" t="str">
            <v/>
          </cell>
          <cell r="O18077" t="str">
            <v/>
          </cell>
          <cell r="P18077" t="str">
            <v/>
          </cell>
          <cell r="Q18077" t="str">
            <v/>
          </cell>
          <cell r="R18077" t="str">
            <v/>
          </cell>
          <cell r="S18077" t="str">
            <v/>
          </cell>
        </row>
        <row r="18078">
          <cell r="A18078">
            <v>21922700</v>
          </cell>
          <cell r="B18078">
            <v>21922700</v>
          </cell>
          <cell r="C18078">
            <v>44952</v>
          </cell>
          <cell r="D18078" t="str">
            <v>RJ</v>
          </cell>
          <cell r="E18078" t="str">
            <v>Capital</v>
          </cell>
          <cell r="F18078">
            <v>1.4999999999999999E-2</v>
          </cell>
          <cell r="G18078">
            <v>2</v>
          </cell>
          <cell r="H18078">
            <v>20.73</v>
          </cell>
          <cell r="I18078">
            <v>25.680000000000003</v>
          </cell>
          <cell r="J18078">
            <v>28.520000000000003</v>
          </cell>
          <cell r="K18078">
            <v>30.21</v>
          </cell>
          <cell r="L18078">
            <v>31.560000000000002</v>
          </cell>
          <cell r="M18078">
            <v>33</v>
          </cell>
          <cell r="N18078">
            <v>54.91</v>
          </cell>
          <cell r="O18078">
            <v>58.98</v>
          </cell>
          <cell r="P18078">
            <v>62.85</v>
          </cell>
          <cell r="Q18078">
            <v>65.22</v>
          </cell>
          <cell r="R18078">
            <v>66.960000000000008</v>
          </cell>
          <cell r="S18078">
            <v>2.76</v>
          </cell>
        </row>
        <row r="18079">
          <cell r="A18079">
            <v>21922701</v>
          </cell>
          <cell r="B18079">
            <v>21930004</v>
          </cell>
          <cell r="C18079" t="str">
            <v/>
          </cell>
          <cell r="D18079" t="str">
            <v/>
          </cell>
          <cell r="E18079" t="str">
            <v/>
          </cell>
          <cell r="F18079" t="str">
            <v/>
          </cell>
          <cell r="G18079" t="str">
            <v/>
          </cell>
          <cell r="H18079" t="str">
            <v/>
          </cell>
          <cell r="I18079" t="str">
            <v/>
          </cell>
          <cell r="J18079" t="str">
            <v/>
          </cell>
          <cell r="K18079" t="str">
            <v/>
          </cell>
          <cell r="L18079" t="str">
            <v/>
          </cell>
          <cell r="M18079" t="str">
            <v/>
          </cell>
          <cell r="N18079" t="str">
            <v/>
          </cell>
          <cell r="O18079" t="str">
            <v/>
          </cell>
          <cell r="P18079" t="str">
            <v/>
          </cell>
          <cell r="Q18079" t="str">
            <v/>
          </cell>
          <cell r="R18079" t="str">
            <v/>
          </cell>
          <cell r="S18079" t="str">
            <v/>
          </cell>
        </row>
        <row r="18080">
          <cell r="A18080">
            <v>21930005</v>
          </cell>
          <cell r="B18080">
            <v>21930005</v>
          </cell>
          <cell r="C18080">
            <v>44955</v>
          </cell>
          <cell r="D18080" t="str">
            <v>RJ</v>
          </cell>
          <cell r="E18080" t="str">
            <v>Capital</v>
          </cell>
          <cell r="F18080">
            <v>1.4999999999999999E-2</v>
          </cell>
          <cell r="G18080">
            <v>2</v>
          </cell>
          <cell r="H18080">
            <v>20.73</v>
          </cell>
          <cell r="I18080">
            <v>25.680000000000003</v>
          </cell>
          <cell r="J18080">
            <v>28.520000000000003</v>
          </cell>
          <cell r="K18080">
            <v>30.21</v>
          </cell>
          <cell r="L18080">
            <v>31.560000000000002</v>
          </cell>
          <cell r="M18080">
            <v>33</v>
          </cell>
          <cell r="N18080">
            <v>54.91</v>
          </cell>
          <cell r="O18080">
            <v>58.98</v>
          </cell>
          <cell r="P18080">
            <v>62.85</v>
          </cell>
          <cell r="Q18080">
            <v>65.22</v>
          </cell>
          <cell r="R18080">
            <v>66.960000000000008</v>
          </cell>
          <cell r="S18080">
            <v>2.76</v>
          </cell>
        </row>
        <row r="18081">
          <cell r="A18081">
            <v>21930006</v>
          </cell>
          <cell r="B18081">
            <v>21930006</v>
          </cell>
          <cell r="C18081" t="str">
            <v/>
          </cell>
          <cell r="D18081" t="str">
            <v/>
          </cell>
          <cell r="E18081" t="str">
            <v/>
          </cell>
          <cell r="F18081" t="str">
            <v/>
          </cell>
          <cell r="G18081" t="str">
            <v/>
          </cell>
          <cell r="H18081" t="str">
            <v/>
          </cell>
          <cell r="I18081" t="str">
            <v/>
          </cell>
          <cell r="J18081" t="str">
            <v/>
          </cell>
          <cell r="K18081" t="str">
            <v/>
          </cell>
          <cell r="L18081" t="str">
            <v/>
          </cell>
          <cell r="M18081" t="str">
            <v/>
          </cell>
          <cell r="N18081" t="str">
            <v/>
          </cell>
          <cell r="O18081" t="str">
            <v/>
          </cell>
          <cell r="P18081" t="str">
            <v/>
          </cell>
          <cell r="Q18081" t="str">
            <v/>
          </cell>
          <cell r="R18081" t="str">
            <v/>
          </cell>
          <cell r="S18081" t="str">
            <v/>
          </cell>
        </row>
        <row r="18082">
          <cell r="A18082">
            <v>21930007</v>
          </cell>
          <cell r="B18082">
            <v>21930376</v>
          </cell>
          <cell r="C18082">
            <v>44958</v>
          </cell>
          <cell r="D18082" t="str">
            <v>RJ</v>
          </cell>
          <cell r="E18082" t="str">
            <v>Capital</v>
          </cell>
          <cell r="F18082">
            <v>1.4999999999999999E-2</v>
          </cell>
          <cell r="G18082">
            <v>2</v>
          </cell>
          <cell r="H18082">
            <v>20.73</v>
          </cell>
          <cell r="I18082">
            <v>25.680000000000003</v>
          </cell>
          <cell r="J18082">
            <v>28.520000000000003</v>
          </cell>
          <cell r="K18082">
            <v>30.21</v>
          </cell>
          <cell r="L18082">
            <v>31.560000000000002</v>
          </cell>
          <cell r="M18082">
            <v>33</v>
          </cell>
          <cell r="N18082">
            <v>54.91</v>
          </cell>
          <cell r="O18082">
            <v>58.98</v>
          </cell>
          <cell r="P18082">
            <v>62.85</v>
          </cell>
          <cell r="Q18082">
            <v>65.22</v>
          </cell>
          <cell r="R18082">
            <v>66.960000000000008</v>
          </cell>
          <cell r="S18082">
            <v>2.76</v>
          </cell>
        </row>
        <row r="18083">
          <cell r="A18083">
            <v>21930377</v>
          </cell>
          <cell r="B18083">
            <v>21930389</v>
          </cell>
          <cell r="C18083" t="str">
            <v/>
          </cell>
          <cell r="D18083" t="str">
            <v/>
          </cell>
          <cell r="E18083" t="str">
            <v/>
          </cell>
          <cell r="F18083" t="str">
            <v/>
          </cell>
          <cell r="G18083" t="str">
            <v/>
          </cell>
          <cell r="H18083" t="str">
            <v/>
          </cell>
          <cell r="I18083" t="str">
            <v/>
          </cell>
          <cell r="J18083" t="str">
            <v/>
          </cell>
          <cell r="K18083" t="str">
            <v/>
          </cell>
          <cell r="L18083" t="str">
            <v/>
          </cell>
          <cell r="M18083" t="str">
            <v/>
          </cell>
          <cell r="N18083" t="str">
            <v/>
          </cell>
          <cell r="O18083" t="str">
            <v/>
          </cell>
          <cell r="P18083" t="str">
            <v/>
          </cell>
          <cell r="Q18083" t="str">
            <v/>
          </cell>
          <cell r="R18083" t="str">
            <v/>
          </cell>
          <cell r="S18083" t="str">
            <v/>
          </cell>
        </row>
        <row r="18084">
          <cell r="A18084">
            <v>21930390</v>
          </cell>
          <cell r="B18084">
            <v>21930510</v>
          </cell>
          <cell r="C18084">
            <v>44962</v>
          </cell>
          <cell r="D18084" t="str">
            <v>RJ</v>
          </cell>
          <cell r="E18084" t="str">
            <v>Capital</v>
          </cell>
          <cell r="F18084">
            <v>1.4999999999999999E-2</v>
          </cell>
          <cell r="G18084">
            <v>2</v>
          </cell>
          <cell r="H18084">
            <v>20.73</v>
          </cell>
          <cell r="I18084">
            <v>25.680000000000003</v>
          </cell>
          <cell r="J18084">
            <v>28.520000000000003</v>
          </cell>
          <cell r="K18084">
            <v>30.21</v>
          </cell>
          <cell r="L18084">
            <v>31.560000000000002</v>
          </cell>
          <cell r="M18084">
            <v>33</v>
          </cell>
          <cell r="N18084">
            <v>54.91</v>
          </cell>
          <cell r="O18084">
            <v>58.98</v>
          </cell>
          <cell r="P18084">
            <v>62.85</v>
          </cell>
          <cell r="Q18084">
            <v>65.22</v>
          </cell>
          <cell r="R18084">
            <v>66.960000000000008</v>
          </cell>
          <cell r="S18084">
            <v>2.76</v>
          </cell>
        </row>
        <row r="18085">
          <cell r="A18085">
            <v>21930511</v>
          </cell>
          <cell r="B18085">
            <v>21930529</v>
          </cell>
          <cell r="C18085" t="str">
            <v/>
          </cell>
          <cell r="D18085" t="str">
            <v/>
          </cell>
          <cell r="E18085" t="str">
            <v/>
          </cell>
          <cell r="F18085" t="str">
            <v/>
          </cell>
          <cell r="G18085" t="str">
            <v/>
          </cell>
          <cell r="H18085" t="str">
            <v/>
          </cell>
          <cell r="I18085" t="str">
            <v/>
          </cell>
          <cell r="J18085" t="str">
            <v/>
          </cell>
          <cell r="K18085" t="str">
            <v/>
          </cell>
          <cell r="L18085" t="str">
            <v/>
          </cell>
          <cell r="M18085" t="str">
            <v/>
          </cell>
          <cell r="N18085" t="str">
            <v/>
          </cell>
          <cell r="O18085" t="str">
            <v/>
          </cell>
          <cell r="P18085" t="str">
            <v/>
          </cell>
          <cell r="Q18085" t="str">
            <v/>
          </cell>
          <cell r="R18085" t="str">
            <v/>
          </cell>
          <cell r="S18085" t="str">
            <v/>
          </cell>
        </row>
        <row r="18086">
          <cell r="A18086">
            <v>21930530</v>
          </cell>
          <cell r="B18086">
            <v>21930560</v>
          </cell>
          <cell r="C18086">
            <v>44966</v>
          </cell>
          <cell r="D18086" t="str">
            <v>RJ</v>
          </cell>
          <cell r="E18086" t="str">
            <v>Capital</v>
          </cell>
          <cell r="F18086">
            <v>1.4999999999999999E-2</v>
          </cell>
          <cell r="G18086">
            <v>2</v>
          </cell>
          <cell r="H18086">
            <v>20.73</v>
          </cell>
          <cell r="I18086">
            <v>25.680000000000003</v>
          </cell>
          <cell r="J18086">
            <v>28.520000000000003</v>
          </cell>
          <cell r="K18086">
            <v>30.21</v>
          </cell>
          <cell r="L18086">
            <v>31.560000000000002</v>
          </cell>
          <cell r="M18086">
            <v>33</v>
          </cell>
          <cell r="N18086">
            <v>54.91</v>
          </cell>
          <cell r="O18086">
            <v>58.98</v>
          </cell>
          <cell r="P18086">
            <v>62.85</v>
          </cell>
          <cell r="Q18086">
            <v>65.22</v>
          </cell>
          <cell r="R18086">
            <v>66.960000000000008</v>
          </cell>
          <cell r="S18086">
            <v>2.76</v>
          </cell>
        </row>
        <row r="18087">
          <cell r="A18087">
            <v>21930561</v>
          </cell>
          <cell r="B18087">
            <v>21930579</v>
          </cell>
          <cell r="C18087" t="str">
            <v/>
          </cell>
          <cell r="D18087" t="str">
            <v/>
          </cell>
          <cell r="E18087" t="str">
            <v/>
          </cell>
          <cell r="F18087" t="str">
            <v/>
          </cell>
          <cell r="G18087" t="str">
            <v/>
          </cell>
          <cell r="H18087" t="str">
            <v/>
          </cell>
          <cell r="I18087" t="str">
            <v/>
          </cell>
          <cell r="J18087" t="str">
            <v/>
          </cell>
          <cell r="K18087" t="str">
            <v/>
          </cell>
          <cell r="L18087" t="str">
            <v/>
          </cell>
          <cell r="M18087" t="str">
            <v/>
          </cell>
          <cell r="N18087" t="str">
            <v/>
          </cell>
          <cell r="O18087" t="str">
            <v/>
          </cell>
          <cell r="P18087" t="str">
            <v/>
          </cell>
          <cell r="Q18087" t="str">
            <v/>
          </cell>
          <cell r="R18087" t="str">
            <v/>
          </cell>
          <cell r="S18087" t="str">
            <v/>
          </cell>
        </row>
        <row r="18088">
          <cell r="A18088">
            <v>21930580</v>
          </cell>
          <cell r="B18088">
            <v>21930580</v>
          </cell>
          <cell r="C18088">
            <v>44969</v>
          </cell>
          <cell r="D18088" t="str">
            <v>RJ</v>
          </cell>
          <cell r="E18088" t="str">
            <v>Capital</v>
          </cell>
          <cell r="F18088">
            <v>1.4999999999999999E-2</v>
          </cell>
          <cell r="G18088">
            <v>2</v>
          </cell>
          <cell r="H18088">
            <v>20.73</v>
          </cell>
          <cell r="I18088">
            <v>25.680000000000003</v>
          </cell>
          <cell r="J18088">
            <v>28.520000000000003</v>
          </cell>
          <cell r="K18088">
            <v>30.21</v>
          </cell>
          <cell r="L18088">
            <v>31.560000000000002</v>
          </cell>
          <cell r="M18088">
            <v>33</v>
          </cell>
          <cell r="N18088">
            <v>54.91</v>
          </cell>
          <cell r="O18088">
            <v>58.98</v>
          </cell>
          <cell r="P18088">
            <v>62.85</v>
          </cell>
          <cell r="Q18088">
            <v>65.22</v>
          </cell>
          <cell r="R18088">
            <v>66.960000000000008</v>
          </cell>
          <cell r="S18088">
            <v>2.76</v>
          </cell>
        </row>
        <row r="18089">
          <cell r="A18089">
            <v>21930581</v>
          </cell>
          <cell r="B18089">
            <v>21930599</v>
          </cell>
          <cell r="C18089" t="str">
            <v/>
          </cell>
          <cell r="D18089" t="str">
            <v/>
          </cell>
          <cell r="E18089" t="str">
            <v/>
          </cell>
          <cell r="F18089" t="str">
            <v/>
          </cell>
          <cell r="G18089" t="str">
            <v/>
          </cell>
          <cell r="H18089" t="str">
            <v/>
          </cell>
          <cell r="I18089" t="str">
            <v/>
          </cell>
          <cell r="J18089" t="str">
            <v/>
          </cell>
          <cell r="K18089" t="str">
            <v/>
          </cell>
          <cell r="L18089" t="str">
            <v/>
          </cell>
          <cell r="M18089" t="str">
            <v/>
          </cell>
          <cell r="N18089" t="str">
            <v/>
          </cell>
          <cell r="O18089" t="str">
            <v/>
          </cell>
          <cell r="P18089" t="str">
            <v/>
          </cell>
          <cell r="Q18089" t="str">
            <v/>
          </cell>
          <cell r="R18089" t="str">
            <v/>
          </cell>
          <cell r="S18089" t="str">
            <v/>
          </cell>
        </row>
        <row r="18090">
          <cell r="A18090">
            <v>21930600</v>
          </cell>
          <cell r="B18090">
            <v>21930600</v>
          </cell>
          <cell r="C18090">
            <v>44972</v>
          </cell>
          <cell r="D18090" t="str">
            <v>RJ</v>
          </cell>
          <cell r="E18090" t="str">
            <v>Capital</v>
          </cell>
          <cell r="F18090">
            <v>1.4999999999999999E-2</v>
          </cell>
          <cell r="G18090">
            <v>2</v>
          </cell>
          <cell r="H18090">
            <v>20.73</v>
          </cell>
          <cell r="I18090">
            <v>25.680000000000003</v>
          </cell>
          <cell r="J18090">
            <v>28.520000000000003</v>
          </cell>
          <cell r="K18090">
            <v>30.21</v>
          </cell>
          <cell r="L18090">
            <v>31.560000000000002</v>
          </cell>
          <cell r="M18090">
            <v>33</v>
          </cell>
          <cell r="N18090">
            <v>54.91</v>
          </cell>
          <cell r="O18090">
            <v>58.98</v>
          </cell>
          <cell r="P18090">
            <v>62.85</v>
          </cell>
          <cell r="Q18090">
            <v>65.22</v>
          </cell>
          <cell r="R18090">
            <v>66.960000000000008</v>
          </cell>
          <cell r="S18090">
            <v>2.76</v>
          </cell>
        </row>
        <row r="18091">
          <cell r="A18091">
            <v>21930601</v>
          </cell>
          <cell r="B18091">
            <v>21930969</v>
          </cell>
          <cell r="C18091" t="str">
            <v/>
          </cell>
          <cell r="D18091" t="str">
            <v/>
          </cell>
          <cell r="E18091" t="str">
            <v/>
          </cell>
          <cell r="F18091" t="str">
            <v/>
          </cell>
          <cell r="G18091" t="str">
            <v/>
          </cell>
          <cell r="H18091" t="str">
            <v/>
          </cell>
          <cell r="I18091" t="str">
            <v/>
          </cell>
          <cell r="J18091" t="str">
            <v/>
          </cell>
          <cell r="K18091" t="str">
            <v/>
          </cell>
          <cell r="L18091" t="str">
            <v/>
          </cell>
          <cell r="M18091" t="str">
            <v/>
          </cell>
          <cell r="N18091" t="str">
            <v/>
          </cell>
          <cell r="O18091" t="str">
            <v/>
          </cell>
          <cell r="P18091" t="str">
            <v/>
          </cell>
          <cell r="Q18091" t="str">
            <v/>
          </cell>
          <cell r="R18091" t="str">
            <v/>
          </cell>
          <cell r="S18091" t="str">
            <v/>
          </cell>
        </row>
        <row r="18092">
          <cell r="A18092">
            <v>21930970</v>
          </cell>
          <cell r="B18092">
            <v>21930999</v>
          </cell>
          <cell r="C18092">
            <v>44975</v>
          </cell>
          <cell r="D18092" t="str">
            <v>RJ</v>
          </cell>
          <cell r="E18092" t="str">
            <v>Capital</v>
          </cell>
          <cell r="F18092">
            <v>1.0999999999999999E-2</v>
          </cell>
          <cell r="G18092">
            <v>4</v>
          </cell>
          <cell r="H18092">
            <v>31.5</v>
          </cell>
          <cell r="I18092">
            <v>33.839999999999996</v>
          </cell>
          <cell r="J18092">
            <v>39.949999999999996</v>
          </cell>
          <cell r="K18092">
            <v>45.949999999999996</v>
          </cell>
          <cell r="L18092">
            <v>52.089999999999996</v>
          </cell>
          <cell r="M18092">
            <v>57.08</v>
          </cell>
          <cell r="N18092">
            <v>98.7</v>
          </cell>
          <cell r="O18092">
            <v>108.5</v>
          </cell>
          <cell r="P18092">
            <v>118.46000000000001</v>
          </cell>
          <cell r="Q18092">
            <v>128.44</v>
          </cell>
          <cell r="R18092">
            <v>138.45999999999998</v>
          </cell>
          <cell r="S18092">
            <v>10.11</v>
          </cell>
        </row>
        <row r="18093">
          <cell r="A18093">
            <v>21931000</v>
          </cell>
          <cell r="B18093">
            <v>21931000</v>
          </cell>
          <cell r="C18093" t="str">
            <v/>
          </cell>
          <cell r="D18093" t="str">
            <v/>
          </cell>
          <cell r="E18093" t="str">
            <v/>
          </cell>
          <cell r="F18093" t="str">
            <v/>
          </cell>
          <cell r="G18093" t="str">
            <v/>
          </cell>
          <cell r="H18093" t="str">
            <v/>
          </cell>
          <cell r="I18093" t="str">
            <v/>
          </cell>
          <cell r="J18093" t="str">
            <v/>
          </cell>
          <cell r="K18093" t="str">
            <v/>
          </cell>
          <cell r="L18093" t="str">
            <v/>
          </cell>
          <cell r="M18093" t="str">
            <v/>
          </cell>
          <cell r="N18093" t="str">
            <v/>
          </cell>
          <cell r="O18093" t="str">
            <v/>
          </cell>
          <cell r="P18093" t="str">
            <v/>
          </cell>
          <cell r="Q18093" t="str">
            <v/>
          </cell>
          <cell r="R18093" t="str">
            <v/>
          </cell>
          <cell r="S18093" t="str">
            <v/>
          </cell>
        </row>
        <row r="18094">
          <cell r="A18094">
            <v>21931001</v>
          </cell>
          <cell r="B18094">
            <v>21931617</v>
          </cell>
          <cell r="C18094">
            <v>44980</v>
          </cell>
          <cell r="D18094" t="str">
            <v>RJ</v>
          </cell>
          <cell r="E18094" t="str">
            <v>Capital</v>
          </cell>
          <cell r="F18094">
            <v>1.4999999999999999E-2</v>
          </cell>
          <cell r="G18094">
            <v>2</v>
          </cell>
          <cell r="H18094">
            <v>20.73</v>
          </cell>
          <cell r="I18094">
            <v>25.680000000000003</v>
          </cell>
          <cell r="J18094">
            <v>28.520000000000003</v>
          </cell>
          <cell r="K18094">
            <v>30.21</v>
          </cell>
          <cell r="L18094">
            <v>31.560000000000002</v>
          </cell>
          <cell r="M18094">
            <v>33</v>
          </cell>
          <cell r="N18094">
            <v>54.91</v>
          </cell>
          <cell r="O18094">
            <v>58.98</v>
          </cell>
          <cell r="P18094">
            <v>62.85</v>
          </cell>
          <cell r="Q18094">
            <v>65.22</v>
          </cell>
          <cell r="R18094">
            <v>66.960000000000008</v>
          </cell>
          <cell r="S18094">
            <v>2.76</v>
          </cell>
        </row>
        <row r="18095">
          <cell r="A18095">
            <v>21931618</v>
          </cell>
          <cell r="B18095">
            <v>21931618</v>
          </cell>
          <cell r="C18095" t="str">
            <v/>
          </cell>
          <cell r="D18095" t="str">
            <v/>
          </cell>
          <cell r="E18095" t="str">
            <v/>
          </cell>
          <cell r="F18095" t="str">
            <v/>
          </cell>
          <cell r="G18095" t="str">
            <v/>
          </cell>
          <cell r="H18095" t="str">
            <v/>
          </cell>
          <cell r="I18095" t="str">
            <v/>
          </cell>
          <cell r="J18095" t="str">
            <v/>
          </cell>
          <cell r="K18095" t="str">
            <v/>
          </cell>
          <cell r="L18095" t="str">
            <v/>
          </cell>
          <cell r="M18095" t="str">
            <v/>
          </cell>
          <cell r="N18095" t="str">
            <v/>
          </cell>
          <cell r="O18095" t="str">
            <v/>
          </cell>
          <cell r="P18095" t="str">
            <v/>
          </cell>
          <cell r="Q18095" t="str">
            <v/>
          </cell>
          <cell r="R18095" t="str">
            <v/>
          </cell>
          <cell r="S18095" t="str">
            <v/>
          </cell>
        </row>
        <row r="18096">
          <cell r="A18096">
            <v>21931619</v>
          </cell>
          <cell r="B18096">
            <v>21931619</v>
          </cell>
          <cell r="C18096">
            <v>44982</v>
          </cell>
          <cell r="D18096" t="str">
            <v>RJ</v>
          </cell>
          <cell r="E18096" t="str">
            <v>Capital</v>
          </cell>
          <cell r="F18096">
            <v>1.4999999999999999E-2</v>
          </cell>
          <cell r="G18096">
            <v>2</v>
          </cell>
          <cell r="H18096">
            <v>20.73</v>
          </cell>
          <cell r="I18096">
            <v>25.680000000000003</v>
          </cell>
          <cell r="J18096">
            <v>28.520000000000003</v>
          </cell>
          <cell r="K18096">
            <v>30.21</v>
          </cell>
          <cell r="L18096">
            <v>31.560000000000002</v>
          </cell>
          <cell r="M18096">
            <v>33</v>
          </cell>
          <cell r="N18096">
            <v>54.91</v>
          </cell>
          <cell r="O18096">
            <v>58.98</v>
          </cell>
          <cell r="P18096">
            <v>62.85</v>
          </cell>
          <cell r="Q18096">
            <v>65.22</v>
          </cell>
          <cell r="R18096">
            <v>66.960000000000008</v>
          </cell>
          <cell r="S18096">
            <v>2.76</v>
          </cell>
        </row>
        <row r="18097">
          <cell r="A18097">
            <v>21931620</v>
          </cell>
          <cell r="B18097">
            <v>21931629</v>
          </cell>
          <cell r="C18097" t="str">
            <v/>
          </cell>
          <cell r="D18097" t="str">
            <v/>
          </cell>
          <cell r="E18097" t="str">
            <v/>
          </cell>
          <cell r="F18097" t="str">
            <v/>
          </cell>
          <cell r="G18097" t="str">
            <v/>
          </cell>
          <cell r="H18097" t="str">
            <v/>
          </cell>
          <cell r="I18097" t="str">
            <v/>
          </cell>
          <cell r="J18097" t="str">
            <v/>
          </cell>
          <cell r="K18097" t="str">
            <v/>
          </cell>
          <cell r="L18097" t="str">
            <v/>
          </cell>
          <cell r="M18097" t="str">
            <v/>
          </cell>
          <cell r="N18097" t="str">
            <v/>
          </cell>
          <cell r="O18097" t="str">
            <v/>
          </cell>
          <cell r="P18097" t="str">
            <v/>
          </cell>
          <cell r="Q18097" t="str">
            <v/>
          </cell>
          <cell r="R18097" t="str">
            <v/>
          </cell>
          <cell r="S18097" t="str">
            <v/>
          </cell>
        </row>
        <row r="18098">
          <cell r="A18098">
            <v>21931630</v>
          </cell>
          <cell r="B18098">
            <v>21931630</v>
          </cell>
          <cell r="C18098">
            <v>44985</v>
          </cell>
          <cell r="D18098" t="str">
            <v>RJ</v>
          </cell>
          <cell r="E18098" t="str">
            <v>Capital</v>
          </cell>
          <cell r="F18098">
            <v>1.4999999999999999E-2</v>
          </cell>
          <cell r="G18098">
            <v>2</v>
          </cell>
          <cell r="H18098">
            <v>20.73</v>
          </cell>
          <cell r="I18098">
            <v>25.680000000000003</v>
          </cell>
          <cell r="J18098">
            <v>28.520000000000003</v>
          </cell>
          <cell r="K18098">
            <v>30.21</v>
          </cell>
          <cell r="L18098">
            <v>31.560000000000002</v>
          </cell>
          <cell r="M18098">
            <v>33</v>
          </cell>
          <cell r="N18098">
            <v>54.91</v>
          </cell>
          <cell r="O18098">
            <v>58.98</v>
          </cell>
          <cell r="P18098">
            <v>62.85</v>
          </cell>
          <cell r="Q18098">
            <v>65.22</v>
          </cell>
          <cell r="R18098">
            <v>66.960000000000008</v>
          </cell>
          <cell r="S18098">
            <v>2.76</v>
          </cell>
        </row>
        <row r="18099">
          <cell r="A18099">
            <v>21931631</v>
          </cell>
          <cell r="B18099">
            <v>21931899</v>
          </cell>
          <cell r="C18099" t="str">
            <v/>
          </cell>
          <cell r="D18099" t="str">
            <v/>
          </cell>
          <cell r="E18099" t="str">
            <v/>
          </cell>
          <cell r="F18099" t="str">
            <v/>
          </cell>
          <cell r="G18099" t="str">
            <v/>
          </cell>
          <cell r="H18099" t="str">
            <v/>
          </cell>
          <cell r="I18099" t="str">
            <v/>
          </cell>
          <cell r="J18099" t="str">
            <v/>
          </cell>
          <cell r="K18099" t="str">
            <v/>
          </cell>
          <cell r="L18099" t="str">
            <v/>
          </cell>
          <cell r="M18099" t="str">
            <v/>
          </cell>
          <cell r="N18099" t="str">
            <v/>
          </cell>
          <cell r="O18099" t="str">
            <v/>
          </cell>
          <cell r="P18099" t="str">
            <v/>
          </cell>
          <cell r="Q18099" t="str">
            <v/>
          </cell>
          <cell r="R18099" t="str">
            <v/>
          </cell>
          <cell r="S18099" t="str">
            <v/>
          </cell>
        </row>
        <row r="18100">
          <cell r="A18100">
            <v>21931900</v>
          </cell>
          <cell r="B18100">
            <v>21931900</v>
          </cell>
          <cell r="C18100">
            <v>44988</v>
          </cell>
          <cell r="D18100" t="str">
            <v>RJ</v>
          </cell>
          <cell r="E18100" t="str">
            <v>Capital</v>
          </cell>
          <cell r="F18100">
            <v>1.4999999999999999E-2</v>
          </cell>
          <cell r="G18100">
            <v>2</v>
          </cell>
          <cell r="H18100">
            <v>20.73</v>
          </cell>
          <cell r="I18100">
            <v>25.680000000000003</v>
          </cell>
          <cell r="J18100">
            <v>28.520000000000003</v>
          </cell>
          <cell r="K18100">
            <v>30.21</v>
          </cell>
          <cell r="L18100">
            <v>31.560000000000002</v>
          </cell>
          <cell r="M18100">
            <v>33</v>
          </cell>
          <cell r="N18100">
            <v>54.91</v>
          </cell>
          <cell r="O18100">
            <v>58.98</v>
          </cell>
          <cell r="P18100">
            <v>62.85</v>
          </cell>
          <cell r="Q18100">
            <v>65.22</v>
          </cell>
          <cell r="R18100">
            <v>66.960000000000008</v>
          </cell>
          <cell r="S18100">
            <v>2.76</v>
          </cell>
        </row>
        <row r="18101">
          <cell r="A18101">
            <v>21931901</v>
          </cell>
          <cell r="B18101">
            <v>21931971</v>
          </cell>
          <cell r="C18101" t="str">
            <v/>
          </cell>
          <cell r="D18101" t="str">
            <v/>
          </cell>
          <cell r="E18101" t="str">
            <v/>
          </cell>
          <cell r="F18101" t="str">
            <v/>
          </cell>
          <cell r="G18101" t="str">
            <v/>
          </cell>
          <cell r="H18101" t="str">
            <v/>
          </cell>
          <cell r="I18101" t="str">
            <v/>
          </cell>
          <cell r="J18101" t="str">
            <v/>
          </cell>
          <cell r="K18101" t="str">
            <v/>
          </cell>
          <cell r="L18101" t="str">
            <v/>
          </cell>
          <cell r="M18101" t="str">
            <v/>
          </cell>
          <cell r="N18101" t="str">
            <v/>
          </cell>
          <cell r="O18101" t="str">
            <v/>
          </cell>
          <cell r="P18101" t="str">
            <v/>
          </cell>
          <cell r="Q18101" t="str">
            <v/>
          </cell>
          <cell r="R18101" t="str">
            <v/>
          </cell>
          <cell r="S18101" t="str">
            <v/>
          </cell>
        </row>
        <row r="18102">
          <cell r="A18102">
            <v>21931972</v>
          </cell>
          <cell r="B18102">
            <v>21932008</v>
          </cell>
          <cell r="C18102">
            <v>44991</v>
          </cell>
          <cell r="D18102" t="str">
            <v>RJ</v>
          </cell>
          <cell r="E18102" t="str">
            <v>Capital</v>
          </cell>
          <cell r="F18102">
            <v>1.0999999999999999E-2</v>
          </cell>
          <cell r="G18102">
            <v>4</v>
          </cell>
          <cell r="H18102">
            <v>31.5</v>
          </cell>
          <cell r="I18102">
            <v>33.839999999999996</v>
          </cell>
          <cell r="J18102">
            <v>39.949999999999996</v>
          </cell>
          <cell r="K18102">
            <v>45.949999999999996</v>
          </cell>
          <cell r="L18102">
            <v>52.089999999999996</v>
          </cell>
          <cell r="M18102">
            <v>57.08</v>
          </cell>
          <cell r="N18102">
            <v>98.7</v>
          </cell>
          <cell r="O18102">
            <v>108.5</v>
          </cell>
          <cell r="P18102">
            <v>118.46000000000001</v>
          </cell>
          <cell r="Q18102">
            <v>128.44</v>
          </cell>
          <cell r="R18102">
            <v>138.45999999999998</v>
          </cell>
          <cell r="S18102">
            <v>10.11</v>
          </cell>
        </row>
        <row r="18103">
          <cell r="A18103">
            <v>21932009</v>
          </cell>
          <cell r="B18103">
            <v>21932229</v>
          </cell>
          <cell r="C18103" t="str">
            <v/>
          </cell>
          <cell r="D18103" t="str">
            <v/>
          </cell>
          <cell r="E18103" t="str">
            <v/>
          </cell>
          <cell r="F18103" t="str">
            <v/>
          </cell>
          <cell r="G18103" t="str">
            <v/>
          </cell>
          <cell r="H18103" t="str">
            <v/>
          </cell>
          <cell r="I18103" t="str">
            <v/>
          </cell>
          <cell r="J18103" t="str">
            <v/>
          </cell>
          <cell r="K18103" t="str">
            <v/>
          </cell>
          <cell r="L18103" t="str">
            <v/>
          </cell>
          <cell r="M18103" t="str">
            <v/>
          </cell>
          <cell r="N18103" t="str">
            <v/>
          </cell>
          <cell r="O18103" t="str">
            <v/>
          </cell>
          <cell r="P18103" t="str">
            <v/>
          </cell>
          <cell r="Q18103" t="str">
            <v/>
          </cell>
          <cell r="R18103" t="str">
            <v/>
          </cell>
          <cell r="S18103" t="str">
            <v/>
          </cell>
        </row>
        <row r="18104">
          <cell r="A18104">
            <v>21932230</v>
          </cell>
          <cell r="B18104">
            <v>21932230</v>
          </cell>
          <cell r="C18104">
            <v>44995</v>
          </cell>
          <cell r="D18104" t="str">
            <v>RJ</v>
          </cell>
          <cell r="E18104" t="str">
            <v>Capital</v>
          </cell>
          <cell r="F18104">
            <v>1.4999999999999999E-2</v>
          </cell>
          <cell r="G18104">
            <v>2</v>
          </cell>
          <cell r="H18104">
            <v>20.73</v>
          </cell>
          <cell r="I18104">
            <v>25.680000000000003</v>
          </cell>
          <cell r="J18104">
            <v>28.520000000000003</v>
          </cell>
          <cell r="K18104">
            <v>30.21</v>
          </cell>
          <cell r="L18104">
            <v>31.560000000000002</v>
          </cell>
          <cell r="M18104">
            <v>33</v>
          </cell>
          <cell r="N18104">
            <v>54.91</v>
          </cell>
          <cell r="O18104">
            <v>58.98</v>
          </cell>
          <cell r="P18104">
            <v>62.85</v>
          </cell>
          <cell r="Q18104">
            <v>65.22</v>
          </cell>
          <cell r="R18104">
            <v>66.960000000000008</v>
          </cell>
          <cell r="S18104">
            <v>2.76</v>
          </cell>
        </row>
        <row r="18105">
          <cell r="A18105">
            <v>21932231</v>
          </cell>
          <cell r="B18105">
            <v>21932439</v>
          </cell>
          <cell r="C18105" t="str">
            <v/>
          </cell>
          <cell r="D18105" t="str">
            <v/>
          </cell>
          <cell r="E18105" t="str">
            <v/>
          </cell>
          <cell r="F18105" t="str">
            <v/>
          </cell>
          <cell r="G18105" t="str">
            <v/>
          </cell>
          <cell r="H18105" t="str">
            <v/>
          </cell>
          <cell r="I18105" t="str">
            <v/>
          </cell>
          <cell r="J18105" t="str">
            <v/>
          </cell>
          <cell r="K18105" t="str">
            <v/>
          </cell>
          <cell r="L18105" t="str">
            <v/>
          </cell>
          <cell r="M18105" t="str">
            <v/>
          </cell>
          <cell r="N18105" t="str">
            <v/>
          </cell>
          <cell r="O18105" t="str">
            <v/>
          </cell>
          <cell r="P18105" t="str">
            <v/>
          </cell>
          <cell r="Q18105" t="str">
            <v/>
          </cell>
          <cell r="R18105" t="str">
            <v/>
          </cell>
          <cell r="S18105" t="str">
            <v/>
          </cell>
        </row>
        <row r="18106">
          <cell r="A18106">
            <v>21932440</v>
          </cell>
          <cell r="B18106">
            <v>21932690</v>
          </cell>
          <cell r="C18106">
            <v>45001</v>
          </cell>
          <cell r="D18106" t="str">
            <v>RJ</v>
          </cell>
          <cell r="E18106" t="str">
            <v>Capital</v>
          </cell>
          <cell r="F18106">
            <v>1.4999999999999999E-2</v>
          </cell>
          <cell r="G18106">
            <v>2</v>
          </cell>
          <cell r="H18106">
            <v>20.73</v>
          </cell>
          <cell r="I18106">
            <v>25.680000000000003</v>
          </cell>
          <cell r="J18106">
            <v>28.520000000000003</v>
          </cell>
          <cell r="K18106">
            <v>30.21</v>
          </cell>
          <cell r="L18106">
            <v>31.560000000000002</v>
          </cell>
          <cell r="M18106">
            <v>33</v>
          </cell>
          <cell r="N18106">
            <v>54.91</v>
          </cell>
          <cell r="O18106">
            <v>58.98</v>
          </cell>
          <cell r="P18106">
            <v>62.85</v>
          </cell>
          <cell r="Q18106">
            <v>65.22</v>
          </cell>
          <cell r="R18106">
            <v>66.960000000000008</v>
          </cell>
          <cell r="S18106">
            <v>2.76</v>
          </cell>
        </row>
        <row r="18107">
          <cell r="A18107">
            <v>21932691</v>
          </cell>
          <cell r="B18107">
            <v>21932818</v>
          </cell>
          <cell r="C18107" t="str">
            <v/>
          </cell>
          <cell r="D18107" t="str">
            <v/>
          </cell>
          <cell r="E18107" t="str">
            <v/>
          </cell>
          <cell r="F18107" t="str">
            <v/>
          </cell>
          <cell r="G18107" t="str">
            <v/>
          </cell>
          <cell r="H18107" t="str">
            <v/>
          </cell>
          <cell r="I18107" t="str">
            <v/>
          </cell>
          <cell r="J18107" t="str">
            <v/>
          </cell>
          <cell r="K18107" t="str">
            <v/>
          </cell>
          <cell r="L18107" t="str">
            <v/>
          </cell>
          <cell r="M18107" t="str">
            <v/>
          </cell>
          <cell r="N18107" t="str">
            <v/>
          </cell>
          <cell r="O18107" t="str">
            <v/>
          </cell>
          <cell r="P18107" t="str">
            <v/>
          </cell>
          <cell r="Q18107" t="str">
            <v/>
          </cell>
          <cell r="R18107" t="str">
            <v/>
          </cell>
          <cell r="S18107" t="str">
            <v/>
          </cell>
        </row>
        <row r="18108">
          <cell r="A18108">
            <v>21932819</v>
          </cell>
          <cell r="B18108">
            <v>21932854</v>
          </cell>
          <cell r="C18108">
            <v>45005</v>
          </cell>
          <cell r="D18108" t="str">
            <v>RJ</v>
          </cell>
          <cell r="E18108" t="str">
            <v>Capital</v>
          </cell>
          <cell r="F18108">
            <v>1.4999999999999999E-2</v>
          </cell>
          <cell r="G18108">
            <v>2</v>
          </cell>
          <cell r="H18108">
            <v>20.73</v>
          </cell>
          <cell r="I18108">
            <v>25.680000000000003</v>
          </cell>
          <cell r="J18108">
            <v>28.520000000000003</v>
          </cell>
          <cell r="K18108">
            <v>30.21</v>
          </cell>
          <cell r="L18108">
            <v>31.560000000000002</v>
          </cell>
          <cell r="M18108">
            <v>33</v>
          </cell>
          <cell r="N18108">
            <v>54.91</v>
          </cell>
          <cell r="O18108">
            <v>58.98</v>
          </cell>
          <cell r="P18108">
            <v>62.85</v>
          </cell>
          <cell r="Q18108">
            <v>65.22</v>
          </cell>
          <cell r="R18108">
            <v>66.960000000000008</v>
          </cell>
          <cell r="S18108">
            <v>2.76</v>
          </cell>
        </row>
        <row r="18109">
          <cell r="A18109">
            <v>21932855</v>
          </cell>
          <cell r="B18109">
            <v>21939969</v>
          </cell>
          <cell r="C18109" t="str">
            <v/>
          </cell>
          <cell r="D18109" t="str">
            <v/>
          </cell>
          <cell r="E18109" t="str">
            <v/>
          </cell>
          <cell r="F18109" t="str">
            <v/>
          </cell>
          <cell r="G18109" t="str">
            <v/>
          </cell>
          <cell r="H18109" t="str">
            <v/>
          </cell>
          <cell r="I18109" t="str">
            <v/>
          </cell>
          <cell r="J18109" t="str">
            <v/>
          </cell>
          <cell r="K18109" t="str">
            <v/>
          </cell>
          <cell r="L18109" t="str">
            <v/>
          </cell>
          <cell r="M18109" t="str">
            <v/>
          </cell>
          <cell r="N18109" t="str">
            <v/>
          </cell>
          <cell r="O18109" t="str">
            <v/>
          </cell>
          <cell r="P18109" t="str">
            <v/>
          </cell>
          <cell r="Q18109" t="str">
            <v/>
          </cell>
          <cell r="R18109" t="str">
            <v/>
          </cell>
          <cell r="S18109" t="str">
            <v/>
          </cell>
        </row>
        <row r="18110">
          <cell r="A18110">
            <v>21939970</v>
          </cell>
          <cell r="B18110">
            <v>21939999</v>
          </cell>
          <cell r="C18110">
            <v>45009</v>
          </cell>
          <cell r="D18110" t="str">
            <v>RJ</v>
          </cell>
          <cell r="E18110" t="str">
            <v>Capital</v>
          </cell>
          <cell r="F18110">
            <v>1.0999999999999999E-2</v>
          </cell>
          <cell r="G18110">
            <v>4</v>
          </cell>
          <cell r="H18110">
            <v>31.5</v>
          </cell>
          <cell r="I18110">
            <v>33.839999999999996</v>
          </cell>
          <cell r="J18110">
            <v>39.949999999999996</v>
          </cell>
          <cell r="K18110">
            <v>45.949999999999996</v>
          </cell>
          <cell r="L18110">
            <v>52.089999999999996</v>
          </cell>
          <cell r="M18110">
            <v>57.08</v>
          </cell>
          <cell r="N18110">
            <v>98.7</v>
          </cell>
          <cell r="O18110">
            <v>108.5</v>
          </cell>
          <cell r="P18110">
            <v>118.46000000000001</v>
          </cell>
          <cell r="Q18110">
            <v>128.44</v>
          </cell>
          <cell r="R18110">
            <v>138.45999999999998</v>
          </cell>
          <cell r="S18110">
            <v>10.11</v>
          </cell>
        </row>
        <row r="18111">
          <cell r="A18111">
            <v>21940000</v>
          </cell>
          <cell r="B18111">
            <v>21940550</v>
          </cell>
          <cell r="C18111">
            <v>45011</v>
          </cell>
          <cell r="D18111" t="str">
            <v>RJ</v>
          </cell>
          <cell r="E18111" t="str">
            <v>Capital</v>
          </cell>
          <cell r="F18111">
            <v>1.4999999999999999E-2</v>
          </cell>
          <cell r="G18111">
            <v>2</v>
          </cell>
          <cell r="H18111">
            <v>20.73</v>
          </cell>
          <cell r="I18111">
            <v>25.680000000000003</v>
          </cell>
          <cell r="J18111">
            <v>28.520000000000003</v>
          </cell>
          <cell r="K18111">
            <v>30.21</v>
          </cell>
          <cell r="L18111">
            <v>31.560000000000002</v>
          </cell>
          <cell r="M18111">
            <v>33</v>
          </cell>
          <cell r="N18111">
            <v>54.91</v>
          </cell>
          <cell r="O18111">
            <v>58.98</v>
          </cell>
          <cell r="P18111">
            <v>62.85</v>
          </cell>
          <cell r="Q18111">
            <v>65.22</v>
          </cell>
          <cell r="R18111">
            <v>66.960000000000008</v>
          </cell>
          <cell r="S18111">
            <v>2.76</v>
          </cell>
        </row>
        <row r="18112">
          <cell r="A18112">
            <v>21940551</v>
          </cell>
          <cell r="B18112">
            <v>21941000</v>
          </cell>
          <cell r="C18112" t="str">
            <v/>
          </cell>
          <cell r="D18112" t="str">
            <v/>
          </cell>
          <cell r="E18112" t="str">
            <v/>
          </cell>
          <cell r="F18112" t="str">
            <v/>
          </cell>
          <cell r="G18112" t="str">
            <v/>
          </cell>
          <cell r="H18112" t="str">
            <v/>
          </cell>
          <cell r="I18112" t="str">
            <v/>
          </cell>
          <cell r="J18112" t="str">
            <v/>
          </cell>
          <cell r="K18112" t="str">
            <v/>
          </cell>
          <cell r="L18112" t="str">
            <v/>
          </cell>
          <cell r="M18112" t="str">
            <v/>
          </cell>
          <cell r="N18112" t="str">
            <v/>
          </cell>
          <cell r="O18112" t="str">
            <v/>
          </cell>
          <cell r="P18112" t="str">
            <v/>
          </cell>
          <cell r="Q18112" t="str">
            <v/>
          </cell>
          <cell r="R18112" t="str">
            <v/>
          </cell>
          <cell r="S18112" t="str">
            <v/>
          </cell>
        </row>
        <row r="18113">
          <cell r="A18113">
            <v>21941001</v>
          </cell>
          <cell r="B18113">
            <v>21941001</v>
          </cell>
          <cell r="C18113">
            <v>45014</v>
          </cell>
          <cell r="D18113" t="str">
            <v>RJ</v>
          </cell>
          <cell r="E18113" t="str">
            <v>Capital</v>
          </cell>
          <cell r="F18113">
            <v>1.4999999999999999E-2</v>
          </cell>
          <cell r="G18113">
            <v>2</v>
          </cell>
          <cell r="H18113">
            <v>20.73</v>
          </cell>
          <cell r="I18113">
            <v>25.680000000000003</v>
          </cell>
          <cell r="J18113">
            <v>28.520000000000003</v>
          </cell>
          <cell r="K18113">
            <v>30.21</v>
          </cell>
          <cell r="L18113">
            <v>31.560000000000002</v>
          </cell>
          <cell r="M18113">
            <v>33</v>
          </cell>
          <cell r="N18113">
            <v>54.91</v>
          </cell>
          <cell r="O18113">
            <v>58.98</v>
          </cell>
          <cell r="P18113">
            <v>62.85</v>
          </cell>
          <cell r="Q18113">
            <v>65.22</v>
          </cell>
          <cell r="R18113">
            <v>66.960000000000008</v>
          </cell>
          <cell r="S18113">
            <v>2.76</v>
          </cell>
        </row>
        <row r="18114">
          <cell r="A18114">
            <v>21941002</v>
          </cell>
          <cell r="B18114">
            <v>21941002</v>
          </cell>
          <cell r="C18114" t="str">
            <v/>
          </cell>
          <cell r="D18114" t="str">
            <v/>
          </cell>
          <cell r="E18114" t="str">
            <v/>
          </cell>
          <cell r="F18114" t="str">
            <v/>
          </cell>
          <cell r="G18114" t="str">
            <v/>
          </cell>
          <cell r="H18114" t="str">
            <v/>
          </cell>
          <cell r="I18114" t="str">
            <v/>
          </cell>
          <cell r="J18114" t="str">
            <v/>
          </cell>
          <cell r="K18114" t="str">
            <v/>
          </cell>
          <cell r="L18114" t="str">
            <v/>
          </cell>
          <cell r="M18114" t="str">
            <v/>
          </cell>
          <cell r="N18114" t="str">
            <v/>
          </cell>
          <cell r="O18114" t="str">
            <v/>
          </cell>
          <cell r="P18114" t="str">
            <v/>
          </cell>
          <cell r="Q18114" t="str">
            <v/>
          </cell>
          <cell r="R18114" t="str">
            <v/>
          </cell>
          <cell r="S18114" t="str">
            <v/>
          </cell>
        </row>
        <row r="18115">
          <cell r="A18115">
            <v>21941003</v>
          </cell>
          <cell r="B18115">
            <v>21941005</v>
          </cell>
          <cell r="C18115">
            <v>45018</v>
          </cell>
          <cell r="D18115" t="str">
            <v>RJ</v>
          </cell>
          <cell r="E18115" t="str">
            <v>Capital</v>
          </cell>
          <cell r="F18115">
            <v>1.4999999999999999E-2</v>
          </cell>
          <cell r="G18115">
            <v>2</v>
          </cell>
          <cell r="H18115">
            <v>20.73</v>
          </cell>
          <cell r="I18115">
            <v>25.680000000000003</v>
          </cell>
          <cell r="J18115">
            <v>28.520000000000003</v>
          </cell>
          <cell r="K18115">
            <v>30.21</v>
          </cell>
          <cell r="L18115">
            <v>31.560000000000002</v>
          </cell>
          <cell r="M18115">
            <v>33</v>
          </cell>
          <cell r="N18115">
            <v>54.91</v>
          </cell>
          <cell r="O18115">
            <v>58.98</v>
          </cell>
          <cell r="P18115">
            <v>62.85</v>
          </cell>
          <cell r="Q18115">
            <v>65.22</v>
          </cell>
          <cell r="R18115">
            <v>66.960000000000008</v>
          </cell>
          <cell r="S18115">
            <v>2.76</v>
          </cell>
        </row>
        <row r="18116">
          <cell r="A18116">
            <v>21941006</v>
          </cell>
          <cell r="B18116">
            <v>21941006</v>
          </cell>
          <cell r="C18116" t="str">
            <v/>
          </cell>
          <cell r="D18116" t="str">
            <v/>
          </cell>
          <cell r="E18116" t="str">
            <v/>
          </cell>
          <cell r="F18116" t="str">
            <v/>
          </cell>
          <cell r="G18116" t="str">
            <v/>
          </cell>
          <cell r="H18116" t="str">
            <v/>
          </cell>
          <cell r="I18116" t="str">
            <v/>
          </cell>
          <cell r="J18116" t="str">
            <v/>
          </cell>
          <cell r="K18116" t="str">
            <v/>
          </cell>
          <cell r="L18116" t="str">
            <v/>
          </cell>
          <cell r="M18116" t="str">
            <v/>
          </cell>
          <cell r="N18116" t="str">
            <v/>
          </cell>
          <cell r="O18116" t="str">
            <v/>
          </cell>
          <cell r="P18116" t="str">
            <v/>
          </cell>
          <cell r="Q18116" t="str">
            <v/>
          </cell>
          <cell r="R18116" t="str">
            <v/>
          </cell>
          <cell r="S18116" t="str">
            <v/>
          </cell>
        </row>
        <row r="18117">
          <cell r="A18117">
            <v>21941007</v>
          </cell>
          <cell r="B18117">
            <v>21941485</v>
          </cell>
          <cell r="C18117">
            <v>45021</v>
          </cell>
          <cell r="D18117" t="str">
            <v>RJ</v>
          </cell>
          <cell r="E18117" t="str">
            <v>Capital</v>
          </cell>
          <cell r="F18117">
            <v>1.4999999999999999E-2</v>
          </cell>
          <cell r="G18117">
            <v>2</v>
          </cell>
          <cell r="H18117">
            <v>20.73</v>
          </cell>
          <cell r="I18117">
            <v>25.680000000000003</v>
          </cell>
          <cell r="J18117">
            <v>28.520000000000003</v>
          </cell>
          <cell r="K18117">
            <v>30.21</v>
          </cell>
          <cell r="L18117">
            <v>31.560000000000002</v>
          </cell>
          <cell r="M18117">
            <v>33</v>
          </cell>
          <cell r="N18117">
            <v>54.91</v>
          </cell>
          <cell r="O18117">
            <v>58.98</v>
          </cell>
          <cell r="P18117">
            <v>62.85</v>
          </cell>
          <cell r="Q18117">
            <v>65.22</v>
          </cell>
          <cell r="R18117">
            <v>66.960000000000008</v>
          </cell>
          <cell r="S18117">
            <v>2.76</v>
          </cell>
        </row>
        <row r="18118">
          <cell r="A18118">
            <v>21941486</v>
          </cell>
          <cell r="B18118">
            <v>21941509</v>
          </cell>
          <cell r="C18118" t="str">
            <v/>
          </cell>
          <cell r="D18118" t="str">
            <v/>
          </cell>
          <cell r="E18118" t="str">
            <v/>
          </cell>
          <cell r="F18118" t="str">
            <v/>
          </cell>
          <cell r="G18118" t="str">
            <v/>
          </cell>
          <cell r="H18118" t="str">
            <v/>
          </cell>
          <cell r="I18118" t="str">
            <v/>
          </cell>
          <cell r="J18118" t="str">
            <v/>
          </cell>
          <cell r="K18118" t="str">
            <v/>
          </cell>
          <cell r="L18118" t="str">
            <v/>
          </cell>
          <cell r="M18118" t="str">
            <v/>
          </cell>
          <cell r="N18118" t="str">
            <v/>
          </cell>
          <cell r="O18118" t="str">
            <v/>
          </cell>
          <cell r="P18118" t="str">
            <v/>
          </cell>
          <cell r="Q18118" t="str">
            <v/>
          </cell>
          <cell r="R18118" t="str">
            <v/>
          </cell>
          <cell r="S18118" t="str">
            <v/>
          </cell>
        </row>
        <row r="18119">
          <cell r="A18119">
            <v>21941510</v>
          </cell>
          <cell r="B18119">
            <v>21941563</v>
          </cell>
          <cell r="C18119">
            <v>45025</v>
          </cell>
          <cell r="D18119" t="str">
            <v>RJ</v>
          </cell>
          <cell r="E18119" t="str">
            <v>Capital</v>
          </cell>
          <cell r="F18119">
            <v>1.4999999999999999E-2</v>
          </cell>
          <cell r="G18119">
            <v>2</v>
          </cell>
          <cell r="H18119">
            <v>20.73</v>
          </cell>
          <cell r="I18119">
            <v>25.680000000000003</v>
          </cell>
          <cell r="J18119">
            <v>28.520000000000003</v>
          </cell>
          <cell r="K18119">
            <v>30.21</v>
          </cell>
          <cell r="L18119">
            <v>31.560000000000002</v>
          </cell>
          <cell r="M18119">
            <v>33</v>
          </cell>
          <cell r="N18119">
            <v>54.91</v>
          </cell>
          <cell r="O18119">
            <v>58.98</v>
          </cell>
          <cell r="P18119">
            <v>62.85</v>
          </cell>
          <cell r="Q18119">
            <v>65.22</v>
          </cell>
          <cell r="R18119">
            <v>66.960000000000008</v>
          </cell>
          <cell r="S18119">
            <v>2.76</v>
          </cell>
        </row>
        <row r="18120">
          <cell r="A18120">
            <v>21941564</v>
          </cell>
          <cell r="B18120">
            <v>21941566</v>
          </cell>
          <cell r="C18120" t="str">
            <v/>
          </cell>
          <cell r="D18120" t="str">
            <v/>
          </cell>
          <cell r="E18120" t="str">
            <v/>
          </cell>
          <cell r="F18120" t="str">
            <v/>
          </cell>
          <cell r="G18120" t="str">
            <v/>
          </cell>
          <cell r="H18120" t="str">
            <v/>
          </cell>
          <cell r="I18120" t="str">
            <v/>
          </cell>
          <cell r="J18120" t="str">
            <v/>
          </cell>
          <cell r="K18120" t="str">
            <v/>
          </cell>
          <cell r="L18120" t="str">
            <v/>
          </cell>
          <cell r="M18120" t="str">
            <v/>
          </cell>
          <cell r="N18120" t="str">
            <v/>
          </cell>
          <cell r="O18120" t="str">
            <v/>
          </cell>
          <cell r="P18120" t="str">
            <v/>
          </cell>
          <cell r="Q18120" t="str">
            <v/>
          </cell>
          <cell r="R18120" t="str">
            <v/>
          </cell>
          <cell r="S18120" t="str">
            <v/>
          </cell>
        </row>
        <row r="18121">
          <cell r="A18121">
            <v>21941567</v>
          </cell>
          <cell r="B18121">
            <v>21941590</v>
          </cell>
          <cell r="C18121">
            <v>45029</v>
          </cell>
          <cell r="D18121" t="str">
            <v>RJ</v>
          </cell>
          <cell r="E18121" t="str">
            <v>Capital</v>
          </cell>
          <cell r="F18121">
            <v>1.4999999999999999E-2</v>
          </cell>
          <cell r="G18121">
            <v>2</v>
          </cell>
          <cell r="H18121">
            <v>20.73</v>
          </cell>
          <cell r="I18121">
            <v>25.680000000000003</v>
          </cell>
          <cell r="J18121">
            <v>28.520000000000003</v>
          </cell>
          <cell r="K18121">
            <v>30.21</v>
          </cell>
          <cell r="L18121">
            <v>31.560000000000002</v>
          </cell>
          <cell r="M18121">
            <v>33</v>
          </cell>
          <cell r="N18121">
            <v>54.91</v>
          </cell>
          <cell r="O18121">
            <v>58.98</v>
          </cell>
          <cell r="P18121">
            <v>62.85</v>
          </cell>
          <cell r="Q18121">
            <v>65.22</v>
          </cell>
          <cell r="R18121">
            <v>66.960000000000008</v>
          </cell>
          <cell r="S18121">
            <v>2.76</v>
          </cell>
        </row>
        <row r="18122">
          <cell r="A18122">
            <v>21941591</v>
          </cell>
          <cell r="B18122">
            <v>21941591</v>
          </cell>
          <cell r="C18122">
            <v>45030</v>
          </cell>
          <cell r="D18122" t="str">
            <v>RJ</v>
          </cell>
          <cell r="E18122" t="str">
            <v>Capital</v>
          </cell>
          <cell r="F18122">
            <v>8.0000000000000002E-3</v>
          </cell>
          <cell r="G18122">
            <v>2</v>
          </cell>
          <cell r="H18122">
            <v>20.73</v>
          </cell>
          <cell r="I18122">
            <v>25.680000000000003</v>
          </cell>
          <cell r="J18122">
            <v>28.520000000000003</v>
          </cell>
          <cell r="K18122">
            <v>30.21</v>
          </cell>
          <cell r="L18122">
            <v>31.560000000000002</v>
          </cell>
          <cell r="M18122">
            <v>33</v>
          </cell>
          <cell r="N18122">
            <v>54.91</v>
          </cell>
          <cell r="O18122">
            <v>58.98</v>
          </cell>
          <cell r="P18122">
            <v>62.85</v>
          </cell>
          <cell r="Q18122">
            <v>65.22</v>
          </cell>
          <cell r="R18122">
            <v>66.960000000000008</v>
          </cell>
          <cell r="S18122">
            <v>2.76</v>
          </cell>
        </row>
        <row r="18123">
          <cell r="A18123">
            <v>21941592</v>
          </cell>
          <cell r="B18123">
            <v>21941794</v>
          </cell>
          <cell r="C18123" t="str">
            <v/>
          </cell>
          <cell r="D18123" t="str">
            <v/>
          </cell>
          <cell r="E18123" t="str">
            <v/>
          </cell>
          <cell r="F18123" t="str">
            <v/>
          </cell>
          <cell r="G18123" t="str">
            <v/>
          </cell>
          <cell r="H18123" t="str">
            <v/>
          </cell>
          <cell r="I18123" t="str">
            <v/>
          </cell>
          <cell r="J18123" t="str">
            <v/>
          </cell>
          <cell r="K18123" t="str">
            <v/>
          </cell>
          <cell r="L18123" t="str">
            <v/>
          </cell>
          <cell r="M18123" t="str">
            <v/>
          </cell>
          <cell r="N18123" t="str">
            <v/>
          </cell>
          <cell r="O18123" t="str">
            <v/>
          </cell>
          <cell r="P18123" t="str">
            <v/>
          </cell>
          <cell r="Q18123" t="str">
            <v/>
          </cell>
          <cell r="R18123" t="str">
            <v/>
          </cell>
          <cell r="S18123" t="str">
            <v/>
          </cell>
        </row>
        <row r="18124">
          <cell r="A18124">
            <v>21941795</v>
          </cell>
          <cell r="B18124">
            <v>21941919</v>
          </cell>
          <cell r="C18124">
            <v>45034</v>
          </cell>
          <cell r="D18124" t="str">
            <v>RJ</v>
          </cell>
          <cell r="E18124" t="str">
            <v>Capital</v>
          </cell>
          <cell r="F18124">
            <v>1.4999999999999999E-2</v>
          </cell>
          <cell r="G18124">
            <v>2</v>
          </cell>
          <cell r="H18124">
            <v>20.73</v>
          </cell>
          <cell r="I18124">
            <v>25.680000000000003</v>
          </cell>
          <cell r="J18124">
            <v>28.520000000000003</v>
          </cell>
          <cell r="K18124">
            <v>30.21</v>
          </cell>
          <cell r="L18124">
            <v>31.560000000000002</v>
          </cell>
          <cell r="M18124">
            <v>33</v>
          </cell>
          <cell r="N18124">
            <v>54.91</v>
          </cell>
          <cell r="O18124">
            <v>58.98</v>
          </cell>
          <cell r="P18124">
            <v>62.85</v>
          </cell>
          <cell r="Q18124">
            <v>65.22</v>
          </cell>
          <cell r="R18124">
            <v>66.960000000000008</v>
          </cell>
          <cell r="S18124">
            <v>2.76</v>
          </cell>
        </row>
        <row r="18125">
          <cell r="A18125">
            <v>21941920</v>
          </cell>
          <cell r="B18125">
            <v>21941982</v>
          </cell>
          <cell r="C18125" t="str">
            <v/>
          </cell>
          <cell r="D18125" t="str">
            <v/>
          </cell>
          <cell r="E18125" t="str">
            <v/>
          </cell>
          <cell r="F18125" t="str">
            <v/>
          </cell>
          <cell r="G18125" t="str">
            <v/>
          </cell>
          <cell r="H18125" t="str">
            <v/>
          </cell>
          <cell r="I18125" t="str">
            <v/>
          </cell>
          <cell r="J18125" t="str">
            <v/>
          </cell>
          <cell r="K18125" t="str">
            <v/>
          </cell>
          <cell r="L18125" t="str">
            <v/>
          </cell>
          <cell r="M18125" t="str">
            <v/>
          </cell>
          <cell r="N18125" t="str">
            <v/>
          </cell>
          <cell r="O18125" t="str">
            <v/>
          </cell>
          <cell r="P18125" t="str">
            <v/>
          </cell>
          <cell r="Q18125" t="str">
            <v/>
          </cell>
          <cell r="R18125" t="str">
            <v/>
          </cell>
          <cell r="S18125" t="str">
            <v/>
          </cell>
        </row>
        <row r="18126">
          <cell r="A18126">
            <v>21941983</v>
          </cell>
          <cell r="B18126">
            <v>21942898</v>
          </cell>
          <cell r="C18126">
            <v>45037</v>
          </cell>
          <cell r="D18126" t="str">
            <v>RJ</v>
          </cell>
          <cell r="E18126" t="str">
            <v>Capital</v>
          </cell>
          <cell r="F18126">
            <v>1.0999999999999999E-2</v>
          </cell>
          <cell r="G18126">
            <v>4</v>
          </cell>
          <cell r="H18126">
            <v>31.5</v>
          </cell>
          <cell r="I18126">
            <v>33.839999999999996</v>
          </cell>
          <cell r="J18126">
            <v>39.949999999999996</v>
          </cell>
          <cell r="K18126">
            <v>45.949999999999996</v>
          </cell>
          <cell r="L18126">
            <v>52.089999999999996</v>
          </cell>
          <cell r="M18126">
            <v>57.08</v>
          </cell>
          <cell r="N18126">
            <v>98.7</v>
          </cell>
          <cell r="O18126">
            <v>108.5</v>
          </cell>
          <cell r="P18126">
            <v>118.46000000000001</v>
          </cell>
          <cell r="Q18126">
            <v>128.44</v>
          </cell>
          <cell r="R18126">
            <v>138.45999999999998</v>
          </cell>
          <cell r="S18126">
            <v>10.11</v>
          </cell>
        </row>
        <row r="18127">
          <cell r="A18127">
            <v>21942899</v>
          </cell>
          <cell r="B18127">
            <v>21942899</v>
          </cell>
          <cell r="C18127" t="str">
            <v/>
          </cell>
          <cell r="D18127" t="str">
            <v/>
          </cell>
          <cell r="E18127" t="str">
            <v/>
          </cell>
          <cell r="F18127" t="str">
            <v/>
          </cell>
          <cell r="G18127" t="str">
            <v/>
          </cell>
          <cell r="H18127" t="str">
            <v/>
          </cell>
          <cell r="I18127" t="str">
            <v/>
          </cell>
          <cell r="J18127" t="str">
            <v/>
          </cell>
          <cell r="K18127" t="str">
            <v/>
          </cell>
          <cell r="L18127" t="str">
            <v/>
          </cell>
          <cell r="M18127" t="str">
            <v/>
          </cell>
          <cell r="N18127" t="str">
            <v/>
          </cell>
          <cell r="O18127" t="str">
            <v/>
          </cell>
          <cell r="P18127" t="str">
            <v/>
          </cell>
          <cell r="Q18127" t="str">
            <v/>
          </cell>
          <cell r="R18127" t="str">
            <v/>
          </cell>
          <cell r="S18127" t="str">
            <v/>
          </cell>
        </row>
        <row r="18128">
          <cell r="A18128">
            <v>21942900</v>
          </cell>
          <cell r="B18128">
            <v>21942900</v>
          </cell>
          <cell r="C18128">
            <v>45039</v>
          </cell>
          <cell r="D18128" t="str">
            <v>RJ</v>
          </cell>
          <cell r="E18128" t="str">
            <v>Capital</v>
          </cell>
          <cell r="F18128">
            <v>1.4999999999999999E-2</v>
          </cell>
          <cell r="G18128">
            <v>2</v>
          </cell>
          <cell r="H18128">
            <v>20.73</v>
          </cell>
          <cell r="I18128">
            <v>25.680000000000003</v>
          </cell>
          <cell r="J18128">
            <v>28.520000000000003</v>
          </cell>
          <cell r="K18128">
            <v>30.21</v>
          </cell>
          <cell r="L18128">
            <v>31.560000000000002</v>
          </cell>
          <cell r="M18128">
            <v>33</v>
          </cell>
          <cell r="N18128">
            <v>54.91</v>
          </cell>
          <cell r="O18128">
            <v>58.98</v>
          </cell>
          <cell r="P18128">
            <v>62.85</v>
          </cell>
          <cell r="Q18128">
            <v>65.22</v>
          </cell>
          <cell r="R18128">
            <v>66.960000000000008</v>
          </cell>
          <cell r="S18128">
            <v>2.76</v>
          </cell>
        </row>
        <row r="18129">
          <cell r="A18129">
            <v>21942901</v>
          </cell>
          <cell r="B18129">
            <v>21946970</v>
          </cell>
          <cell r="C18129" t="str">
            <v/>
          </cell>
          <cell r="D18129" t="str">
            <v/>
          </cell>
          <cell r="E18129" t="str">
            <v/>
          </cell>
          <cell r="F18129" t="str">
            <v/>
          </cell>
          <cell r="G18129" t="str">
            <v/>
          </cell>
          <cell r="H18129" t="str">
            <v/>
          </cell>
          <cell r="I18129" t="str">
            <v/>
          </cell>
          <cell r="J18129" t="str">
            <v/>
          </cell>
          <cell r="K18129" t="str">
            <v/>
          </cell>
          <cell r="L18129" t="str">
            <v/>
          </cell>
          <cell r="M18129" t="str">
            <v/>
          </cell>
          <cell r="N18129" t="str">
            <v/>
          </cell>
          <cell r="O18129" t="str">
            <v/>
          </cell>
          <cell r="P18129" t="str">
            <v/>
          </cell>
          <cell r="Q18129" t="str">
            <v/>
          </cell>
          <cell r="R18129" t="str">
            <v/>
          </cell>
          <cell r="S18129" t="str">
            <v/>
          </cell>
        </row>
        <row r="18130">
          <cell r="A18130">
            <v>21946971</v>
          </cell>
          <cell r="B18130">
            <v>21949898</v>
          </cell>
          <cell r="C18130">
            <v>45043</v>
          </cell>
          <cell r="D18130" t="str">
            <v>RJ</v>
          </cell>
          <cell r="E18130" t="str">
            <v>Capital</v>
          </cell>
          <cell r="F18130">
            <v>1.0999999999999999E-2</v>
          </cell>
          <cell r="G18130">
            <v>4</v>
          </cell>
          <cell r="H18130">
            <v>31.5</v>
          </cell>
          <cell r="I18130">
            <v>33.839999999999996</v>
          </cell>
          <cell r="J18130">
            <v>39.949999999999996</v>
          </cell>
          <cell r="K18130">
            <v>45.949999999999996</v>
          </cell>
          <cell r="L18130">
            <v>52.089999999999996</v>
          </cell>
          <cell r="M18130">
            <v>57.08</v>
          </cell>
          <cell r="N18130">
            <v>98.7</v>
          </cell>
          <cell r="O18130">
            <v>108.5</v>
          </cell>
          <cell r="P18130">
            <v>118.46000000000001</v>
          </cell>
          <cell r="Q18130">
            <v>128.44</v>
          </cell>
          <cell r="R18130">
            <v>138.45999999999998</v>
          </cell>
          <cell r="S18130">
            <v>10.11</v>
          </cell>
        </row>
        <row r="18131">
          <cell r="A18131">
            <v>21949899</v>
          </cell>
          <cell r="B18131">
            <v>21949899</v>
          </cell>
          <cell r="C18131" t="str">
            <v/>
          </cell>
          <cell r="D18131" t="str">
            <v/>
          </cell>
          <cell r="E18131" t="str">
            <v/>
          </cell>
          <cell r="F18131" t="str">
            <v/>
          </cell>
          <cell r="G18131" t="str">
            <v/>
          </cell>
          <cell r="H18131" t="str">
            <v/>
          </cell>
          <cell r="I18131" t="str">
            <v/>
          </cell>
          <cell r="J18131" t="str">
            <v/>
          </cell>
          <cell r="K18131" t="str">
            <v/>
          </cell>
          <cell r="L18131" t="str">
            <v/>
          </cell>
          <cell r="M18131" t="str">
            <v/>
          </cell>
          <cell r="N18131" t="str">
            <v/>
          </cell>
          <cell r="O18131" t="str">
            <v/>
          </cell>
          <cell r="P18131" t="str">
            <v/>
          </cell>
          <cell r="Q18131" t="str">
            <v/>
          </cell>
          <cell r="R18131" t="str">
            <v/>
          </cell>
          <cell r="S18131" t="str">
            <v/>
          </cell>
        </row>
        <row r="18132">
          <cell r="A18132">
            <v>21949900</v>
          </cell>
          <cell r="B18132">
            <v>21999969</v>
          </cell>
          <cell r="C18132">
            <v>45049</v>
          </cell>
          <cell r="D18132" t="str">
            <v>RJ</v>
          </cell>
          <cell r="E18132" t="str">
            <v>Capital</v>
          </cell>
          <cell r="F18132">
            <v>1.4999999999999999E-2</v>
          </cell>
          <cell r="G18132">
            <v>2</v>
          </cell>
          <cell r="H18132">
            <v>20.73</v>
          </cell>
          <cell r="I18132">
            <v>25.680000000000003</v>
          </cell>
          <cell r="J18132">
            <v>28.520000000000003</v>
          </cell>
          <cell r="K18132">
            <v>30.21</v>
          </cell>
          <cell r="L18132">
            <v>31.560000000000002</v>
          </cell>
          <cell r="M18132">
            <v>33</v>
          </cell>
          <cell r="N18132">
            <v>54.91</v>
          </cell>
          <cell r="O18132">
            <v>58.98</v>
          </cell>
          <cell r="P18132">
            <v>62.85</v>
          </cell>
          <cell r="Q18132">
            <v>65.22</v>
          </cell>
          <cell r="R18132">
            <v>66.960000000000008</v>
          </cell>
          <cell r="S18132">
            <v>2.76</v>
          </cell>
        </row>
        <row r="18133">
          <cell r="A18133">
            <v>21999970</v>
          </cell>
          <cell r="B18133">
            <v>21999999</v>
          </cell>
          <cell r="C18133">
            <v>45051</v>
          </cell>
          <cell r="D18133" t="str">
            <v>RJ</v>
          </cell>
          <cell r="E18133" t="str">
            <v>Capital</v>
          </cell>
          <cell r="F18133">
            <v>1.0999999999999999E-2</v>
          </cell>
          <cell r="G18133">
            <v>4</v>
          </cell>
          <cell r="H18133">
            <v>31.5</v>
          </cell>
          <cell r="I18133">
            <v>33.839999999999996</v>
          </cell>
          <cell r="J18133">
            <v>39.949999999999996</v>
          </cell>
          <cell r="K18133">
            <v>45.949999999999996</v>
          </cell>
          <cell r="L18133">
            <v>52.089999999999996</v>
          </cell>
          <cell r="M18133">
            <v>57.08</v>
          </cell>
          <cell r="N18133">
            <v>98.7</v>
          </cell>
          <cell r="O18133">
            <v>108.5</v>
          </cell>
          <cell r="P18133">
            <v>118.46000000000001</v>
          </cell>
          <cell r="Q18133">
            <v>128.44</v>
          </cell>
          <cell r="R18133">
            <v>138.45999999999998</v>
          </cell>
          <cell r="S18133">
            <v>10.11</v>
          </cell>
        </row>
        <row r="18134">
          <cell r="A18134">
            <v>22000000</v>
          </cell>
          <cell r="B18134">
            <v>22009969</v>
          </cell>
          <cell r="C18134">
            <v>45052</v>
          </cell>
          <cell r="D18134" t="str">
            <v>RJ</v>
          </cell>
          <cell r="E18134" t="str">
            <v>Capital</v>
          </cell>
          <cell r="F18134">
            <v>1.4999999999999999E-2</v>
          </cell>
          <cell r="G18134">
            <v>2</v>
          </cell>
          <cell r="H18134">
            <v>20.73</v>
          </cell>
          <cell r="I18134">
            <v>25.680000000000003</v>
          </cell>
          <cell r="J18134">
            <v>28.520000000000003</v>
          </cell>
          <cell r="K18134">
            <v>30.21</v>
          </cell>
          <cell r="L18134">
            <v>31.560000000000002</v>
          </cell>
          <cell r="M18134">
            <v>33</v>
          </cell>
          <cell r="N18134">
            <v>54.91</v>
          </cell>
          <cell r="O18134">
            <v>58.98</v>
          </cell>
          <cell r="P18134">
            <v>62.85</v>
          </cell>
          <cell r="Q18134">
            <v>65.22</v>
          </cell>
          <cell r="R18134">
            <v>66.960000000000008</v>
          </cell>
          <cell r="S18134">
            <v>2.76</v>
          </cell>
        </row>
        <row r="18135">
          <cell r="A18135">
            <v>22009970</v>
          </cell>
          <cell r="B18135">
            <v>22009999</v>
          </cell>
          <cell r="C18135">
            <v>45053</v>
          </cell>
          <cell r="D18135" t="str">
            <v>RJ</v>
          </cell>
          <cell r="E18135" t="str">
            <v>Capital</v>
          </cell>
          <cell r="F18135">
            <v>1.0999999999999999E-2</v>
          </cell>
          <cell r="G18135">
            <v>4</v>
          </cell>
          <cell r="H18135">
            <v>31.5</v>
          </cell>
          <cell r="I18135">
            <v>33.839999999999996</v>
          </cell>
          <cell r="J18135">
            <v>39.949999999999996</v>
          </cell>
          <cell r="K18135">
            <v>45.949999999999996</v>
          </cell>
          <cell r="L18135">
            <v>52.089999999999996</v>
          </cell>
          <cell r="M18135">
            <v>57.08</v>
          </cell>
          <cell r="N18135">
            <v>98.7</v>
          </cell>
          <cell r="O18135">
            <v>108.5</v>
          </cell>
          <cell r="P18135">
            <v>118.46000000000001</v>
          </cell>
          <cell r="Q18135">
            <v>128.44</v>
          </cell>
          <cell r="R18135">
            <v>138.45999999999998</v>
          </cell>
          <cell r="S18135">
            <v>10.11</v>
          </cell>
        </row>
        <row r="18136">
          <cell r="A18136">
            <v>22010000</v>
          </cell>
          <cell r="B18136">
            <v>22010050</v>
          </cell>
          <cell r="C18136">
            <v>45055</v>
          </cell>
          <cell r="D18136" t="str">
            <v>RJ</v>
          </cell>
          <cell r="E18136" t="str">
            <v>Capital</v>
          </cell>
          <cell r="F18136">
            <v>1.4999999999999999E-2</v>
          </cell>
          <cell r="G18136">
            <v>2</v>
          </cell>
          <cell r="H18136">
            <v>20.73</v>
          </cell>
          <cell r="I18136">
            <v>25.680000000000003</v>
          </cell>
          <cell r="J18136">
            <v>28.520000000000003</v>
          </cell>
          <cell r="K18136">
            <v>30.21</v>
          </cell>
          <cell r="L18136">
            <v>31.560000000000002</v>
          </cell>
          <cell r="M18136">
            <v>33</v>
          </cell>
          <cell r="N18136">
            <v>54.91</v>
          </cell>
          <cell r="O18136">
            <v>58.98</v>
          </cell>
          <cell r="P18136">
            <v>62.85</v>
          </cell>
          <cell r="Q18136">
            <v>65.22</v>
          </cell>
          <cell r="R18136">
            <v>66.960000000000008</v>
          </cell>
          <cell r="S18136">
            <v>2.76</v>
          </cell>
        </row>
        <row r="18137">
          <cell r="A18137">
            <v>22010051</v>
          </cell>
          <cell r="B18137">
            <v>22010069</v>
          </cell>
          <cell r="C18137">
            <v>45057</v>
          </cell>
          <cell r="D18137" t="str">
            <v>RJ</v>
          </cell>
          <cell r="E18137" t="str">
            <v>Capital</v>
          </cell>
          <cell r="F18137">
            <v>8.0000000000000002E-3</v>
          </cell>
          <cell r="G18137">
            <v>3</v>
          </cell>
          <cell r="H18137">
            <v>28.92</v>
          </cell>
          <cell r="I18137">
            <v>33.25</v>
          </cell>
          <cell r="J18137">
            <v>36.46</v>
          </cell>
          <cell r="K18137">
            <v>39.659999999999997</v>
          </cell>
          <cell r="L18137">
            <v>47.16</v>
          </cell>
          <cell r="M18137">
            <v>50.94</v>
          </cell>
          <cell r="N18137">
            <v>84.67</v>
          </cell>
          <cell r="O18137">
            <v>88.960000000000008</v>
          </cell>
          <cell r="P18137">
            <v>92.550000000000011</v>
          </cell>
          <cell r="Q18137">
            <v>96.4</v>
          </cell>
          <cell r="R18137">
            <v>99.09</v>
          </cell>
          <cell r="S18137">
            <v>1.67</v>
          </cell>
        </row>
        <row r="18138">
          <cell r="A18138">
            <v>22010070</v>
          </cell>
          <cell r="B18138">
            <v>22010122</v>
          </cell>
          <cell r="C18138">
            <v>45059</v>
          </cell>
          <cell r="D18138" t="str">
            <v>RJ</v>
          </cell>
          <cell r="E18138" t="str">
            <v>Capital</v>
          </cell>
          <cell r="F18138">
            <v>1.4999999999999999E-2</v>
          </cell>
          <cell r="G18138">
            <v>2</v>
          </cell>
          <cell r="H18138">
            <v>20.73</v>
          </cell>
          <cell r="I18138">
            <v>25.680000000000003</v>
          </cell>
          <cell r="J18138">
            <v>28.520000000000003</v>
          </cell>
          <cell r="K18138">
            <v>30.21</v>
          </cell>
          <cell r="L18138">
            <v>31.560000000000002</v>
          </cell>
          <cell r="M18138">
            <v>33</v>
          </cell>
          <cell r="N18138">
            <v>54.91</v>
          </cell>
          <cell r="O18138">
            <v>58.98</v>
          </cell>
          <cell r="P18138">
            <v>62.85</v>
          </cell>
          <cell r="Q18138">
            <v>65.22</v>
          </cell>
          <cell r="R18138">
            <v>66.960000000000008</v>
          </cell>
          <cell r="S18138">
            <v>2.76</v>
          </cell>
        </row>
        <row r="18139">
          <cell r="A18139">
            <v>22010123</v>
          </cell>
          <cell r="B18139">
            <v>22010969</v>
          </cell>
          <cell r="C18139">
            <v>45060</v>
          </cell>
          <cell r="D18139" t="str">
            <v>RJ</v>
          </cell>
          <cell r="E18139" t="str">
            <v>Capital</v>
          </cell>
          <cell r="F18139">
            <v>8.0000000000000002E-3</v>
          </cell>
          <cell r="G18139">
            <v>3</v>
          </cell>
          <cell r="H18139">
            <v>28.92</v>
          </cell>
          <cell r="I18139">
            <v>33.25</v>
          </cell>
          <cell r="J18139">
            <v>36.46</v>
          </cell>
          <cell r="K18139">
            <v>39.659999999999997</v>
          </cell>
          <cell r="L18139">
            <v>47.16</v>
          </cell>
          <cell r="M18139">
            <v>50.94</v>
          </cell>
          <cell r="N18139">
            <v>84.67</v>
          </cell>
          <cell r="O18139">
            <v>88.960000000000008</v>
          </cell>
          <cell r="P18139">
            <v>92.550000000000011</v>
          </cell>
          <cell r="Q18139">
            <v>96.4</v>
          </cell>
          <cell r="R18139">
            <v>99.09</v>
          </cell>
          <cell r="S18139">
            <v>1.67</v>
          </cell>
        </row>
        <row r="18140">
          <cell r="A18140">
            <v>22010970</v>
          </cell>
          <cell r="B18140">
            <v>22010999</v>
          </cell>
          <cell r="C18140">
            <v>45061</v>
          </cell>
          <cell r="D18140" t="str">
            <v>RJ</v>
          </cell>
          <cell r="E18140" t="str">
            <v>Capital</v>
          </cell>
          <cell r="F18140">
            <v>1.0999999999999999E-2</v>
          </cell>
          <cell r="G18140">
            <v>4</v>
          </cell>
          <cell r="H18140">
            <v>31.5</v>
          </cell>
          <cell r="I18140">
            <v>33.839999999999996</v>
          </cell>
          <cell r="J18140">
            <v>39.949999999999996</v>
          </cell>
          <cell r="K18140">
            <v>45.949999999999996</v>
          </cell>
          <cell r="L18140">
            <v>52.089999999999996</v>
          </cell>
          <cell r="M18140">
            <v>57.08</v>
          </cell>
          <cell r="N18140">
            <v>98.7</v>
          </cell>
          <cell r="O18140">
            <v>108.5</v>
          </cell>
          <cell r="P18140">
            <v>118.46000000000001</v>
          </cell>
          <cell r="Q18140">
            <v>128.44</v>
          </cell>
          <cell r="R18140">
            <v>138.45999999999998</v>
          </cell>
          <cell r="S18140">
            <v>10.11</v>
          </cell>
        </row>
        <row r="18141">
          <cell r="A18141">
            <v>22011000</v>
          </cell>
          <cell r="B18141">
            <v>22011000</v>
          </cell>
          <cell r="C18141">
            <v>45062</v>
          </cell>
          <cell r="D18141" t="str">
            <v>RJ</v>
          </cell>
          <cell r="E18141" t="str">
            <v>Capital</v>
          </cell>
          <cell r="F18141">
            <v>8.0000000000000002E-3</v>
          </cell>
          <cell r="G18141">
            <v>2</v>
          </cell>
          <cell r="H18141">
            <v>20.73</v>
          </cell>
          <cell r="I18141">
            <v>25.680000000000003</v>
          </cell>
          <cell r="J18141">
            <v>28.520000000000003</v>
          </cell>
          <cell r="K18141">
            <v>30.21</v>
          </cell>
          <cell r="L18141">
            <v>31.560000000000002</v>
          </cell>
          <cell r="M18141">
            <v>33</v>
          </cell>
          <cell r="N18141">
            <v>54.91</v>
          </cell>
          <cell r="O18141">
            <v>58.98</v>
          </cell>
          <cell r="P18141">
            <v>62.85</v>
          </cell>
          <cell r="Q18141">
            <v>65.22</v>
          </cell>
          <cell r="R18141">
            <v>66.960000000000008</v>
          </cell>
          <cell r="S18141">
            <v>2.76</v>
          </cell>
        </row>
        <row r="18142">
          <cell r="A18142">
            <v>22011001</v>
          </cell>
          <cell r="B18142">
            <v>22011002</v>
          </cell>
          <cell r="C18142">
            <v>45064</v>
          </cell>
          <cell r="D18142" t="str">
            <v>RJ</v>
          </cell>
          <cell r="E18142" t="str">
            <v>Capital</v>
          </cell>
          <cell r="F18142">
            <v>8.0000000000000002E-3</v>
          </cell>
          <cell r="G18142">
            <v>1</v>
          </cell>
          <cell r="H18142">
            <v>11.76</v>
          </cell>
          <cell r="I18142">
            <v>14.1</v>
          </cell>
          <cell r="J18142">
            <v>18.71</v>
          </cell>
          <cell r="K18142">
            <v>25.42</v>
          </cell>
          <cell r="L18142">
            <v>33.6</v>
          </cell>
          <cell r="M18142">
            <v>38.54</v>
          </cell>
          <cell r="N18142">
            <v>83.2</v>
          </cell>
          <cell r="O18142">
            <v>83.31</v>
          </cell>
          <cell r="P18142">
            <v>112.74000000000001</v>
          </cell>
          <cell r="Q18142">
            <v>112.86</v>
          </cell>
          <cell r="R18142">
            <v>113</v>
          </cell>
          <cell r="S18142">
            <v>14.1</v>
          </cell>
        </row>
        <row r="18143">
          <cell r="A18143">
            <v>22011003</v>
          </cell>
          <cell r="B18143">
            <v>22011009</v>
          </cell>
          <cell r="C18143">
            <v>45066</v>
          </cell>
          <cell r="D18143" t="str">
            <v>RJ</v>
          </cell>
          <cell r="E18143" t="str">
            <v>Capital</v>
          </cell>
          <cell r="F18143">
            <v>8.0000000000000002E-3</v>
          </cell>
          <cell r="G18143">
            <v>2</v>
          </cell>
          <cell r="H18143">
            <v>20.73</v>
          </cell>
          <cell r="I18143">
            <v>25.680000000000003</v>
          </cell>
          <cell r="J18143">
            <v>28.520000000000003</v>
          </cell>
          <cell r="K18143">
            <v>30.21</v>
          </cell>
          <cell r="L18143">
            <v>31.560000000000002</v>
          </cell>
          <cell r="M18143">
            <v>33</v>
          </cell>
          <cell r="N18143">
            <v>54.91</v>
          </cell>
          <cell r="O18143">
            <v>58.98</v>
          </cell>
          <cell r="P18143">
            <v>62.85</v>
          </cell>
          <cell r="Q18143">
            <v>65.22</v>
          </cell>
          <cell r="R18143">
            <v>66.960000000000008</v>
          </cell>
          <cell r="S18143">
            <v>2.76</v>
          </cell>
        </row>
        <row r="18144">
          <cell r="A18144">
            <v>22011010</v>
          </cell>
          <cell r="B18144">
            <v>22011011</v>
          </cell>
          <cell r="C18144">
            <v>45068</v>
          </cell>
          <cell r="D18144" t="str">
            <v>RJ</v>
          </cell>
          <cell r="E18144" t="str">
            <v>Capital</v>
          </cell>
          <cell r="F18144">
            <v>8.0000000000000002E-3</v>
          </cell>
          <cell r="G18144">
            <v>1</v>
          </cell>
          <cell r="H18144">
            <v>11.76</v>
          </cell>
          <cell r="I18144">
            <v>14.1</v>
          </cell>
          <cell r="J18144">
            <v>18.71</v>
          </cell>
          <cell r="K18144">
            <v>25.42</v>
          </cell>
          <cell r="L18144">
            <v>33.6</v>
          </cell>
          <cell r="M18144">
            <v>38.54</v>
          </cell>
          <cell r="N18144">
            <v>83.2</v>
          </cell>
          <cell r="O18144">
            <v>83.31</v>
          </cell>
          <cell r="P18144">
            <v>112.74000000000001</v>
          </cell>
          <cell r="Q18144">
            <v>112.86</v>
          </cell>
          <cell r="R18144">
            <v>113</v>
          </cell>
          <cell r="S18144">
            <v>14.1</v>
          </cell>
        </row>
        <row r="18145">
          <cell r="A18145">
            <v>22011012</v>
          </cell>
          <cell r="B18145">
            <v>22011019</v>
          </cell>
          <cell r="C18145">
            <v>45070</v>
          </cell>
          <cell r="D18145" t="str">
            <v>RJ</v>
          </cell>
          <cell r="E18145" t="str">
            <v>Capital</v>
          </cell>
          <cell r="F18145">
            <v>8.0000000000000002E-3</v>
          </cell>
          <cell r="G18145">
            <v>2</v>
          </cell>
          <cell r="H18145">
            <v>20.73</v>
          </cell>
          <cell r="I18145">
            <v>25.680000000000003</v>
          </cell>
          <cell r="J18145">
            <v>28.520000000000003</v>
          </cell>
          <cell r="K18145">
            <v>30.21</v>
          </cell>
          <cell r="L18145">
            <v>31.560000000000002</v>
          </cell>
          <cell r="M18145">
            <v>33</v>
          </cell>
          <cell r="N18145">
            <v>54.91</v>
          </cell>
          <cell r="O18145">
            <v>58.98</v>
          </cell>
          <cell r="P18145">
            <v>62.85</v>
          </cell>
          <cell r="Q18145">
            <v>65.22</v>
          </cell>
          <cell r="R18145">
            <v>66.960000000000008</v>
          </cell>
          <cell r="S18145">
            <v>2.76</v>
          </cell>
        </row>
        <row r="18146">
          <cell r="A18146">
            <v>22011020</v>
          </cell>
          <cell r="B18146">
            <v>22011020</v>
          </cell>
          <cell r="C18146">
            <v>45071</v>
          </cell>
          <cell r="D18146" t="str">
            <v>RJ</v>
          </cell>
          <cell r="E18146" t="str">
            <v>Capital</v>
          </cell>
          <cell r="F18146">
            <v>8.0000000000000002E-3</v>
          </cell>
          <cell r="G18146">
            <v>1</v>
          </cell>
          <cell r="H18146">
            <v>11.76</v>
          </cell>
          <cell r="I18146">
            <v>14.1</v>
          </cell>
          <cell r="J18146">
            <v>18.71</v>
          </cell>
          <cell r="K18146">
            <v>25.42</v>
          </cell>
          <cell r="L18146">
            <v>33.6</v>
          </cell>
          <cell r="M18146">
            <v>38.54</v>
          </cell>
          <cell r="N18146">
            <v>83.2</v>
          </cell>
          <cell r="O18146">
            <v>83.31</v>
          </cell>
          <cell r="P18146">
            <v>112.74000000000001</v>
          </cell>
          <cell r="Q18146">
            <v>112.86</v>
          </cell>
          <cell r="R18146">
            <v>113</v>
          </cell>
          <cell r="S18146">
            <v>14.1</v>
          </cell>
        </row>
        <row r="18147">
          <cell r="A18147">
            <v>22011021</v>
          </cell>
          <cell r="B18147">
            <v>22011029</v>
          </cell>
          <cell r="C18147">
            <v>45073</v>
          </cell>
          <cell r="D18147" t="str">
            <v>RJ</v>
          </cell>
          <cell r="E18147" t="str">
            <v>Capital</v>
          </cell>
          <cell r="F18147">
            <v>8.0000000000000002E-3</v>
          </cell>
          <cell r="G18147">
            <v>2</v>
          </cell>
          <cell r="H18147">
            <v>20.73</v>
          </cell>
          <cell r="I18147">
            <v>25.680000000000003</v>
          </cell>
          <cell r="J18147">
            <v>28.520000000000003</v>
          </cell>
          <cell r="K18147">
            <v>30.21</v>
          </cell>
          <cell r="L18147">
            <v>31.560000000000002</v>
          </cell>
          <cell r="M18147">
            <v>33</v>
          </cell>
          <cell r="N18147">
            <v>54.91</v>
          </cell>
          <cell r="O18147">
            <v>58.98</v>
          </cell>
          <cell r="P18147">
            <v>62.85</v>
          </cell>
          <cell r="Q18147">
            <v>65.22</v>
          </cell>
          <cell r="R18147">
            <v>66.960000000000008</v>
          </cell>
          <cell r="S18147">
            <v>2.76</v>
          </cell>
        </row>
        <row r="18148">
          <cell r="A18148">
            <v>22011030</v>
          </cell>
          <cell r="B18148">
            <v>22011030</v>
          </cell>
          <cell r="C18148">
            <v>45074</v>
          </cell>
          <cell r="D18148" t="str">
            <v>RJ</v>
          </cell>
          <cell r="E18148" t="str">
            <v>Capital</v>
          </cell>
          <cell r="F18148">
            <v>8.0000000000000002E-3</v>
          </cell>
          <cell r="G18148">
            <v>1</v>
          </cell>
          <cell r="H18148">
            <v>11.76</v>
          </cell>
          <cell r="I18148">
            <v>14.1</v>
          </cell>
          <cell r="J18148">
            <v>18.71</v>
          </cell>
          <cell r="K18148">
            <v>25.42</v>
          </cell>
          <cell r="L18148">
            <v>33.6</v>
          </cell>
          <cell r="M18148">
            <v>38.54</v>
          </cell>
          <cell r="N18148">
            <v>83.2</v>
          </cell>
          <cell r="O18148">
            <v>83.31</v>
          </cell>
          <cell r="P18148">
            <v>112.74000000000001</v>
          </cell>
          <cell r="Q18148">
            <v>112.86</v>
          </cell>
          <cell r="R18148">
            <v>113</v>
          </cell>
          <cell r="S18148">
            <v>14.1</v>
          </cell>
        </row>
        <row r="18149">
          <cell r="A18149">
            <v>22011031</v>
          </cell>
          <cell r="B18149">
            <v>22011039</v>
          </cell>
          <cell r="C18149">
            <v>45076</v>
          </cell>
          <cell r="D18149" t="str">
            <v>RJ</v>
          </cell>
          <cell r="E18149" t="str">
            <v>Capital</v>
          </cell>
          <cell r="F18149">
            <v>8.0000000000000002E-3</v>
          </cell>
          <cell r="G18149">
            <v>2</v>
          </cell>
          <cell r="H18149">
            <v>20.73</v>
          </cell>
          <cell r="I18149">
            <v>25.680000000000003</v>
          </cell>
          <cell r="J18149">
            <v>28.520000000000003</v>
          </cell>
          <cell r="K18149">
            <v>30.21</v>
          </cell>
          <cell r="L18149">
            <v>31.560000000000002</v>
          </cell>
          <cell r="M18149">
            <v>33</v>
          </cell>
          <cell r="N18149">
            <v>54.91</v>
          </cell>
          <cell r="O18149">
            <v>58.98</v>
          </cell>
          <cell r="P18149">
            <v>62.85</v>
          </cell>
          <cell r="Q18149">
            <v>65.22</v>
          </cell>
          <cell r="R18149">
            <v>66.960000000000008</v>
          </cell>
          <cell r="S18149">
            <v>2.76</v>
          </cell>
        </row>
        <row r="18150">
          <cell r="A18150">
            <v>22011040</v>
          </cell>
          <cell r="B18150">
            <v>22011040</v>
          </cell>
          <cell r="C18150">
            <v>45077</v>
          </cell>
          <cell r="D18150" t="str">
            <v>RJ</v>
          </cell>
          <cell r="E18150" t="str">
            <v>Capital</v>
          </cell>
          <cell r="F18150">
            <v>8.0000000000000002E-3</v>
          </cell>
          <cell r="G18150">
            <v>1</v>
          </cell>
          <cell r="H18150">
            <v>11.76</v>
          </cell>
          <cell r="I18150">
            <v>14.1</v>
          </cell>
          <cell r="J18150">
            <v>18.71</v>
          </cell>
          <cell r="K18150">
            <v>25.42</v>
          </cell>
          <cell r="L18150">
            <v>33.6</v>
          </cell>
          <cell r="M18150">
            <v>38.54</v>
          </cell>
          <cell r="N18150">
            <v>83.2</v>
          </cell>
          <cell r="O18150">
            <v>83.31</v>
          </cell>
          <cell r="P18150">
            <v>112.74000000000001</v>
          </cell>
          <cell r="Q18150">
            <v>112.86</v>
          </cell>
          <cell r="R18150">
            <v>113</v>
          </cell>
          <cell r="S18150">
            <v>14.1</v>
          </cell>
        </row>
        <row r="18151">
          <cell r="A18151">
            <v>22011041</v>
          </cell>
          <cell r="B18151">
            <v>22011049</v>
          </cell>
          <cell r="C18151">
            <v>45079</v>
          </cell>
          <cell r="D18151" t="str">
            <v>RJ</v>
          </cell>
          <cell r="E18151" t="str">
            <v>Capital</v>
          </cell>
          <cell r="F18151">
            <v>8.0000000000000002E-3</v>
          </cell>
          <cell r="G18151">
            <v>2</v>
          </cell>
          <cell r="H18151">
            <v>20.73</v>
          </cell>
          <cell r="I18151">
            <v>25.680000000000003</v>
          </cell>
          <cell r="J18151">
            <v>28.520000000000003</v>
          </cell>
          <cell r="K18151">
            <v>30.21</v>
          </cell>
          <cell r="L18151">
            <v>31.560000000000002</v>
          </cell>
          <cell r="M18151">
            <v>33</v>
          </cell>
          <cell r="N18151">
            <v>54.91</v>
          </cell>
          <cell r="O18151">
            <v>58.98</v>
          </cell>
          <cell r="P18151">
            <v>62.85</v>
          </cell>
          <cell r="Q18151">
            <v>65.22</v>
          </cell>
          <cell r="R18151">
            <v>66.960000000000008</v>
          </cell>
          <cell r="S18151">
            <v>2.76</v>
          </cell>
        </row>
        <row r="18152">
          <cell r="A18152">
            <v>22011050</v>
          </cell>
          <cell r="B18152">
            <v>22011050</v>
          </cell>
          <cell r="C18152">
            <v>45080</v>
          </cell>
          <cell r="D18152" t="str">
            <v>RJ</v>
          </cell>
          <cell r="E18152" t="str">
            <v>Capital</v>
          </cell>
          <cell r="F18152">
            <v>8.0000000000000002E-3</v>
          </cell>
          <cell r="G18152">
            <v>1</v>
          </cell>
          <cell r="H18152">
            <v>11.76</v>
          </cell>
          <cell r="I18152">
            <v>14.1</v>
          </cell>
          <cell r="J18152">
            <v>18.71</v>
          </cell>
          <cell r="K18152">
            <v>25.42</v>
          </cell>
          <cell r="L18152">
            <v>33.6</v>
          </cell>
          <cell r="M18152">
            <v>38.54</v>
          </cell>
          <cell r="N18152">
            <v>83.2</v>
          </cell>
          <cell r="O18152">
            <v>83.31</v>
          </cell>
          <cell r="P18152">
            <v>112.74000000000001</v>
          </cell>
          <cell r="Q18152">
            <v>112.86</v>
          </cell>
          <cell r="R18152">
            <v>113</v>
          </cell>
          <cell r="S18152">
            <v>14.1</v>
          </cell>
        </row>
        <row r="18153">
          <cell r="A18153">
            <v>22011051</v>
          </cell>
          <cell r="B18153">
            <v>22011059</v>
          </cell>
          <cell r="C18153">
            <v>45082</v>
          </cell>
          <cell r="D18153" t="str">
            <v>RJ</v>
          </cell>
          <cell r="E18153" t="str">
            <v>Capital</v>
          </cell>
          <cell r="F18153">
            <v>8.0000000000000002E-3</v>
          </cell>
          <cell r="G18153">
            <v>2</v>
          </cell>
          <cell r="H18153">
            <v>20.73</v>
          </cell>
          <cell r="I18153">
            <v>25.680000000000003</v>
          </cell>
          <cell r="J18153">
            <v>28.520000000000003</v>
          </cell>
          <cell r="K18153">
            <v>30.21</v>
          </cell>
          <cell r="L18153">
            <v>31.560000000000002</v>
          </cell>
          <cell r="M18153">
            <v>33</v>
          </cell>
          <cell r="N18153">
            <v>54.91</v>
          </cell>
          <cell r="O18153">
            <v>58.98</v>
          </cell>
          <cell r="P18153">
            <v>62.85</v>
          </cell>
          <cell r="Q18153">
            <v>65.22</v>
          </cell>
          <cell r="R18153">
            <v>66.960000000000008</v>
          </cell>
          <cell r="S18153">
            <v>2.76</v>
          </cell>
        </row>
        <row r="18154">
          <cell r="A18154">
            <v>22011060</v>
          </cell>
          <cell r="B18154">
            <v>22011060</v>
          </cell>
          <cell r="C18154">
            <v>45083</v>
          </cell>
          <cell r="D18154" t="str">
            <v>RJ</v>
          </cell>
          <cell r="E18154" t="str">
            <v>Capital</v>
          </cell>
          <cell r="F18154">
            <v>8.0000000000000002E-3</v>
          </cell>
          <cell r="G18154">
            <v>1</v>
          </cell>
          <cell r="H18154">
            <v>11.76</v>
          </cell>
          <cell r="I18154">
            <v>14.1</v>
          </cell>
          <cell r="J18154">
            <v>18.71</v>
          </cell>
          <cell r="K18154">
            <v>25.42</v>
          </cell>
          <cell r="L18154">
            <v>33.6</v>
          </cell>
          <cell r="M18154">
            <v>38.54</v>
          </cell>
          <cell r="N18154">
            <v>83.2</v>
          </cell>
          <cell r="O18154">
            <v>83.31</v>
          </cell>
          <cell r="P18154">
            <v>112.74000000000001</v>
          </cell>
          <cell r="Q18154">
            <v>112.86</v>
          </cell>
          <cell r="R18154">
            <v>113</v>
          </cell>
          <cell r="S18154">
            <v>14.1</v>
          </cell>
        </row>
        <row r="18155">
          <cell r="A18155">
            <v>22011061</v>
          </cell>
          <cell r="B18155">
            <v>22011079</v>
          </cell>
          <cell r="C18155">
            <v>45085</v>
          </cell>
          <cell r="D18155" t="str">
            <v>RJ</v>
          </cell>
          <cell r="E18155" t="str">
            <v>Capital</v>
          </cell>
          <cell r="F18155">
            <v>8.0000000000000002E-3</v>
          </cell>
          <cell r="G18155">
            <v>2</v>
          </cell>
          <cell r="H18155">
            <v>20.73</v>
          </cell>
          <cell r="I18155">
            <v>25.680000000000003</v>
          </cell>
          <cell r="J18155">
            <v>28.520000000000003</v>
          </cell>
          <cell r="K18155">
            <v>30.21</v>
          </cell>
          <cell r="L18155">
            <v>31.560000000000002</v>
          </cell>
          <cell r="M18155">
            <v>33</v>
          </cell>
          <cell r="N18155">
            <v>54.91</v>
          </cell>
          <cell r="O18155">
            <v>58.98</v>
          </cell>
          <cell r="P18155">
            <v>62.85</v>
          </cell>
          <cell r="Q18155">
            <v>65.22</v>
          </cell>
          <cell r="R18155">
            <v>66.960000000000008</v>
          </cell>
          <cell r="S18155">
            <v>2.76</v>
          </cell>
        </row>
        <row r="18156">
          <cell r="A18156">
            <v>22011080</v>
          </cell>
          <cell r="B18156">
            <v>22011080</v>
          </cell>
          <cell r="C18156">
            <v>45086</v>
          </cell>
          <cell r="D18156" t="str">
            <v>RJ</v>
          </cell>
          <cell r="E18156" t="str">
            <v>Capital</v>
          </cell>
          <cell r="F18156">
            <v>8.0000000000000002E-3</v>
          </cell>
          <cell r="G18156">
            <v>1</v>
          </cell>
          <cell r="H18156">
            <v>11.76</v>
          </cell>
          <cell r="I18156">
            <v>14.1</v>
          </cell>
          <cell r="J18156">
            <v>18.71</v>
          </cell>
          <cell r="K18156">
            <v>25.42</v>
          </cell>
          <cell r="L18156">
            <v>33.6</v>
          </cell>
          <cell r="M18156">
            <v>38.54</v>
          </cell>
          <cell r="N18156">
            <v>83.2</v>
          </cell>
          <cell r="O18156">
            <v>83.31</v>
          </cell>
          <cell r="P18156">
            <v>112.74000000000001</v>
          </cell>
          <cell r="Q18156">
            <v>112.86</v>
          </cell>
          <cell r="R18156">
            <v>113</v>
          </cell>
          <cell r="S18156">
            <v>14.1</v>
          </cell>
        </row>
        <row r="18157">
          <cell r="A18157">
            <v>22011081</v>
          </cell>
          <cell r="B18157">
            <v>22011089</v>
          </cell>
          <cell r="C18157">
            <v>45088</v>
          </cell>
          <cell r="D18157" t="str">
            <v>RJ</v>
          </cell>
          <cell r="E18157" t="str">
            <v>Capital</v>
          </cell>
          <cell r="F18157">
            <v>8.0000000000000002E-3</v>
          </cell>
          <cell r="G18157">
            <v>2</v>
          </cell>
          <cell r="H18157">
            <v>20.73</v>
          </cell>
          <cell r="I18157">
            <v>25.680000000000003</v>
          </cell>
          <cell r="J18157">
            <v>28.520000000000003</v>
          </cell>
          <cell r="K18157">
            <v>30.21</v>
          </cell>
          <cell r="L18157">
            <v>31.560000000000002</v>
          </cell>
          <cell r="M18157">
            <v>33</v>
          </cell>
          <cell r="N18157">
            <v>54.91</v>
          </cell>
          <cell r="O18157">
            <v>58.98</v>
          </cell>
          <cell r="P18157">
            <v>62.85</v>
          </cell>
          <cell r="Q18157">
            <v>65.22</v>
          </cell>
          <cell r="R18157">
            <v>66.960000000000008</v>
          </cell>
          <cell r="S18157">
            <v>2.76</v>
          </cell>
        </row>
        <row r="18158">
          <cell r="A18158">
            <v>22011090</v>
          </cell>
          <cell r="B18158">
            <v>22011090</v>
          </cell>
          <cell r="C18158">
            <v>45089</v>
          </cell>
          <cell r="D18158" t="str">
            <v>RJ</v>
          </cell>
          <cell r="E18158" t="str">
            <v>Capital</v>
          </cell>
          <cell r="F18158">
            <v>8.0000000000000002E-3</v>
          </cell>
          <cell r="G18158">
            <v>1</v>
          </cell>
          <cell r="H18158">
            <v>11.76</v>
          </cell>
          <cell r="I18158">
            <v>14.1</v>
          </cell>
          <cell r="J18158">
            <v>18.71</v>
          </cell>
          <cell r="K18158">
            <v>25.42</v>
          </cell>
          <cell r="L18158">
            <v>33.6</v>
          </cell>
          <cell r="M18158">
            <v>38.54</v>
          </cell>
          <cell r="N18158">
            <v>83.2</v>
          </cell>
          <cell r="O18158">
            <v>83.31</v>
          </cell>
          <cell r="P18158">
            <v>112.74000000000001</v>
          </cell>
          <cell r="Q18158">
            <v>112.86</v>
          </cell>
          <cell r="R18158">
            <v>113</v>
          </cell>
          <cell r="S18158">
            <v>14.1</v>
          </cell>
        </row>
        <row r="18159">
          <cell r="A18159">
            <v>22011091</v>
          </cell>
          <cell r="B18159">
            <v>22011099</v>
          </cell>
          <cell r="C18159">
            <v>45091</v>
          </cell>
          <cell r="D18159" t="str">
            <v>RJ</v>
          </cell>
          <cell r="E18159" t="str">
            <v>Capital</v>
          </cell>
          <cell r="F18159">
            <v>8.0000000000000002E-3</v>
          </cell>
          <cell r="G18159">
            <v>2</v>
          </cell>
          <cell r="H18159">
            <v>20.73</v>
          </cell>
          <cell r="I18159">
            <v>25.680000000000003</v>
          </cell>
          <cell r="J18159">
            <v>28.520000000000003</v>
          </cell>
          <cell r="K18159">
            <v>30.21</v>
          </cell>
          <cell r="L18159">
            <v>31.560000000000002</v>
          </cell>
          <cell r="M18159">
            <v>33</v>
          </cell>
          <cell r="N18159">
            <v>54.91</v>
          </cell>
          <cell r="O18159">
            <v>58.98</v>
          </cell>
          <cell r="P18159">
            <v>62.85</v>
          </cell>
          <cell r="Q18159">
            <v>65.22</v>
          </cell>
          <cell r="R18159">
            <v>66.960000000000008</v>
          </cell>
          <cell r="S18159">
            <v>2.76</v>
          </cell>
        </row>
        <row r="18160">
          <cell r="A18160">
            <v>22011100</v>
          </cell>
          <cell r="B18160">
            <v>22011100</v>
          </cell>
          <cell r="C18160">
            <v>45092</v>
          </cell>
          <cell r="D18160" t="str">
            <v>RJ</v>
          </cell>
          <cell r="E18160" t="str">
            <v>Capital</v>
          </cell>
          <cell r="F18160">
            <v>8.0000000000000002E-3</v>
          </cell>
          <cell r="G18160">
            <v>1</v>
          </cell>
          <cell r="H18160">
            <v>11.76</v>
          </cell>
          <cell r="I18160">
            <v>14.1</v>
          </cell>
          <cell r="J18160">
            <v>18.71</v>
          </cell>
          <cell r="K18160">
            <v>25.42</v>
          </cell>
          <cell r="L18160">
            <v>33.6</v>
          </cell>
          <cell r="M18160">
            <v>38.54</v>
          </cell>
          <cell r="N18160">
            <v>83.2</v>
          </cell>
          <cell r="O18160">
            <v>83.31</v>
          </cell>
          <cell r="P18160">
            <v>112.74000000000001</v>
          </cell>
          <cell r="Q18160">
            <v>112.86</v>
          </cell>
          <cell r="R18160">
            <v>113</v>
          </cell>
          <cell r="S18160">
            <v>14.1</v>
          </cell>
        </row>
        <row r="18161">
          <cell r="A18161">
            <v>22011101</v>
          </cell>
          <cell r="B18161">
            <v>22011901</v>
          </cell>
          <cell r="C18161">
            <v>45094</v>
          </cell>
          <cell r="D18161" t="str">
            <v>RJ</v>
          </cell>
          <cell r="E18161" t="str">
            <v>Capital</v>
          </cell>
          <cell r="F18161">
            <v>8.0000000000000002E-3</v>
          </cell>
          <cell r="G18161">
            <v>2</v>
          </cell>
          <cell r="H18161">
            <v>20.73</v>
          </cell>
          <cell r="I18161">
            <v>25.680000000000003</v>
          </cell>
          <cell r="J18161">
            <v>28.520000000000003</v>
          </cell>
          <cell r="K18161">
            <v>30.21</v>
          </cell>
          <cell r="L18161">
            <v>31.560000000000002</v>
          </cell>
          <cell r="M18161">
            <v>33</v>
          </cell>
          <cell r="N18161">
            <v>54.91</v>
          </cell>
          <cell r="O18161">
            <v>58.98</v>
          </cell>
          <cell r="P18161">
            <v>62.85</v>
          </cell>
          <cell r="Q18161">
            <v>65.22</v>
          </cell>
          <cell r="R18161">
            <v>66.960000000000008</v>
          </cell>
          <cell r="S18161">
            <v>2.76</v>
          </cell>
        </row>
        <row r="18162">
          <cell r="A18162">
            <v>22011902</v>
          </cell>
          <cell r="B18162">
            <v>22011970</v>
          </cell>
          <cell r="C18162">
            <v>45095</v>
          </cell>
          <cell r="D18162" t="str">
            <v>RJ</v>
          </cell>
          <cell r="E18162" t="str">
            <v>Capital</v>
          </cell>
          <cell r="F18162">
            <v>8.0000000000000002E-3</v>
          </cell>
          <cell r="G18162">
            <v>3</v>
          </cell>
          <cell r="H18162">
            <v>28.92</v>
          </cell>
          <cell r="I18162">
            <v>33.25</v>
          </cell>
          <cell r="J18162">
            <v>36.46</v>
          </cell>
          <cell r="K18162">
            <v>39.659999999999997</v>
          </cell>
          <cell r="L18162">
            <v>47.16</v>
          </cell>
          <cell r="M18162">
            <v>50.94</v>
          </cell>
          <cell r="N18162">
            <v>84.67</v>
          </cell>
          <cell r="O18162">
            <v>88.960000000000008</v>
          </cell>
          <cell r="P18162">
            <v>92.550000000000011</v>
          </cell>
          <cell r="Q18162">
            <v>96.4</v>
          </cell>
          <cell r="R18162">
            <v>99.09</v>
          </cell>
          <cell r="S18162">
            <v>1.67</v>
          </cell>
        </row>
        <row r="18163">
          <cell r="A18163">
            <v>22011971</v>
          </cell>
          <cell r="B18163">
            <v>22019898</v>
          </cell>
          <cell r="C18163">
            <v>45097</v>
          </cell>
          <cell r="D18163" t="str">
            <v>RJ</v>
          </cell>
          <cell r="E18163" t="str">
            <v>Capital</v>
          </cell>
          <cell r="F18163">
            <v>1.0999999999999999E-2</v>
          </cell>
          <cell r="G18163">
            <v>4</v>
          </cell>
          <cell r="H18163">
            <v>31.5</v>
          </cell>
          <cell r="I18163">
            <v>33.839999999999996</v>
          </cell>
          <cell r="J18163">
            <v>39.949999999999996</v>
          </cell>
          <cell r="K18163">
            <v>45.949999999999996</v>
          </cell>
          <cell r="L18163">
            <v>52.089999999999996</v>
          </cell>
          <cell r="M18163">
            <v>57.08</v>
          </cell>
          <cell r="N18163">
            <v>98.7</v>
          </cell>
          <cell r="O18163">
            <v>108.5</v>
          </cell>
          <cell r="P18163">
            <v>118.46000000000001</v>
          </cell>
          <cell r="Q18163">
            <v>128.44</v>
          </cell>
          <cell r="R18163">
            <v>138.45999999999998</v>
          </cell>
          <cell r="S18163">
            <v>10.11</v>
          </cell>
        </row>
        <row r="18164">
          <cell r="A18164">
            <v>22019899</v>
          </cell>
          <cell r="B18164">
            <v>22019899</v>
          </cell>
          <cell r="C18164">
            <v>45098</v>
          </cell>
          <cell r="D18164" t="str">
            <v>RJ</v>
          </cell>
          <cell r="E18164" t="str">
            <v>Capital</v>
          </cell>
          <cell r="F18164">
            <v>8.0000000000000002E-3</v>
          </cell>
          <cell r="G18164">
            <v>3</v>
          </cell>
          <cell r="H18164">
            <v>28.92</v>
          </cell>
          <cell r="I18164">
            <v>33.25</v>
          </cell>
          <cell r="J18164">
            <v>36.46</v>
          </cell>
          <cell r="K18164">
            <v>39.659999999999997</v>
          </cell>
          <cell r="L18164">
            <v>47.16</v>
          </cell>
          <cell r="M18164">
            <v>50.94</v>
          </cell>
          <cell r="N18164">
            <v>84.67</v>
          </cell>
          <cell r="O18164">
            <v>88.960000000000008</v>
          </cell>
          <cell r="P18164">
            <v>92.550000000000011</v>
          </cell>
          <cell r="Q18164">
            <v>96.4</v>
          </cell>
          <cell r="R18164">
            <v>99.09</v>
          </cell>
          <cell r="S18164">
            <v>1.67</v>
          </cell>
        </row>
        <row r="18165">
          <cell r="A18165">
            <v>22019900</v>
          </cell>
          <cell r="B18165">
            <v>22019969</v>
          </cell>
          <cell r="C18165">
            <v>45099</v>
          </cell>
          <cell r="D18165" t="str">
            <v>RJ</v>
          </cell>
          <cell r="E18165" t="str">
            <v>Capital</v>
          </cell>
          <cell r="F18165">
            <v>8.0000000000000002E-3</v>
          </cell>
          <cell r="G18165">
            <v>2</v>
          </cell>
          <cell r="H18165">
            <v>20.73</v>
          </cell>
          <cell r="I18165">
            <v>25.680000000000003</v>
          </cell>
          <cell r="J18165">
            <v>28.520000000000003</v>
          </cell>
          <cell r="K18165">
            <v>30.21</v>
          </cell>
          <cell r="L18165">
            <v>31.560000000000002</v>
          </cell>
          <cell r="M18165">
            <v>33</v>
          </cell>
          <cell r="N18165">
            <v>54.91</v>
          </cell>
          <cell r="O18165">
            <v>58.98</v>
          </cell>
          <cell r="P18165">
            <v>62.85</v>
          </cell>
          <cell r="Q18165">
            <v>65.22</v>
          </cell>
          <cell r="R18165">
            <v>66.960000000000008</v>
          </cell>
          <cell r="S18165">
            <v>2.76</v>
          </cell>
        </row>
        <row r="18166">
          <cell r="A18166">
            <v>22019970</v>
          </cell>
          <cell r="B18166">
            <v>22019999</v>
          </cell>
          <cell r="C18166">
            <v>45100</v>
          </cell>
          <cell r="D18166" t="str">
            <v>RJ</v>
          </cell>
          <cell r="E18166" t="str">
            <v>Capital</v>
          </cell>
          <cell r="F18166">
            <v>1.0999999999999999E-2</v>
          </cell>
          <cell r="G18166">
            <v>4</v>
          </cell>
          <cell r="H18166">
            <v>31.5</v>
          </cell>
          <cell r="I18166">
            <v>33.839999999999996</v>
          </cell>
          <cell r="J18166">
            <v>39.949999999999996</v>
          </cell>
          <cell r="K18166">
            <v>45.949999999999996</v>
          </cell>
          <cell r="L18166">
            <v>52.089999999999996</v>
          </cell>
          <cell r="M18166">
            <v>57.08</v>
          </cell>
          <cell r="N18166">
            <v>98.7</v>
          </cell>
          <cell r="O18166">
            <v>108.5</v>
          </cell>
          <cell r="P18166">
            <v>118.46000000000001</v>
          </cell>
          <cell r="Q18166">
            <v>128.44</v>
          </cell>
          <cell r="R18166">
            <v>138.45999999999998</v>
          </cell>
          <cell r="S18166">
            <v>10.11</v>
          </cell>
        </row>
        <row r="18167">
          <cell r="A18167">
            <v>22020000</v>
          </cell>
          <cell r="B18167">
            <v>22020000</v>
          </cell>
          <cell r="C18167">
            <v>45101</v>
          </cell>
          <cell r="D18167" t="str">
            <v>RJ</v>
          </cell>
          <cell r="E18167" t="str">
            <v>Capital</v>
          </cell>
          <cell r="F18167">
            <v>8.0000000000000002E-3</v>
          </cell>
          <cell r="G18167">
            <v>2</v>
          </cell>
          <cell r="H18167">
            <v>20.73</v>
          </cell>
          <cell r="I18167">
            <v>25.680000000000003</v>
          </cell>
          <cell r="J18167">
            <v>28.520000000000003</v>
          </cell>
          <cell r="K18167">
            <v>30.21</v>
          </cell>
          <cell r="L18167">
            <v>31.560000000000002</v>
          </cell>
          <cell r="M18167">
            <v>33</v>
          </cell>
          <cell r="N18167">
            <v>54.91</v>
          </cell>
          <cell r="O18167">
            <v>58.98</v>
          </cell>
          <cell r="P18167">
            <v>62.85</v>
          </cell>
          <cell r="Q18167">
            <v>65.22</v>
          </cell>
          <cell r="R18167">
            <v>66.960000000000008</v>
          </cell>
          <cell r="S18167">
            <v>2.76</v>
          </cell>
        </row>
        <row r="18168">
          <cell r="A18168">
            <v>22020001</v>
          </cell>
          <cell r="B18168">
            <v>22020002</v>
          </cell>
          <cell r="C18168">
            <v>45103</v>
          </cell>
          <cell r="D18168" t="str">
            <v>RJ</v>
          </cell>
          <cell r="E18168" t="str">
            <v>Capital</v>
          </cell>
          <cell r="F18168">
            <v>8.0000000000000002E-3</v>
          </cell>
          <cell r="G18168">
            <v>1</v>
          </cell>
          <cell r="H18168">
            <v>11.76</v>
          </cell>
          <cell r="I18168">
            <v>14.1</v>
          </cell>
          <cell r="J18168">
            <v>18.71</v>
          </cell>
          <cell r="K18168">
            <v>25.42</v>
          </cell>
          <cell r="L18168">
            <v>33.6</v>
          </cell>
          <cell r="M18168">
            <v>38.54</v>
          </cell>
          <cell r="N18168">
            <v>83.2</v>
          </cell>
          <cell r="O18168">
            <v>83.31</v>
          </cell>
          <cell r="P18168">
            <v>112.74000000000001</v>
          </cell>
          <cell r="Q18168">
            <v>112.86</v>
          </cell>
          <cell r="R18168">
            <v>113</v>
          </cell>
          <cell r="S18168">
            <v>14.1</v>
          </cell>
        </row>
        <row r="18169">
          <cell r="A18169">
            <v>22020003</v>
          </cell>
          <cell r="B18169">
            <v>22020009</v>
          </cell>
          <cell r="C18169">
            <v>45105</v>
          </cell>
          <cell r="D18169" t="str">
            <v>RJ</v>
          </cell>
          <cell r="E18169" t="str">
            <v>Capital</v>
          </cell>
          <cell r="F18169">
            <v>8.0000000000000002E-3</v>
          </cell>
          <cell r="G18169">
            <v>2</v>
          </cell>
          <cell r="H18169">
            <v>20.73</v>
          </cell>
          <cell r="I18169">
            <v>25.680000000000003</v>
          </cell>
          <cell r="J18169">
            <v>28.520000000000003</v>
          </cell>
          <cell r="K18169">
            <v>30.21</v>
          </cell>
          <cell r="L18169">
            <v>31.560000000000002</v>
          </cell>
          <cell r="M18169">
            <v>33</v>
          </cell>
          <cell r="N18169">
            <v>54.91</v>
          </cell>
          <cell r="O18169">
            <v>58.98</v>
          </cell>
          <cell r="P18169">
            <v>62.85</v>
          </cell>
          <cell r="Q18169">
            <v>65.22</v>
          </cell>
          <cell r="R18169">
            <v>66.960000000000008</v>
          </cell>
          <cell r="S18169">
            <v>2.76</v>
          </cell>
        </row>
        <row r="18170">
          <cell r="A18170">
            <v>22020010</v>
          </cell>
          <cell r="B18170">
            <v>22020010</v>
          </cell>
          <cell r="C18170">
            <v>45106</v>
          </cell>
          <cell r="D18170" t="str">
            <v>RJ</v>
          </cell>
          <cell r="E18170" t="str">
            <v>Capital</v>
          </cell>
          <cell r="F18170">
            <v>8.0000000000000002E-3</v>
          </cell>
          <cell r="G18170">
            <v>1</v>
          </cell>
          <cell r="H18170">
            <v>11.76</v>
          </cell>
          <cell r="I18170">
            <v>14.1</v>
          </cell>
          <cell r="J18170">
            <v>18.71</v>
          </cell>
          <cell r="K18170">
            <v>25.42</v>
          </cell>
          <cell r="L18170">
            <v>33.6</v>
          </cell>
          <cell r="M18170">
            <v>38.54</v>
          </cell>
          <cell r="N18170">
            <v>83.2</v>
          </cell>
          <cell r="O18170">
            <v>83.31</v>
          </cell>
          <cell r="P18170">
            <v>112.74000000000001</v>
          </cell>
          <cell r="Q18170">
            <v>112.86</v>
          </cell>
          <cell r="R18170">
            <v>113</v>
          </cell>
          <cell r="S18170">
            <v>14.1</v>
          </cell>
        </row>
        <row r="18171">
          <cell r="A18171">
            <v>22020011</v>
          </cell>
          <cell r="B18171">
            <v>22020019</v>
          </cell>
          <cell r="C18171">
            <v>45108</v>
          </cell>
          <cell r="D18171" t="str">
            <v>RJ</v>
          </cell>
          <cell r="E18171" t="str">
            <v>Capital</v>
          </cell>
          <cell r="F18171">
            <v>8.0000000000000002E-3</v>
          </cell>
          <cell r="G18171">
            <v>2</v>
          </cell>
          <cell r="H18171">
            <v>20.73</v>
          </cell>
          <cell r="I18171">
            <v>25.680000000000003</v>
          </cell>
          <cell r="J18171">
            <v>28.520000000000003</v>
          </cell>
          <cell r="K18171">
            <v>30.21</v>
          </cell>
          <cell r="L18171">
            <v>31.560000000000002</v>
          </cell>
          <cell r="M18171">
            <v>33</v>
          </cell>
          <cell r="N18171">
            <v>54.91</v>
          </cell>
          <cell r="O18171">
            <v>58.98</v>
          </cell>
          <cell r="P18171">
            <v>62.85</v>
          </cell>
          <cell r="Q18171">
            <v>65.22</v>
          </cell>
          <cell r="R18171">
            <v>66.960000000000008</v>
          </cell>
          <cell r="S18171">
            <v>2.76</v>
          </cell>
        </row>
        <row r="18172">
          <cell r="A18172">
            <v>22020020</v>
          </cell>
          <cell r="B18172">
            <v>22020020</v>
          </cell>
          <cell r="C18172">
            <v>45109</v>
          </cell>
          <cell r="D18172" t="str">
            <v>RJ</v>
          </cell>
          <cell r="E18172" t="str">
            <v>Capital</v>
          </cell>
          <cell r="F18172">
            <v>8.0000000000000002E-3</v>
          </cell>
          <cell r="G18172">
            <v>1</v>
          </cell>
          <cell r="H18172">
            <v>11.76</v>
          </cell>
          <cell r="I18172">
            <v>14.1</v>
          </cell>
          <cell r="J18172">
            <v>18.71</v>
          </cell>
          <cell r="K18172">
            <v>25.42</v>
          </cell>
          <cell r="L18172">
            <v>33.6</v>
          </cell>
          <cell r="M18172">
            <v>38.54</v>
          </cell>
          <cell r="N18172">
            <v>83.2</v>
          </cell>
          <cell r="O18172">
            <v>83.31</v>
          </cell>
          <cell r="P18172">
            <v>112.74000000000001</v>
          </cell>
          <cell r="Q18172">
            <v>112.86</v>
          </cell>
          <cell r="R18172">
            <v>113</v>
          </cell>
          <cell r="S18172">
            <v>14.1</v>
          </cell>
        </row>
        <row r="18173">
          <cell r="A18173">
            <v>22020021</v>
          </cell>
          <cell r="B18173">
            <v>22020029</v>
          </cell>
          <cell r="C18173">
            <v>45111</v>
          </cell>
          <cell r="D18173" t="str">
            <v>RJ</v>
          </cell>
          <cell r="E18173" t="str">
            <v>Capital</v>
          </cell>
          <cell r="F18173">
            <v>8.0000000000000002E-3</v>
          </cell>
          <cell r="G18173">
            <v>2</v>
          </cell>
          <cell r="H18173">
            <v>20.73</v>
          </cell>
          <cell r="I18173">
            <v>25.680000000000003</v>
          </cell>
          <cell r="J18173">
            <v>28.520000000000003</v>
          </cell>
          <cell r="K18173">
            <v>30.21</v>
          </cell>
          <cell r="L18173">
            <v>31.560000000000002</v>
          </cell>
          <cell r="M18173">
            <v>33</v>
          </cell>
          <cell r="N18173">
            <v>54.91</v>
          </cell>
          <cell r="O18173">
            <v>58.98</v>
          </cell>
          <cell r="P18173">
            <v>62.85</v>
          </cell>
          <cell r="Q18173">
            <v>65.22</v>
          </cell>
          <cell r="R18173">
            <v>66.960000000000008</v>
          </cell>
          <cell r="S18173">
            <v>2.76</v>
          </cell>
        </row>
        <row r="18174">
          <cell r="A18174">
            <v>22020030</v>
          </cell>
          <cell r="B18174">
            <v>22020030</v>
          </cell>
          <cell r="C18174">
            <v>45112</v>
          </cell>
          <cell r="D18174" t="str">
            <v>RJ</v>
          </cell>
          <cell r="E18174" t="str">
            <v>Capital</v>
          </cell>
          <cell r="F18174">
            <v>8.0000000000000002E-3</v>
          </cell>
          <cell r="G18174">
            <v>1</v>
          </cell>
          <cell r="H18174">
            <v>11.76</v>
          </cell>
          <cell r="I18174">
            <v>14.1</v>
          </cell>
          <cell r="J18174">
            <v>18.71</v>
          </cell>
          <cell r="K18174">
            <v>25.42</v>
          </cell>
          <cell r="L18174">
            <v>33.6</v>
          </cell>
          <cell r="M18174">
            <v>38.54</v>
          </cell>
          <cell r="N18174">
            <v>83.2</v>
          </cell>
          <cell r="O18174">
            <v>83.31</v>
          </cell>
          <cell r="P18174">
            <v>112.74000000000001</v>
          </cell>
          <cell r="Q18174">
            <v>112.86</v>
          </cell>
          <cell r="R18174">
            <v>113</v>
          </cell>
          <cell r="S18174">
            <v>14.1</v>
          </cell>
        </row>
        <row r="18175">
          <cell r="A18175">
            <v>22020031</v>
          </cell>
          <cell r="B18175">
            <v>22020039</v>
          </cell>
          <cell r="C18175">
            <v>45114</v>
          </cell>
          <cell r="D18175" t="str">
            <v>RJ</v>
          </cell>
          <cell r="E18175" t="str">
            <v>Capital</v>
          </cell>
          <cell r="F18175">
            <v>8.0000000000000002E-3</v>
          </cell>
          <cell r="G18175">
            <v>2</v>
          </cell>
          <cell r="H18175">
            <v>20.73</v>
          </cell>
          <cell r="I18175">
            <v>25.680000000000003</v>
          </cell>
          <cell r="J18175">
            <v>28.520000000000003</v>
          </cell>
          <cell r="K18175">
            <v>30.21</v>
          </cell>
          <cell r="L18175">
            <v>31.560000000000002</v>
          </cell>
          <cell r="M18175">
            <v>33</v>
          </cell>
          <cell r="N18175">
            <v>54.91</v>
          </cell>
          <cell r="O18175">
            <v>58.98</v>
          </cell>
          <cell r="P18175">
            <v>62.85</v>
          </cell>
          <cell r="Q18175">
            <v>65.22</v>
          </cell>
          <cell r="R18175">
            <v>66.960000000000008</v>
          </cell>
          <cell r="S18175">
            <v>2.76</v>
          </cell>
        </row>
        <row r="18176">
          <cell r="A18176">
            <v>22020040</v>
          </cell>
          <cell r="B18176">
            <v>22020040</v>
          </cell>
          <cell r="C18176">
            <v>45115</v>
          </cell>
          <cell r="D18176" t="str">
            <v>RJ</v>
          </cell>
          <cell r="E18176" t="str">
            <v>Capital</v>
          </cell>
          <cell r="F18176">
            <v>8.0000000000000002E-3</v>
          </cell>
          <cell r="G18176">
            <v>1</v>
          </cell>
          <cell r="H18176">
            <v>11.76</v>
          </cell>
          <cell r="I18176">
            <v>14.1</v>
          </cell>
          <cell r="J18176">
            <v>18.71</v>
          </cell>
          <cell r="K18176">
            <v>25.42</v>
          </cell>
          <cell r="L18176">
            <v>33.6</v>
          </cell>
          <cell r="M18176">
            <v>38.54</v>
          </cell>
          <cell r="N18176">
            <v>83.2</v>
          </cell>
          <cell r="O18176">
            <v>83.31</v>
          </cell>
          <cell r="P18176">
            <v>112.74000000000001</v>
          </cell>
          <cell r="Q18176">
            <v>112.86</v>
          </cell>
          <cell r="R18176">
            <v>113</v>
          </cell>
          <cell r="S18176">
            <v>14.1</v>
          </cell>
        </row>
        <row r="18177">
          <cell r="A18177">
            <v>22020041</v>
          </cell>
          <cell r="B18177">
            <v>22020049</v>
          </cell>
          <cell r="C18177">
            <v>45117</v>
          </cell>
          <cell r="D18177" t="str">
            <v>RJ</v>
          </cell>
          <cell r="E18177" t="str">
            <v>Capital</v>
          </cell>
          <cell r="F18177">
            <v>8.0000000000000002E-3</v>
          </cell>
          <cell r="G18177">
            <v>2</v>
          </cell>
          <cell r="H18177">
            <v>20.73</v>
          </cell>
          <cell r="I18177">
            <v>25.680000000000003</v>
          </cell>
          <cell r="J18177">
            <v>28.520000000000003</v>
          </cell>
          <cell r="K18177">
            <v>30.21</v>
          </cell>
          <cell r="L18177">
            <v>31.560000000000002</v>
          </cell>
          <cell r="M18177">
            <v>33</v>
          </cell>
          <cell r="N18177">
            <v>54.91</v>
          </cell>
          <cell r="O18177">
            <v>58.98</v>
          </cell>
          <cell r="P18177">
            <v>62.85</v>
          </cell>
          <cell r="Q18177">
            <v>65.22</v>
          </cell>
          <cell r="R18177">
            <v>66.960000000000008</v>
          </cell>
          <cell r="S18177">
            <v>2.76</v>
          </cell>
        </row>
        <row r="18178">
          <cell r="A18178">
            <v>22020050</v>
          </cell>
          <cell r="B18178">
            <v>22020050</v>
          </cell>
          <cell r="C18178">
            <v>45118</v>
          </cell>
          <cell r="D18178" t="str">
            <v>RJ</v>
          </cell>
          <cell r="E18178" t="str">
            <v>Capital</v>
          </cell>
          <cell r="F18178">
            <v>8.0000000000000002E-3</v>
          </cell>
          <cell r="G18178">
            <v>1</v>
          </cell>
          <cell r="H18178">
            <v>11.76</v>
          </cell>
          <cell r="I18178">
            <v>14.1</v>
          </cell>
          <cell r="J18178">
            <v>18.71</v>
          </cell>
          <cell r="K18178">
            <v>25.42</v>
          </cell>
          <cell r="L18178">
            <v>33.6</v>
          </cell>
          <cell r="M18178">
            <v>38.54</v>
          </cell>
          <cell r="N18178">
            <v>83.2</v>
          </cell>
          <cell r="O18178">
            <v>83.31</v>
          </cell>
          <cell r="P18178">
            <v>112.74000000000001</v>
          </cell>
          <cell r="Q18178">
            <v>112.86</v>
          </cell>
          <cell r="R18178">
            <v>113</v>
          </cell>
          <cell r="S18178">
            <v>14.1</v>
          </cell>
        </row>
        <row r="18179">
          <cell r="A18179">
            <v>22020051</v>
          </cell>
          <cell r="B18179">
            <v>22020059</v>
          </cell>
          <cell r="C18179">
            <v>45120</v>
          </cell>
          <cell r="D18179" t="str">
            <v>RJ</v>
          </cell>
          <cell r="E18179" t="str">
            <v>Capital</v>
          </cell>
          <cell r="F18179">
            <v>8.0000000000000002E-3</v>
          </cell>
          <cell r="G18179">
            <v>2</v>
          </cell>
          <cell r="H18179">
            <v>20.73</v>
          </cell>
          <cell r="I18179">
            <v>25.680000000000003</v>
          </cell>
          <cell r="J18179">
            <v>28.520000000000003</v>
          </cell>
          <cell r="K18179">
            <v>30.21</v>
          </cell>
          <cell r="L18179">
            <v>31.560000000000002</v>
          </cell>
          <cell r="M18179">
            <v>33</v>
          </cell>
          <cell r="N18179">
            <v>54.91</v>
          </cell>
          <cell r="O18179">
            <v>58.98</v>
          </cell>
          <cell r="P18179">
            <v>62.85</v>
          </cell>
          <cell r="Q18179">
            <v>65.22</v>
          </cell>
          <cell r="R18179">
            <v>66.960000000000008</v>
          </cell>
          <cell r="S18179">
            <v>2.76</v>
          </cell>
        </row>
        <row r="18180">
          <cell r="A18180">
            <v>22020060</v>
          </cell>
          <cell r="B18180">
            <v>22020060</v>
          </cell>
          <cell r="C18180">
            <v>45121</v>
          </cell>
          <cell r="D18180" t="str">
            <v>RJ</v>
          </cell>
          <cell r="E18180" t="str">
            <v>Capital</v>
          </cell>
          <cell r="F18180">
            <v>8.0000000000000002E-3</v>
          </cell>
          <cell r="G18180">
            <v>1</v>
          </cell>
          <cell r="H18180">
            <v>11.76</v>
          </cell>
          <cell r="I18180">
            <v>14.1</v>
          </cell>
          <cell r="J18180">
            <v>18.71</v>
          </cell>
          <cell r="K18180">
            <v>25.42</v>
          </cell>
          <cell r="L18180">
            <v>33.6</v>
          </cell>
          <cell r="M18180">
            <v>38.54</v>
          </cell>
          <cell r="N18180">
            <v>83.2</v>
          </cell>
          <cell r="O18180">
            <v>83.31</v>
          </cell>
          <cell r="P18180">
            <v>112.74000000000001</v>
          </cell>
          <cell r="Q18180">
            <v>112.86</v>
          </cell>
          <cell r="R18180">
            <v>113</v>
          </cell>
          <cell r="S18180">
            <v>14.1</v>
          </cell>
        </row>
        <row r="18181">
          <cell r="A18181">
            <v>22020061</v>
          </cell>
          <cell r="B18181">
            <v>22020069</v>
          </cell>
          <cell r="C18181">
            <v>45123</v>
          </cell>
          <cell r="D18181" t="str">
            <v>RJ</v>
          </cell>
          <cell r="E18181" t="str">
            <v>Capital</v>
          </cell>
          <cell r="F18181">
            <v>8.0000000000000002E-3</v>
          </cell>
          <cell r="G18181">
            <v>2</v>
          </cell>
          <cell r="H18181">
            <v>20.73</v>
          </cell>
          <cell r="I18181">
            <v>25.680000000000003</v>
          </cell>
          <cell r="J18181">
            <v>28.520000000000003</v>
          </cell>
          <cell r="K18181">
            <v>30.21</v>
          </cell>
          <cell r="L18181">
            <v>31.560000000000002</v>
          </cell>
          <cell r="M18181">
            <v>33</v>
          </cell>
          <cell r="N18181">
            <v>54.91</v>
          </cell>
          <cell r="O18181">
            <v>58.98</v>
          </cell>
          <cell r="P18181">
            <v>62.85</v>
          </cell>
          <cell r="Q18181">
            <v>65.22</v>
          </cell>
          <cell r="R18181">
            <v>66.960000000000008</v>
          </cell>
          <cell r="S18181">
            <v>2.76</v>
          </cell>
        </row>
        <row r="18182">
          <cell r="A18182">
            <v>22020070</v>
          </cell>
          <cell r="B18182">
            <v>22020070</v>
          </cell>
          <cell r="C18182">
            <v>45124</v>
          </cell>
          <cell r="D18182" t="str">
            <v>RJ</v>
          </cell>
          <cell r="E18182" t="str">
            <v>Capital</v>
          </cell>
          <cell r="F18182">
            <v>8.0000000000000002E-3</v>
          </cell>
          <cell r="G18182">
            <v>1</v>
          </cell>
          <cell r="H18182">
            <v>11.76</v>
          </cell>
          <cell r="I18182">
            <v>14.1</v>
          </cell>
          <cell r="J18182">
            <v>18.71</v>
          </cell>
          <cell r="K18182">
            <v>25.42</v>
          </cell>
          <cell r="L18182">
            <v>33.6</v>
          </cell>
          <cell r="M18182">
            <v>38.54</v>
          </cell>
          <cell r="N18182">
            <v>83.2</v>
          </cell>
          <cell r="O18182">
            <v>83.31</v>
          </cell>
          <cell r="P18182">
            <v>112.74000000000001</v>
          </cell>
          <cell r="Q18182">
            <v>112.86</v>
          </cell>
          <cell r="R18182">
            <v>113</v>
          </cell>
          <cell r="S18182">
            <v>14.1</v>
          </cell>
        </row>
        <row r="18183">
          <cell r="A18183">
            <v>22020071</v>
          </cell>
          <cell r="B18183">
            <v>22020969</v>
          </cell>
          <cell r="C18183">
            <v>45125</v>
          </cell>
          <cell r="D18183" t="str">
            <v>RJ</v>
          </cell>
          <cell r="E18183" t="str">
            <v>Capital</v>
          </cell>
          <cell r="F18183">
            <v>8.0000000000000002E-3</v>
          </cell>
          <cell r="G18183">
            <v>3</v>
          </cell>
          <cell r="H18183">
            <v>28.92</v>
          </cell>
          <cell r="I18183">
            <v>33.25</v>
          </cell>
          <cell r="J18183">
            <v>36.46</v>
          </cell>
          <cell r="K18183">
            <v>39.659999999999997</v>
          </cell>
          <cell r="L18183">
            <v>47.16</v>
          </cell>
          <cell r="M18183">
            <v>50.94</v>
          </cell>
          <cell r="N18183">
            <v>84.67</v>
          </cell>
          <cell r="O18183">
            <v>88.960000000000008</v>
          </cell>
          <cell r="P18183">
            <v>92.550000000000011</v>
          </cell>
          <cell r="Q18183">
            <v>96.4</v>
          </cell>
          <cell r="R18183">
            <v>99.09</v>
          </cell>
          <cell r="S18183">
            <v>1.67</v>
          </cell>
        </row>
        <row r="18184">
          <cell r="A18184">
            <v>22020970</v>
          </cell>
          <cell r="B18184">
            <v>22020999</v>
          </cell>
          <cell r="C18184">
            <v>45128</v>
          </cell>
          <cell r="D18184" t="str">
            <v>RJ</v>
          </cell>
          <cell r="E18184" t="str">
            <v>Capital</v>
          </cell>
          <cell r="F18184">
            <v>1.0999999999999999E-2</v>
          </cell>
          <cell r="G18184">
            <v>4</v>
          </cell>
          <cell r="H18184">
            <v>31.5</v>
          </cell>
          <cell r="I18184">
            <v>33.839999999999996</v>
          </cell>
          <cell r="J18184">
            <v>39.949999999999996</v>
          </cell>
          <cell r="K18184">
            <v>45.949999999999996</v>
          </cell>
          <cell r="L18184">
            <v>52.089999999999996</v>
          </cell>
          <cell r="M18184">
            <v>57.08</v>
          </cell>
          <cell r="N18184">
            <v>98.7</v>
          </cell>
          <cell r="O18184">
            <v>108.5</v>
          </cell>
          <cell r="P18184">
            <v>118.46000000000001</v>
          </cell>
          <cell r="Q18184">
            <v>128.44</v>
          </cell>
          <cell r="R18184">
            <v>138.45999999999998</v>
          </cell>
          <cell r="S18184">
            <v>10.11</v>
          </cell>
        </row>
        <row r="18185">
          <cell r="A18185">
            <v>22021000</v>
          </cell>
          <cell r="B18185">
            <v>22021001</v>
          </cell>
          <cell r="C18185">
            <v>45130</v>
          </cell>
          <cell r="D18185" t="str">
            <v>RJ</v>
          </cell>
          <cell r="E18185" t="str">
            <v>Capital</v>
          </cell>
          <cell r="F18185">
            <v>8.0000000000000002E-3</v>
          </cell>
          <cell r="G18185">
            <v>1</v>
          </cell>
          <cell r="H18185">
            <v>11.76</v>
          </cell>
          <cell r="I18185">
            <v>14.1</v>
          </cell>
          <cell r="J18185">
            <v>18.71</v>
          </cell>
          <cell r="K18185">
            <v>25.42</v>
          </cell>
          <cell r="L18185">
            <v>33.6</v>
          </cell>
          <cell r="M18185">
            <v>38.54</v>
          </cell>
          <cell r="N18185">
            <v>83.2</v>
          </cell>
          <cell r="O18185">
            <v>83.31</v>
          </cell>
          <cell r="P18185">
            <v>112.74000000000001</v>
          </cell>
          <cell r="Q18185">
            <v>112.86</v>
          </cell>
          <cell r="R18185">
            <v>113</v>
          </cell>
          <cell r="S18185">
            <v>14.1</v>
          </cell>
        </row>
        <row r="18186">
          <cell r="A18186">
            <v>22021002</v>
          </cell>
          <cell r="B18186">
            <v>22021009</v>
          </cell>
          <cell r="C18186">
            <v>45132</v>
          </cell>
          <cell r="D18186" t="str">
            <v>RJ</v>
          </cell>
          <cell r="E18186" t="str">
            <v>Capital</v>
          </cell>
          <cell r="F18186">
            <v>8.0000000000000002E-3</v>
          </cell>
          <cell r="G18186">
            <v>2</v>
          </cell>
          <cell r="H18186">
            <v>20.73</v>
          </cell>
          <cell r="I18186">
            <v>25.680000000000003</v>
          </cell>
          <cell r="J18186">
            <v>28.520000000000003</v>
          </cell>
          <cell r="K18186">
            <v>30.21</v>
          </cell>
          <cell r="L18186">
            <v>31.560000000000002</v>
          </cell>
          <cell r="M18186">
            <v>33</v>
          </cell>
          <cell r="N18186">
            <v>54.91</v>
          </cell>
          <cell r="O18186">
            <v>58.98</v>
          </cell>
          <cell r="P18186">
            <v>62.85</v>
          </cell>
          <cell r="Q18186">
            <v>65.22</v>
          </cell>
          <cell r="R18186">
            <v>66.960000000000008</v>
          </cell>
          <cell r="S18186">
            <v>2.76</v>
          </cell>
        </row>
        <row r="18187">
          <cell r="A18187">
            <v>22021010</v>
          </cell>
          <cell r="B18187">
            <v>22021010</v>
          </cell>
          <cell r="C18187">
            <v>45133</v>
          </cell>
          <cell r="D18187" t="str">
            <v>RJ</v>
          </cell>
          <cell r="E18187" t="str">
            <v>Capital</v>
          </cell>
          <cell r="F18187">
            <v>8.0000000000000002E-3</v>
          </cell>
          <cell r="G18187">
            <v>1</v>
          </cell>
          <cell r="H18187">
            <v>11.76</v>
          </cell>
          <cell r="I18187">
            <v>14.1</v>
          </cell>
          <cell r="J18187">
            <v>18.71</v>
          </cell>
          <cell r="K18187">
            <v>25.42</v>
          </cell>
          <cell r="L18187">
            <v>33.6</v>
          </cell>
          <cell r="M18187">
            <v>38.54</v>
          </cell>
          <cell r="N18187">
            <v>83.2</v>
          </cell>
          <cell r="O18187">
            <v>83.31</v>
          </cell>
          <cell r="P18187">
            <v>112.74000000000001</v>
          </cell>
          <cell r="Q18187">
            <v>112.86</v>
          </cell>
          <cell r="R18187">
            <v>113</v>
          </cell>
          <cell r="S18187">
            <v>14.1</v>
          </cell>
        </row>
        <row r="18188">
          <cell r="A18188">
            <v>22021011</v>
          </cell>
          <cell r="B18188">
            <v>22021019</v>
          </cell>
          <cell r="C18188">
            <v>45135</v>
          </cell>
          <cell r="D18188" t="str">
            <v>RJ</v>
          </cell>
          <cell r="E18188" t="str">
            <v>Capital</v>
          </cell>
          <cell r="F18188">
            <v>8.0000000000000002E-3</v>
          </cell>
          <cell r="G18188">
            <v>2</v>
          </cell>
          <cell r="H18188">
            <v>20.73</v>
          </cell>
          <cell r="I18188">
            <v>25.680000000000003</v>
          </cell>
          <cell r="J18188">
            <v>28.520000000000003</v>
          </cell>
          <cell r="K18188">
            <v>30.21</v>
          </cell>
          <cell r="L18188">
            <v>31.560000000000002</v>
          </cell>
          <cell r="M18188">
            <v>33</v>
          </cell>
          <cell r="N18188">
            <v>54.91</v>
          </cell>
          <cell r="O18188">
            <v>58.98</v>
          </cell>
          <cell r="P18188">
            <v>62.85</v>
          </cell>
          <cell r="Q18188">
            <v>65.22</v>
          </cell>
          <cell r="R18188">
            <v>66.960000000000008</v>
          </cell>
          <cell r="S18188">
            <v>2.76</v>
          </cell>
        </row>
        <row r="18189">
          <cell r="A18189">
            <v>22021020</v>
          </cell>
          <cell r="B18189">
            <v>22021020</v>
          </cell>
          <cell r="C18189">
            <v>45136</v>
          </cell>
          <cell r="D18189" t="str">
            <v>RJ</v>
          </cell>
          <cell r="E18189" t="str">
            <v>Capital</v>
          </cell>
          <cell r="F18189">
            <v>8.0000000000000002E-3</v>
          </cell>
          <cell r="G18189">
            <v>1</v>
          </cell>
          <cell r="H18189">
            <v>11.76</v>
          </cell>
          <cell r="I18189">
            <v>14.1</v>
          </cell>
          <cell r="J18189">
            <v>18.71</v>
          </cell>
          <cell r="K18189">
            <v>25.42</v>
          </cell>
          <cell r="L18189">
            <v>33.6</v>
          </cell>
          <cell r="M18189">
            <v>38.54</v>
          </cell>
          <cell r="N18189">
            <v>83.2</v>
          </cell>
          <cell r="O18189">
            <v>83.31</v>
          </cell>
          <cell r="P18189">
            <v>112.74000000000001</v>
          </cell>
          <cell r="Q18189">
            <v>112.86</v>
          </cell>
          <cell r="R18189">
            <v>113</v>
          </cell>
          <cell r="S18189">
            <v>14.1</v>
          </cell>
        </row>
        <row r="18190">
          <cell r="A18190">
            <v>22021021</v>
          </cell>
          <cell r="B18190">
            <v>22021029</v>
          </cell>
          <cell r="C18190">
            <v>45138</v>
          </cell>
          <cell r="D18190" t="str">
            <v>RJ</v>
          </cell>
          <cell r="E18190" t="str">
            <v>Capital</v>
          </cell>
          <cell r="F18190">
            <v>8.0000000000000002E-3</v>
          </cell>
          <cell r="G18190">
            <v>2</v>
          </cell>
          <cell r="H18190">
            <v>20.73</v>
          </cell>
          <cell r="I18190">
            <v>25.680000000000003</v>
          </cell>
          <cell r="J18190">
            <v>28.520000000000003</v>
          </cell>
          <cell r="K18190">
            <v>30.21</v>
          </cell>
          <cell r="L18190">
            <v>31.560000000000002</v>
          </cell>
          <cell r="M18190">
            <v>33</v>
          </cell>
          <cell r="N18190">
            <v>54.91</v>
          </cell>
          <cell r="O18190">
            <v>58.98</v>
          </cell>
          <cell r="P18190">
            <v>62.85</v>
          </cell>
          <cell r="Q18190">
            <v>65.22</v>
          </cell>
          <cell r="R18190">
            <v>66.960000000000008</v>
          </cell>
          <cell r="S18190">
            <v>2.76</v>
          </cell>
        </row>
        <row r="18191">
          <cell r="A18191">
            <v>22021030</v>
          </cell>
          <cell r="B18191">
            <v>22021030</v>
          </cell>
          <cell r="C18191">
            <v>45139</v>
          </cell>
          <cell r="D18191" t="str">
            <v>RJ</v>
          </cell>
          <cell r="E18191" t="str">
            <v>Capital</v>
          </cell>
          <cell r="F18191">
            <v>8.0000000000000002E-3</v>
          </cell>
          <cell r="G18191">
            <v>1</v>
          </cell>
          <cell r="H18191">
            <v>11.76</v>
          </cell>
          <cell r="I18191">
            <v>14.1</v>
          </cell>
          <cell r="J18191">
            <v>18.71</v>
          </cell>
          <cell r="K18191">
            <v>25.42</v>
          </cell>
          <cell r="L18191">
            <v>33.6</v>
          </cell>
          <cell r="M18191">
            <v>38.54</v>
          </cell>
          <cell r="N18191">
            <v>83.2</v>
          </cell>
          <cell r="O18191">
            <v>83.31</v>
          </cell>
          <cell r="P18191">
            <v>112.74000000000001</v>
          </cell>
          <cell r="Q18191">
            <v>112.86</v>
          </cell>
          <cell r="R18191">
            <v>113</v>
          </cell>
          <cell r="S18191">
            <v>14.1</v>
          </cell>
        </row>
        <row r="18192">
          <cell r="A18192">
            <v>22021031</v>
          </cell>
          <cell r="B18192">
            <v>22021039</v>
          </cell>
          <cell r="C18192">
            <v>45141</v>
          </cell>
          <cell r="D18192" t="str">
            <v>RJ</v>
          </cell>
          <cell r="E18192" t="str">
            <v>Capital</v>
          </cell>
          <cell r="F18192">
            <v>8.0000000000000002E-3</v>
          </cell>
          <cell r="G18192">
            <v>2</v>
          </cell>
          <cell r="H18192">
            <v>20.73</v>
          </cell>
          <cell r="I18192">
            <v>25.680000000000003</v>
          </cell>
          <cell r="J18192">
            <v>28.520000000000003</v>
          </cell>
          <cell r="K18192">
            <v>30.21</v>
          </cell>
          <cell r="L18192">
            <v>31.560000000000002</v>
          </cell>
          <cell r="M18192">
            <v>33</v>
          </cell>
          <cell r="N18192">
            <v>54.91</v>
          </cell>
          <cell r="O18192">
            <v>58.98</v>
          </cell>
          <cell r="P18192">
            <v>62.85</v>
          </cell>
          <cell r="Q18192">
            <v>65.22</v>
          </cell>
          <cell r="R18192">
            <v>66.960000000000008</v>
          </cell>
          <cell r="S18192">
            <v>2.76</v>
          </cell>
        </row>
        <row r="18193">
          <cell r="A18193">
            <v>22021040</v>
          </cell>
          <cell r="B18193">
            <v>22021040</v>
          </cell>
          <cell r="C18193">
            <v>45142</v>
          </cell>
          <cell r="D18193" t="str">
            <v>RJ</v>
          </cell>
          <cell r="E18193" t="str">
            <v>Capital</v>
          </cell>
          <cell r="F18193">
            <v>8.0000000000000002E-3</v>
          </cell>
          <cell r="G18193">
            <v>1</v>
          </cell>
          <cell r="H18193">
            <v>11.76</v>
          </cell>
          <cell r="I18193">
            <v>14.1</v>
          </cell>
          <cell r="J18193">
            <v>18.71</v>
          </cell>
          <cell r="K18193">
            <v>25.42</v>
          </cell>
          <cell r="L18193">
            <v>33.6</v>
          </cell>
          <cell r="M18193">
            <v>38.54</v>
          </cell>
          <cell r="N18193">
            <v>83.2</v>
          </cell>
          <cell r="O18193">
            <v>83.31</v>
          </cell>
          <cell r="P18193">
            <v>112.74000000000001</v>
          </cell>
          <cell r="Q18193">
            <v>112.86</v>
          </cell>
          <cell r="R18193">
            <v>113</v>
          </cell>
          <cell r="S18193">
            <v>14.1</v>
          </cell>
        </row>
        <row r="18194">
          <cell r="A18194">
            <v>22021041</v>
          </cell>
          <cell r="B18194">
            <v>22021049</v>
          </cell>
          <cell r="C18194">
            <v>45144</v>
          </cell>
          <cell r="D18194" t="str">
            <v>RJ</v>
          </cell>
          <cell r="E18194" t="str">
            <v>Capital</v>
          </cell>
          <cell r="F18194">
            <v>8.0000000000000002E-3</v>
          </cell>
          <cell r="G18194">
            <v>2</v>
          </cell>
          <cell r="H18194">
            <v>20.73</v>
          </cell>
          <cell r="I18194">
            <v>25.680000000000003</v>
          </cell>
          <cell r="J18194">
            <v>28.520000000000003</v>
          </cell>
          <cell r="K18194">
            <v>30.21</v>
          </cell>
          <cell r="L18194">
            <v>31.560000000000002</v>
          </cell>
          <cell r="M18194">
            <v>33</v>
          </cell>
          <cell r="N18194">
            <v>54.91</v>
          </cell>
          <cell r="O18194">
            <v>58.98</v>
          </cell>
          <cell r="P18194">
            <v>62.85</v>
          </cell>
          <cell r="Q18194">
            <v>65.22</v>
          </cell>
          <cell r="R18194">
            <v>66.960000000000008</v>
          </cell>
          <cell r="S18194">
            <v>2.76</v>
          </cell>
        </row>
        <row r="18195">
          <cell r="A18195">
            <v>22021050</v>
          </cell>
          <cell r="B18195">
            <v>22021050</v>
          </cell>
          <cell r="C18195">
            <v>45145</v>
          </cell>
          <cell r="D18195" t="str">
            <v>RJ</v>
          </cell>
          <cell r="E18195" t="str">
            <v>Capital</v>
          </cell>
          <cell r="F18195">
            <v>8.0000000000000002E-3</v>
          </cell>
          <cell r="G18195">
            <v>1</v>
          </cell>
          <cell r="H18195">
            <v>11.76</v>
          </cell>
          <cell r="I18195">
            <v>14.1</v>
          </cell>
          <cell r="J18195">
            <v>18.71</v>
          </cell>
          <cell r="K18195">
            <v>25.42</v>
          </cell>
          <cell r="L18195">
            <v>33.6</v>
          </cell>
          <cell r="M18195">
            <v>38.54</v>
          </cell>
          <cell r="N18195">
            <v>83.2</v>
          </cell>
          <cell r="O18195">
            <v>83.31</v>
          </cell>
          <cell r="P18195">
            <v>112.74000000000001</v>
          </cell>
          <cell r="Q18195">
            <v>112.86</v>
          </cell>
          <cell r="R18195">
            <v>113</v>
          </cell>
          <cell r="S18195">
            <v>14.1</v>
          </cell>
        </row>
        <row r="18196">
          <cell r="A18196">
            <v>22021051</v>
          </cell>
          <cell r="B18196">
            <v>22024969</v>
          </cell>
          <cell r="C18196">
            <v>45147</v>
          </cell>
          <cell r="D18196" t="str">
            <v>RJ</v>
          </cell>
          <cell r="E18196" t="str">
            <v>Capital</v>
          </cell>
          <cell r="F18196">
            <v>8.0000000000000002E-3</v>
          </cell>
          <cell r="G18196">
            <v>3</v>
          </cell>
          <cell r="H18196">
            <v>28.92</v>
          </cell>
          <cell r="I18196">
            <v>33.25</v>
          </cell>
          <cell r="J18196">
            <v>36.46</v>
          </cell>
          <cell r="K18196">
            <v>39.659999999999997</v>
          </cell>
          <cell r="L18196">
            <v>47.16</v>
          </cell>
          <cell r="M18196">
            <v>50.94</v>
          </cell>
          <cell r="N18196">
            <v>84.67</v>
          </cell>
          <cell r="O18196">
            <v>88.960000000000008</v>
          </cell>
          <cell r="P18196">
            <v>92.550000000000011</v>
          </cell>
          <cell r="Q18196">
            <v>96.4</v>
          </cell>
          <cell r="R18196">
            <v>99.09</v>
          </cell>
          <cell r="S18196">
            <v>1.67</v>
          </cell>
        </row>
        <row r="18197">
          <cell r="A18197">
            <v>22024970</v>
          </cell>
          <cell r="B18197">
            <v>22029999</v>
          </cell>
          <cell r="C18197">
            <v>45150</v>
          </cell>
          <cell r="D18197" t="str">
            <v>RJ</v>
          </cell>
          <cell r="E18197" t="str">
            <v>Capital</v>
          </cell>
          <cell r="F18197">
            <v>1.0999999999999999E-2</v>
          </cell>
          <cell r="G18197">
            <v>4</v>
          </cell>
          <cell r="H18197">
            <v>31.5</v>
          </cell>
          <cell r="I18197">
            <v>33.839999999999996</v>
          </cell>
          <cell r="J18197">
            <v>39.949999999999996</v>
          </cell>
          <cell r="K18197">
            <v>45.949999999999996</v>
          </cell>
          <cell r="L18197">
            <v>52.089999999999996</v>
          </cell>
          <cell r="M18197">
            <v>57.08</v>
          </cell>
          <cell r="N18197">
            <v>98.7</v>
          </cell>
          <cell r="O18197">
            <v>108.5</v>
          </cell>
          <cell r="P18197">
            <v>118.46000000000001</v>
          </cell>
          <cell r="Q18197">
            <v>128.44</v>
          </cell>
          <cell r="R18197">
            <v>138.45999999999998</v>
          </cell>
          <cell r="S18197">
            <v>10.11</v>
          </cell>
        </row>
        <row r="18198">
          <cell r="A18198">
            <v>22030000</v>
          </cell>
          <cell r="B18198">
            <v>22030000</v>
          </cell>
          <cell r="C18198">
            <v>45151</v>
          </cell>
          <cell r="D18198" t="str">
            <v>RJ</v>
          </cell>
          <cell r="E18198" t="str">
            <v>Capital</v>
          </cell>
          <cell r="F18198">
            <v>8.0000000000000002E-3</v>
          </cell>
          <cell r="G18198">
            <v>2</v>
          </cell>
          <cell r="H18198">
            <v>20.73</v>
          </cell>
          <cell r="I18198">
            <v>25.680000000000003</v>
          </cell>
          <cell r="J18198">
            <v>28.520000000000003</v>
          </cell>
          <cell r="K18198">
            <v>30.21</v>
          </cell>
          <cell r="L18198">
            <v>31.560000000000002</v>
          </cell>
          <cell r="M18198">
            <v>33</v>
          </cell>
          <cell r="N18198">
            <v>54.91</v>
          </cell>
          <cell r="O18198">
            <v>58.98</v>
          </cell>
          <cell r="P18198">
            <v>62.85</v>
          </cell>
          <cell r="Q18198">
            <v>65.22</v>
          </cell>
          <cell r="R18198">
            <v>66.960000000000008</v>
          </cell>
          <cell r="S18198">
            <v>2.76</v>
          </cell>
        </row>
        <row r="18199">
          <cell r="A18199">
            <v>22030001</v>
          </cell>
          <cell r="B18199">
            <v>22030002</v>
          </cell>
          <cell r="C18199">
            <v>45153</v>
          </cell>
          <cell r="D18199" t="str">
            <v>RJ</v>
          </cell>
          <cell r="E18199" t="str">
            <v>Capital</v>
          </cell>
          <cell r="F18199">
            <v>8.0000000000000002E-3</v>
          </cell>
          <cell r="G18199">
            <v>1</v>
          </cell>
          <cell r="H18199">
            <v>11.76</v>
          </cell>
          <cell r="I18199">
            <v>14.1</v>
          </cell>
          <cell r="J18199">
            <v>18.71</v>
          </cell>
          <cell r="K18199">
            <v>25.42</v>
          </cell>
          <cell r="L18199">
            <v>33.6</v>
          </cell>
          <cell r="M18199">
            <v>38.54</v>
          </cell>
          <cell r="N18199">
            <v>83.2</v>
          </cell>
          <cell r="O18199">
            <v>83.31</v>
          </cell>
          <cell r="P18199">
            <v>112.74000000000001</v>
          </cell>
          <cell r="Q18199">
            <v>112.86</v>
          </cell>
          <cell r="R18199">
            <v>113</v>
          </cell>
          <cell r="S18199">
            <v>14.1</v>
          </cell>
        </row>
        <row r="18200">
          <cell r="A18200">
            <v>22030003</v>
          </cell>
          <cell r="B18200">
            <v>22030009</v>
          </cell>
          <cell r="C18200">
            <v>45155</v>
          </cell>
          <cell r="D18200" t="str">
            <v>RJ</v>
          </cell>
          <cell r="E18200" t="str">
            <v>Capital</v>
          </cell>
          <cell r="F18200">
            <v>8.0000000000000002E-3</v>
          </cell>
          <cell r="G18200">
            <v>2</v>
          </cell>
          <cell r="H18200">
            <v>20.73</v>
          </cell>
          <cell r="I18200">
            <v>25.680000000000003</v>
          </cell>
          <cell r="J18200">
            <v>28.520000000000003</v>
          </cell>
          <cell r="K18200">
            <v>30.21</v>
          </cell>
          <cell r="L18200">
            <v>31.560000000000002</v>
          </cell>
          <cell r="M18200">
            <v>33</v>
          </cell>
          <cell r="N18200">
            <v>54.91</v>
          </cell>
          <cell r="O18200">
            <v>58.98</v>
          </cell>
          <cell r="P18200">
            <v>62.85</v>
          </cell>
          <cell r="Q18200">
            <v>65.22</v>
          </cell>
          <cell r="R18200">
            <v>66.960000000000008</v>
          </cell>
          <cell r="S18200">
            <v>2.76</v>
          </cell>
        </row>
        <row r="18201">
          <cell r="A18201">
            <v>22030010</v>
          </cell>
          <cell r="B18201">
            <v>22030010</v>
          </cell>
          <cell r="C18201">
            <v>45156</v>
          </cell>
          <cell r="D18201" t="str">
            <v>RJ</v>
          </cell>
          <cell r="E18201" t="str">
            <v>Capital</v>
          </cell>
          <cell r="F18201">
            <v>8.0000000000000002E-3</v>
          </cell>
          <cell r="G18201">
            <v>1</v>
          </cell>
          <cell r="H18201">
            <v>11.76</v>
          </cell>
          <cell r="I18201">
            <v>14.1</v>
          </cell>
          <cell r="J18201">
            <v>18.71</v>
          </cell>
          <cell r="K18201">
            <v>25.42</v>
          </cell>
          <cell r="L18201">
            <v>33.6</v>
          </cell>
          <cell r="M18201">
            <v>38.54</v>
          </cell>
          <cell r="N18201">
            <v>83.2</v>
          </cell>
          <cell r="O18201">
            <v>83.31</v>
          </cell>
          <cell r="P18201">
            <v>112.74000000000001</v>
          </cell>
          <cell r="Q18201">
            <v>112.86</v>
          </cell>
          <cell r="R18201">
            <v>113</v>
          </cell>
          <cell r="S18201">
            <v>14.1</v>
          </cell>
        </row>
        <row r="18202">
          <cell r="A18202">
            <v>22030011</v>
          </cell>
          <cell r="B18202">
            <v>22030019</v>
          </cell>
          <cell r="C18202">
            <v>45158</v>
          </cell>
          <cell r="D18202" t="str">
            <v>RJ</v>
          </cell>
          <cell r="E18202" t="str">
            <v>Capital</v>
          </cell>
          <cell r="F18202">
            <v>8.0000000000000002E-3</v>
          </cell>
          <cell r="G18202">
            <v>2</v>
          </cell>
          <cell r="H18202">
            <v>20.73</v>
          </cell>
          <cell r="I18202">
            <v>25.680000000000003</v>
          </cell>
          <cell r="J18202">
            <v>28.520000000000003</v>
          </cell>
          <cell r="K18202">
            <v>30.21</v>
          </cell>
          <cell r="L18202">
            <v>31.560000000000002</v>
          </cell>
          <cell r="M18202">
            <v>33</v>
          </cell>
          <cell r="N18202">
            <v>54.91</v>
          </cell>
          <cell r="O18202">
            <v>58.98</v>
          </cell>
          <cell r="P18202">
            <v>62.85</v>
          </cell>
          <cell r="Q18202">
            <v>65.22</v>
          </cell>
          <cell r="R18202">
            <v>66.960000000000008</v>
          </cell>
          <cell r="S18202">
            <v>2.76</v>
          </cell>
        </row>
        <row r="18203">
          <cell r="A18203">
            <v>22030020</v>
          </cell>
          <cell r="B18203">
            <v>22030020</v>
          </cell>
          <cell r="C18203">
            <v>45159</v>
          </cell>
          <cell r="D18203" t="str">
            <v>RJ</v>
          </cell>
          <cell r="E18203" t="str">
            <v>Capital</v>
          </cell>
          <cell r="F18203">
            <v>8.0000000000000002E-3</v>
          </cell>
          <cell r="G18203">
            <v>1</v>
          </cell>
          <cell r="H18203">
            <v>11.76</v>
          </cell>
          <cell r="I18203">
            <v>14.1</v>
          </cell>
          <cell r="J18203">
            <v>18.71</v>
          </cell>
          <cell r="K18203">
            <v>25.42</v>
          </cell>
          <cell r="L18203">
            <v>33.6</v>
          </cell>
          <cell r="M18203">
            <v>38.54</v>
          </cell>
          <cell r="N18203">
            <v>83.2</v>
          </cell>
          <cell r="O18203">
            <v>83.31</v>
          </cell>
          <cell r="P18203">
            <v>112.74000000000001</v>
          </cell>
          <cell r="Q18203">
            <v>112.86</v>
          </cell>
          <cell r="R18203">
            <v>113</v>
          </cell>
          <cell r="S18203">
            <v>14.1</v>
          </cell>
        </row>
        <row r="18204">
          <cell r="A18204">
            <v>22030021</v>
          </cell>
          <cell r="B18204">
            <v>22030029</v>
          </cell>
          <cell r="C18204">
            <v>45161</v>
          </cell>
          <cell r="D18204" t="str">
            <v>RJ</v>
          </cell>
          <cell r="E18204" t="str">
            <v>Capital</v>
          </cell>
          <cell r="F18204">
            <v>8.0000000000000002E-3</v>
          </cell>
          <cell r="G18204">
            <v>2</v>
          </cell>
          <cell r="H18204">
            <v>20.73</v>
          </cell>
          <cell r="I18204">
            <v>25.680000000000003</v>
          </cell>
          <cell r="J18204">
            <v>28.520000000000003</v>
          </cell>
          <cell r="K18204">
            <v>30.21</v>
          </cell>
          <cell r="L18204">
            <v>31.560000000000002</v>
          </cell>
          <cell r="M18204">
            <v>33</v>
          </cell>
          <cell r="N18204">
            <v>54.91</v>
          </cell>
          <cell r="O18204">
            <v>58.98</v>
          </cell>
          <cell r="P18204">
            <v>62.85</v>
          </cell>
          <cell r="Q18204">
            <v>65.22</v>
          </cell>
          <cell r="R18204">
            <v>66.960000000000008</v>
          </cell>
          <cell r="S18204">
            <v>2.76</v>
          </cell>
        </row>
        <row r="18205">
          <cell r="A18205">
            <v>22030030</v>
          </cell>
          <cell r="B18205">
            <v>22030030</v>
          </cell>
          <cell r="C18205">
            <v>45162</v>
          </cell>
          <cell r="D18205" t="str">
            <v>RJ</v>
          </cell>
          <cell r="E18205" t="str">
            <v>Capital</v>
          </cell>
          <cell r="F18205">
            <v>8.0000000000000002E-3</v>
          </cell>
          <cell r="G18205">
            <v>1</v>
          </cell>
          <cell r="H18205">
            <v>11.76</v>
          </cell>
          <cell r="I18205">
            <v>14.1</v>
          </cell>
          <cell r="J18205">
            <v>18.71</v>
          </cell>
          <cell r="K18205">
            <v>25.42</v>
          </cell>
          <cell r="L18205">
            <v>33.6</v>
          </cell>
          <cell r="M18205">
            <v>38.54</v>
          </cell>
          <cell r="N18205">
            <v>83.2</v>
          </cell>
          <cell r="O18205">
            <v>83.31</v>
          </cell>
          <cell r="P18205">
            <v>112.74000000000001</v>
          </cell>
          <cell r="Q18205">
            <v>112.86</v>
          </cell>
          <cell r="R18205">
            <v>113</v>
          </cell>
          <cell r="S18205">
            <v>14.1</v>
          </cell>
        </row>
        <row r="18206">
          <cell r="A18206">
            <v>22030031</v>
          </cell>
          <cell r="B18206">
            <v>22030039</v>
          </cell>
          <cell r="C18206">
            <v>45164</v>
          </cell>
          <cell r="D18206" t="str">
            <v>RJ</v>
          </cell>
          <cell r="E18206" t="str">
            <v>Capital</v>
          </cell>
          <cell r="F18206">
            <v>8.0000000000000002E-3</v>
          </cell>
          <cell r="G18206">
            <v>2</v>
          </cell>
          <cell r="H18206">
            <v>20.73</v>
          </cell>
          <cell r="I18206">
            <v>25.680000000000003</v>
          </cell>
          <cell r="J18206">
            <v>28.520000000000003</v>
          </cell>
          <cell r="K18206">
            <v>30.21</v>
          </cell>
          <cell r="L18206">
            <v>31.560000000000002</v>
          </cell>
          <cell r="M18206">
            <v>33</v>
          </cell>
          <cell r="N18206">
            <v>54.91</v>
          </cell>
          <cell r="O18206">
            <v>58.98</v>
          </cell>
          <cell r="P18206">
            <v>62.85</v>
          </cell>
          <cell r="Q18206">
            <v>65.22</v>
          </cell>
          <cell r="R18206">
            <v>66.960000000000008</v>
          </cell>
          <cell r="S18206">
            <v>2.76</v>
          </cell>
        </row>
        <row r="18207">
          <cell r="A18207">
            <v>22030040</v>
          </cell>
          <cell r="B18207">
            <v>22030040</v>
          </cell>
          <cell r="C18207">
            <v>45165</v>
          </cell>
          <cell r="D18207" t="str">
            <v>RJ</v>
          </cell>
          <cell r="E18207" t="str">
            <v>Capital</v>
          </cell>
          <cell r="F18207">
            <v>8.0000000000000002E-3</v>
          </cell>
          <cell r="G18207">
            <v>1</v>
          </cell>
          <cell r="H18207">
            <v>11.76</v>
          </cell>
          <cell r="I18207">
            <v>14.1</v>
          </cell>
          <cell r="J18207">
            <v>18.71</v>
          </cell>
          <cell r="K18207">
            <v>25.42</v>
          </cell>
          <cell r="L18207">
            <v>33.6</v>
          </cell>
          <cell r="M18207">
            <v>38.54</v>
          </cell>
          <cell r="N18207">
            <v>83.2</v>
          </cell>
          <cell r="O18207">
            <v>83.31</v>
          </cell>
          <cell r="P18207">
            <v>112.74000000000001</v>
          </cell>
          <cell r="Q18207">
            <v>112.86</v>
          </cell>
          <cell r="R18207">
            <v>113</v>
          </cell>
          <cell r="S18207">
            <v>14.1</v>
          </cell>
        </row>
        <row r="18208">
          <cell r="A18208">
            <v>22030041</v>
          </cell>
          <cell r="B18208">
            <v>22030049</v>
          </cell>
          <cell r="C18208">
            <v>45167</v>
          </cell>
          <cell r="D18208" t="str">
            <v>RJ</v>
          </cell>
          <cell r="E18208" t="str">
            <v>Capital</v>
          </cell>
          <cell r="F18208">
            <v>8.0000000000000002E-3</v>
          </cell>
          <cell r="G18208">
            <v>2</v>
          </cell>
          <cell r="H18208">
            <v>20.73</v>
          </cell>
          <cell r="I18208">
            <v>25.680000000000003</v>
          </cell>
          <cell r="J18208">
            <v>28.520000000000003</v>
          </cell>
          <cell r="K18208">
            <v>30.21</v>
          </cell>
          <cell r="L18208">
            <v>31.560000000000002</v>
          </cell>
          <cell r="M18208">
            <v>33</v>
          </cell>
          <cell r="N18208">
            <v>54.91</v>
          </cell>
          <cell r="O18208">
            <v>58.98</v>
          </cell>
          <cell r="P18208">
            <v>62.85</v>
          </cell>
          <cell r="Q18208">
            <v>65.22</v>
          </cell>
          <cell r="R18208">
            <v>66.960000000000008</v>
          </cell>
          <cell r="S18208">
            <v>2.76</v>
          </cell>
        </row>
        <row r="18209">
          <cell r="A18209">
            <v>22030050</v>
          </cell>
          <cell r="B18209">
            <v>22030050</v>
          </cell>
          <cell r="C18209">
            <v>45168</v>
          </cell>
          <cell r="D18209" t="str">
            <v>RJ</v>
          </cell>
          <cell r="E18209" t="str">
            <v>Capital</v>
          </cell>
          <cell r="F18209">
            <v>8.0000000000000002E-3</v>
          </cell>
          <cell r="G18209">
            <v>1</v>
          </cell>
          <cell r="H18209">
            <v>11.76</v>
          </cell>
          <cell r="I18209">
            <v>14.1</v>
          </cell>
          <cell r="J18209">
            <v>18.71</v>
          </cell>
          <cell r="K18209">
            <v>25.42</v>
          </cell>
          <cell r="L18209">
            <v>33.6</v>
          </cell>
          <cell r="M18209">
            <v>38.54</v>
          </cell>
          <cell r="N18209">
            <v>83.2</v>
          </cell>
          <cell r="O18209">
            <v>83.31</v>
          </cell>
          <cell r="P18209">
            <v>112.74000000000001</v>
          </cell>
          <cell r="Q18209">
            <v>112.86</v>
          </cell>
          <cell r="R18209">
            <v>113</v>
          </cell>
          <cell r="S18209">
            <v>14.1</v>
          </cell>
        </row>
        <row r="18210">
          <cell r="A18210">
            <v>22030051</v>
          </cell>
          <cell r="B18210">
            <v>22030969</v>
          </cell>
          <cell r="C18210">
            <v>45171</v>
          </cell>
          <cell r="D18210" t="str">
            <v>RJ</v>
          </cell>
          <cell r="E18210" t="str">
            <v>Capital</v>
          </cell>
          <cell r="F18210">
            <v>8.0000000000000002E-3</v>
          </cell>
          <cell r="G18210">
            <v>2</v>
          </cell>
          <cell r="H18210">
            <v>20.73</v>
          </cell>
          <cell r="I18210">
            <v>25.680000000000003</v>
          </cell>
          <cell r="J18210">
            <v>28.520000000000003</v>
          </cell>
          <cell r="K18210">
            <v>30.21</v>
          </cell>
          <cell r="L18210">
            <v>31.560000000000002</v>
          </cell>
          <cell r="M18210">
            <v>33</v>
          </cell>
          <cell r="N18210">
            <v>54.91</v>
          </cell>
          <cell r="O18210">
            <v>58.98</v>
          </cell>
          <cell r="P18210">
            <v>62.85</v>
          </cell>
          <cell r="Q18210">
            <v>65.22</v>
          </cell>
          <cell r="R18210">
            <v>66.960000000000008</v>
          </cell>
          <cell r="S18210">
            <v>2.76</v>
          </cell>
        </row>
        <row r="18211">
          <cell r="A18211">
            <v>22030970</v>
          </cell>
          <cell r="B18211">
            <v>22030999</v>
          </cell>
          <cell r="C18211">
            <v>45172</v>
          </cell>
          <cell r="D18211" t="str">
            <v>RJ</v>
          </cell>
          <cell r="E18211" t="str">
            <v>Capital</v>
          </cell>
          <cell r="F18211">
            <v>1.0999999999999999E-2</v>
          </cell>
          <cell r="G18211">
            <v>4</v>
          </cell>
          <cell r="H18211">
            <v>31.5</v>
          </cell>
          <cell r="I18211">
            <v>33.839999999999996</v>
          </cell>
          <cell r="J18211">
            <v>39.949999999999996</v>
          </cell>
          <cell r="K18211">
            <v>45.949999999999996</v>
          </cell>
          <cell r="L18211">
            <v>52.089999999999996</v>
          </cell>
          <cell r="M18211">
            <v>57.08</v>
          </cell>
          <cell r="N18211">
            <v>98.7</v>
          </cell>
          <cell r="O18211">
            <v>108.5</v>
          </cell>
          <cell r="P18211">
            <v>118.46000000000001</v>
          </cell>
          <cell r="Q18211">
            <v>128.44</v>
          </cell>
          <cell r="R18211">
            <v>138.45999999999998</v>
          </cell>
          <cell r="S18211">
            <v>10.11</v>
          </cell>
        </row>
        <row r="18212">
          <cell r="A18212">
            <v>22031000</v>
          </cell>
          <cell r="B18212">
            <v>22031000</v>
          </cell>
          <cell r="C18212">
            <v>45173</v>
          </cell>
          <cell r="D18212" t="str">
            <v>RJ</v>
          </cell>
          <cell r="E18212" t="str">
            <v>Capital</v>
          </cell>
          <cell r="F18212">
            <v>8.0000000000000002E-3</v>
          </cell>
          <cell r="G18212">
            <v>1</v>
          </cell>
          <cell r="H18212">
            <v>11.76</v>
          </cell>
          <cell r="I18212">
            <v>14.1</v>
          </cell>
          <cell r="J18212">
            <v>18.71</v>
          </cell>
          <cell r="K18212">
            <v>25.42</v>
          </cell>
          <cell r="L18212">
            <v>33.6</v>
          </cell>
          <cell r="M18212">
            <v>38.54</v>
          </cell>
          <cell r="N18212">
            <v>83.2</v>
          </cell>
          <cell r="O18212">
            <v>83.31</v>
          </cell>
          <cell r="P18212">
            <v>112.74000000000001</v>
          </cell>
          <cell r="Q18212">
            <v>112.86</v>
          </cell>
          <cell r="R18212">
            <v>113</v>
          </cell>
          <cell r="S18212">
            <v>14.1</v>
          </cell>
        </row>
        <row r="18213">
          <cell r="A18213">
            <v>22031001</v>
          </cell>
          <cell r="B18213">
            <v>22031010</v>
          </cell>
          <cell r="C18213">
            <v>45175</v>
          </cell>
          <cell r="D18213" t="str">
            <v>RJ</v>
          </cell>
          <cell r="E18213" t="str">
            <v>Capital</v>
          </cell>
          <cell r="F18213">
            <v>8.0000000000000002E-3</v>
          </cell>
          <cell r="G18213">
            <v>2</v>
          </cell>
          <cell r="H18213">
            <v>20.73</v>
          </cell>
          <cell r="I18213">
            <v>25.680000000000003</v>
          </cell>
          <cell r="J18213">
            <v>28.520000000000003</v>
          </cell>
          <cell r="K18213">
            <v>30.21</v>
          </cell>
          <cell r="L18213">
            <v>31.560000000000002</v>
          </cell>
          <cell r="M18213">
            <v>33</v>
          </cell>
          <cell r="N18213">
            <v>54.91</v>
          </cell>
          <cell r="O18213">
            <v>58.98</v>
          </cell>
          <cell r="P18213">
            <v>62.85</v>
          </cell>
          <cell r="Q18213">
            <v>65.22</v>
          </cell>
          <cell r="R18213">
            <v>66.960000000000008</v>
          </cell>
          <cell r="S18213">
            <v>2.76</v>
          </cell>
        </row>
        <row r="18214">
          <cell r="A18214">
            <v>22031011</v>
          </cell>
          <cell r="B18214">
            <v>22031012</v>
          </cell>
          <cell r="C18214">
            <v>45177</v>
          </cell>
          <cell r="D18214" t="str">
            <v>RJ</v>
          </cell>
          <cell r="E18214" t="str">
            <v>Capital</v>
          </cell>
          <cell r="F18214">
            <v>8.0000000000000002E-3</v>
          </cell>
          <cell r="G18214">
            <v>1</v>
          </cell>
          <cell r="H18214">
            <v>11.76</v>
          </cell>
          <cell r="I18214">
            <v>14.1</v>
          </cell>
          <cell r="J18214">
            <v>18.71</v>
          </cell>
          <cell r="K18214">
            <v>25.42</v>
          </cell>
          <cell r="L18214">
            <v>33.6</v>
          </cell>
          <cell r="M18214">
            <v>38.54</v>
          </cell>
          <cell r="N18214">
            <v>83.2</v>
          </cell>
          <cell r="O18214">
            <v>83.31</v>
          </cell>
          <cell r="P18214">
            <v>112.74000000000001</v>
          </cell>
          <cell r="Q18214">
            <v>112.86</v>
          </cell>
          <cell r="R18214">
            <v>113</v>
          </cell>
          <cell r="S18214">
            <v>14.1</v>
          </cell>
        </row>
        <row r="18215">
          <cell r="A18215">
            <v>22031013</v>
          </cell>
          <cell r="B18215">
            <v>22031019</v>
          </cell>
          <cell r="C18215">
            <v>45179</v>
          </cell>
          <cell r="D18215" t="str">
            <v>RJ</v>
          </cell>
          <cell r="E18215" t="str">
            <v>Capital</v>
          </cell>
          <cell r="F18215">
            <v>8.0000000000000002E-3</v>
          </cell>
          <cell r="G18215">
            <v>2</v>
          </cell>
          <cell r="H18215">
            <v>20.73</v>
          </cell>
          <cell r="I18215">
            <v>25.680000000000003</v>
          </cell>
          <cell r="J18215">
            <v>28.520000000000003</v>
          </cell>
          <cell r="K18215">
            <v>30.21</v>
          </cell>
          <cell r="L18215">
            <v>31.560000000000002</v>
          </cell>
          <cell r="M18215">
            <v>33</v>
          </cell>
          <cell r="N18215">
            <v>54.91</v>
          </cell>
          <cell r="O18215">
            <v>58.98</v>
          </cell>
          <cell r="P18215">
            <v>62.85</v>
          </cell>
          <cell r="Q18215">
            <v>65.22</v>
          </cell>
          <cell r="R18215">
            <v>66.960000000000008</v>
          </cell>
          <cell r="S18215">
            <v>2.76</v>
          </cell>
        </row>
        <row r="18216">
          <cell r="A18216">
            <v>22031020</v>
          </cell>
          <cell r="B18216">
            <v>22031020</v>
          </cell>
          <cell r="C18216">
            <v>45180</v>
          </cell>
          <cell r="D18216" t="str">
            <v>RJ</v>
          </cell>
          <cell r="E18216" t="str">
            <v>Capital</v>
          </cell>
          <cell r="F18216">
            <v>8.0000000000000002E-3</v>
          </cell>
          <cell r="G18216">
            <v>1</v>
          </cell>
          <cell r="H18216">
            <v>11.76</v>
          </cell>
          <cell r="I18216">
            <v>14.1</v>
          </cell>
          <cell r="J18216">
            <v>18.71</v>
          </cell>
          <cell r="K18216">
            <v>25.42</v>
          </cell>
          <cell r="L18216">
            <v>33.6</v>
          </cell>
          <cell r="M18216">
            <v>38.54</v>
          </cell>
          <cell r="N18216">
            <v>83.2</v>
          </cell>
          <cell r="O18216">
            <v>83.31</v>
          </cell>
          <cell r="P18216">
            <v>112.74000000000001</v>
          </cell>
          <cell r="Q18216">
            <v>112.86</v>
          </cell>
          <cell r="R18216">
            <v>113</v>
          </cell>
          <cell r="S18216">
            <v>14.1</v>
          </cell>
        </row>
        <row r="18217">
          <cell r="A18217">
            <v>22031021</v>
          </cell>
          <cell r="B18217">
            <v>22031029</v>
          </cell>
          <cell r="C18217">
            <v>45182</v>
          </cell>
          <cell r="D18217" t="str">
            <v>RJ</v>
          </cell>
          <cell r="E18217" t="str">
            <v>Capital</v>
          </cell>
          <cell r="F18217">
            <v>8.0000000000000002E-3</v>
          </cell>
          <cell r="G18217">
            <v>2</v>
          </cell>
          <cell r="H18217">
            <v>20.73</v>
          </cell>
          <cell r="I18217">
            <v>25.680000000000003</v>
          </cell>
          <cell r="J18217">
            <v>28.520000000000003</v>
          </cell>
          <cell r="K18217">
            <v>30.21</v>
          </cell>
          <cell r="L18217">
            <v>31.560000000000002</v>
          </cell>
          <cell r="M18217">
            <v>33</v>
          </cell>
          <cell r="N18217">
            <v>54.91</v>
          </cell>
          <cell r="O18217">
            <v>58.98</v>
          </cell>
          <cell r="P18217">
            <v>62.85</v>
          </cell>
          <cell r="Q18217">
            <v>65.22</v>
          </cell>
          <cell r="R18217">
            <v>66.960000000000008</v>
          </cell>
          <cell r="S18217">
            <v>2.76</v>
          </cell>
        </row>
        <row r="18218">
          <cell r="A18218">
            <v>22031030</v>
          </cell>
          <cell r="B18218">
            <v>22031030</v>
          </cell>
          <cell r="C18218">
            <v>45183</v>
          </cell>
          <cell r="D18218" t="str">
            <v>RJ</v>
          </cell>
          <cell r="E18218" t="str">
            <v>Capital</v>
          </cell>
          <cell r="F18218">
            <v>8.0000000000000002E-3</v>
          </cell>
          <cell r="G18218">
            <v>1</v>
          </cell>
          <cell r="H18218">
            <v>11.76</v>
          </cell>
          <cell r="I18218">
            <v>14.1</v>
          </cell>
          <cell r="J18218">
            <v>18.71</v>
          </cell>
          <cell r="K18218">
            <v>25.42</v>
          </cell>
          <cell r="L18218">
            <v>33.6</v>
          </cell>
          <cell r="M18218">
            <v>38.54</v>
          </cell>
          <cell r="N18218">
            <v>83.2</v>
          </cell>
          <cell r="O18218">
            <v>83.31</v>
          </cell>
          <cell r="P18218">
            <v>112.74000000000001</v>
          </cell>
          <cell r="Q18218">
            <v>112.86</v>
          </cell>
          <cell r="R18218">
            <v>113</v>
          </cell>
          <cell r="S18218">
            <v>14.1</v>
          </cell>
        </row>
        <row r="18219">
          <cell r="A18219">
            <v>22031031</v>
          </cell>
          <cell r="B18219">
            <v>22031039</v>
          </cell>
          <cell r="C18219">
            <v>45185</v>
          </cell>
          <cell r="D18219" t="str">
            <v>RJ</v>
          </cell>
          <cell r="E18219" t="str">
            <v>Capital</v>
          </cell>
          <cell r="F18219">
            <v>8.0000000000000002E-3</v>
          </cell>
          <cell r="G18219">
            <v>2</v>
          </cell>
          <cell r="H18219">
            <v>20.73</v>
          </cell>
          <cell r="I18219">
            <v>25.680000000000003</v>
          </cell>
          <cell r="J18219">
            <v>28.520000000000003</v>
          </cell>
          <cell r="K18219">
            <v>30.21</v>
          </cell>
          <cell r="L18219">
            <v>31.560000000000002</v>
          </cell>
          <cell r="M18219">
            <v>33</v>
          </cell>
          <cell r="N18219">
            <v>54.91</v>
          </cell>
          <cell r="O18219">
            <v>58.98</v>
          </cell>
          <cell r="P18219">
            <v>62.85</v>
          </cell>
          <cell r="Q18219">
            <v>65.22</v>
          </cell>
          <cell r="R18219">
            <v>66.960000000000008</v>
          </cell>
          <cell r="S18219">
            <v>2.76</v>
          </cell>
        </row>
        <row r="18220">
          <cell r="A18220">
            <v>22031040</v>
          </cell>
          <cell r="B18220">
            <v>22031040</v>
          </cell>
          <cell r="C18220">
            <v>45186</v>
          </cell>
          <cell r="D18220" t="str">
            <v>RJ</v>
          </cell>
          <cell r="E18220" t="str">
            <v>Capital</v>
          </cell>
          <cell r="F18220">
            <v>8.0000000000000002E-3</v>
          </cell>
          <cell r="G18220">
            <v>1</v>
          </cell>
          <cell r="H18220">
            <v>11.76</v>
          </cell>
          <cell r="I18220">
            <v>14.1</v>
          </cell>
          <cell r="J18220">
            <v>18.71</v>
          </cell>
          <cell r="K18220">
            <v>25.42</v>
          </cell>
          <cell r="L18220">
            <v>33.6</v>
          </cell>
          <cell r="M18220">
            <v>38.54</v>
          </cell>
          <cell r="N18220">
            <v>83.2</v>
          </cell>
          <cell r="O18220">
            <v>83.31</v>
          </cell>
          <cell r="P18220">
            <v>112.74000000000001</v>
          </cell>
          <cell r="Q18220">
            <v>112.86</v>
          </cell>
          <cell r="R18220">
            <v>113</v>
          </cell>
          <cell r="S18220">
            <v>14.1</v>
          </cell>
        </row>
        <row r="18221">
          <cell r="A18221">
            <v>22031041</v>
          </cell>
          <cell r="B18221">
            <v>22031049</v>
          </cell>
          <cell r="C18221">
            <v>45188</v>
          </cell>
          <cell r="D18221" t="str">
            <v>RJ</v>
          </cell>
          <cell r="E18221" t="str">
            <v>Capital</v>
          </cell>
          <cell r="F18221">
            <v>8.0000000000000002E-3</v>
          </cell>
          <cell r="G18221">
            <v>2</v>
          </cell>
          <cell r="H18221">
            <v>20.73</v>
          </cell>
          <cell r="I18221">
            <v>25.680000000000003</v>
          </cell>
          <cell r="J18221">
            <v>28.520000000000003</v>
          </cell>
          <cell r="K18221">
            <v>30.21</v>
          </cell>
          <cell r="L18221">
            <v>31.560000000000002</v>
          </cell>
          <cell r="M18221">
            <v>33</v>
          </cell>
          <cell r="N18221">
            <v>54.91</v>
          </cell>
          <cell r="O18221">
            <v>58.98</v>
          </cell>
          <cell r="P18221">
            <v>62.85</v>
          </cell>
          <cell r="Q18221">
            <v>65.22</v>
          </cell>
          <cell r="R18221">
            <v>66.960000000000008</v>
          </cell>
          <cell r="S18221">
            <v>2.76</v>
          </cell>
        </row>
        <row r="18222">
          <cell r="A18222">
            <v>22031050</v>
          </cell>
          <cell r="B18222">
            <v>22031050</v>
          </cell>
          <cell r="C18222">
            <v>45189</v>
          </cell>
          <cell r="D18222" t="str">
            <v>RJ</v>
          </cell>
          <cell r="E18222" t="str">
            <v>Capital</v>
          </cell>
          <cell r="F18222">
            <v>8.0000000000000002E-3</v>
          </cell>
          <cell r="G18222">
            <v>1</v>
          </cell>
          <cell r="H18222">
            <v>11.76</v>
          </cell>
          <cell r="I18222">
            <v>14.1</v>
          </cell>
          <cell r="J18222">
            <v>18.71</v>
          </cell>
          <cell r="K18222">
            <v>25.42</v>
          </cell>
          <cell r="L18222">
            <v>33.6</v>
          </cell>
          <cell r="M18222">
            <v>38.54</v>
          </cell>
          <cell r="N18222">
            <v>83.2</v>
          </cell>
          <cell r="O18222">
            <v>83.31</v>
          </cell>
          <cell r="P18222">
            <v>112.74000000000001</v>
          </cell>
          <cell r="Q18222">
            <v>112.86</v>
          </cell>
          <cell r="R18222">
            <v>113</v>
          </cell>
          <cell r="S18222">
            <v>14.1</v>
          </cell>
        </row>
        <row r="18223">
          <cell r="A18223">
            <v>22031051</v>
          </cell>
          <cell r="B18223">
            <v>22031059</v>
          </cell>
          <cell r="C18223">
            <v>45191</v>
          </cell>
          <cell r="D18223" t="str">
            <v>RJ</v>
          </cell>
          <cell r="E18223" t="str">
            <v>Capital</v>
          </cell>
          <cell r="F18223">
            <v>8.0000000000000002E-3</v>
          </cell>
          <cell r="G18223">
            <v>2</v>
          </cell>
          <cell r="H18223">
            <v>20.73</v>
          </cell>
          <cell r="I18223">
            <v>25.680000000000003</v>
          </cell>
          <cell r="J18223">
            <v>28.520000000000003</v>
          </cell>
          <cell r="K18223">
            <v>30.21</v>
          </cell>
          <cell r="L18223">
            <v>31.560000000000002</v>
          </cell>
          <cell r="M18223">
            <v>33</v>
          </cell>
          <cell r="N18223">
            <v>54.91</v>
          </cell>
          <cell r="O18223">
            <v>58.98</v>
          </cell>
          <cell r="P18223">
            <v>62.85</v>
          </cell>
          <cell r="Q18223">
            <v>65.22</v>
          </cell>
          <cell r="R18223">
            <v>66.960000000000008</v>
          </cell>
          <cell r="S18223">
            <v>2.76</v>
          </cell>
        </row>
        <row r="18224">
          <cell r="A18224">
            <v>22031060</v>
          </cell>
          <cell r="B18224">
            <v>22031060</v>
          </cell>
          <cell r="C18224">
            <v>45192</v>
          </cell>
          <cell r="D18224" t="str">
            <v>RJ</v>
          </cell>
          <cell r="E18224" t="str">
            <v>Capital</v>
          </cell>
          <cell r="F18224">
            <v>8.0000000000000002E-3</v>
          </cell>
          <cell r="G18224">
            <v>1</v>
          </cell>
          <cell r="H18224">
            <v>11.76</v>
          </cell>
          <cell r="I18224">
            <v>14.1</v>
          </cell>
          <cell r="J18224">
            <v>18.71</v>
          </cell>
          <cell r="K18224">
            <v>25.42</v>
          </cell>
          <cell r="L18224">
            <v>33.6</v>
          </cell>
          <cell r="M18224">
            <v>38.54</v>
          </cell>
          <cell r="N18224">
            <v>83.2</v>
          </cell>
          <cell r="O18224">
            <v>83.31</v>
          </cell>
          <cell r="P18224">
            <v>112.74000000000001</v>
          </cell>
          <cell r="Q18224">
            <v>112.86</v>
          </cell>
          <cell r="R18224">
            <v>113</v>
          </cell>
          <cell r="S18224">
            <v>14.1</v>
          </cell>
        </row>
        <row r="18225">
          <cell r="A18225">
            <v>22031061</v>
          </cell>
          <cell r="B18225">
            <v>22031070</v>
          </cell>
          <cell r="C18225">
            <v>45194</v>
          </cell>
          <cell r="D18225" t="str">
            <v>RJ</v>
          </cell>
          <cell r="E18225" t="str">
            <v>Capital</v>
          </cell>
          <cell r="F18225">
            <v>8.0000000000000002E-3</v>
          </cell>
          <cell r="G18225">
            <v>2</v>
          </cell>
          <cell r="H18225">
            <v>20.73</v>
          </cell>
          <cell r="I18225">
            <v>25.680000000000003</v>
          </cell>
          <cell r="J18225">
            <v>28.520000000000003</v>
          </cell>
          <cell r="K18225">
            <v>30.21</v>
          </cell>
          <cell r="L18225">
            <v>31.560000000000002</v>
          </cell>
          <cell r="M18225">
            <v>33</v>
          </cell>
          <cell r="N18225">
            <v>54.91</v>
          </cell>
          <cell r="O18225">
            <v>58.98</v>
          </cell>
          <cell r="P18225">
            <v>62.85</v>
          </cell>
          <cell r="Q18225">
            <v>65.22</v>
          </cell>
          <cell r="R18225">
            <v>66.960000000000008</v>
          </cell>
          <cell r="S18225">
            <v>2.76</v>
          </cell>
        </row>
        <row r="18226">
          <cell r="A18226">
            <v>22031071</v>
          </cell>
          <cell r="B18226">
            <v>22031072</v>
          </cell>
          <cell r="C18226">
            <v>45196</v>
          </cell>
          <cell r="D18226" t="str">
            <v>RJ</v>
          </cell>
          <cell r="E18226" t="str">
            <v>Capital</v>
          </cell>
          <cell r="F18226">
            <v>8.0000000000000002E-3</v>
          </cell>
          <cell r="G18226">
            <v>1</v>
          </cell>
          <cell r="H18226">
            <v>11.76</v>
          </cell>
          <cell r="I18226">
            <v>14.1</v>
          </cell>
          <cell r="J18226">
            <v>18.71</v>
          </cell>
          <cell r="K18226">
            <v>25.42</v>
          </cell>
          <cell r="L18226">
            <v>33.6</v>
          </cell>
          <cell r="M18226">
            <v>38.54</v>
          </cell>
          <cell r="N18226">
            <v>83.2</v>
          </cell>
          <cell r="O18226">
            <v>83.31</v>
          </cell>
          <cell r="P18226">
            <v>112.74000000000001</v>
          </cell>
          <cell r="Q18226">
            <v>112.86</v>
          </cell>
          <cell r="R18226">
            <v>113</v>
          </cell>
          <cell r="S18226">
            <v>14.1</v>
          </cell>
        </row>
        <row r="18227">
          <cell r="A18227">
            <v>22031073</v>
          </cell>
          <cell r="B18227">
            <v>22031089</v>
          </cell>
          <cell r="C18227">
            <v>45198</v>
          </cell>
          <cell r="D18227" t="str">
            <v>RJ</v>
          </cell>
          <cell r="E18227" t="str">
            <v>Capital</v>
          </cell>
          <cell r="F18227">
            <v>8.0000000000000002E-3</v>
          </cell>
          <cell r="G18227">
            <v>2</v>
          </cell>
          <cell r="H18227">
            <v>20.73</v>
          </cell>
          <cell r="I18227">
            <v>25.680000000000003</v>
          </cell>
          <cell r="J18227">
            <v>28.520000000000003</v>
          </cell>
          <cell r="K18227">
            <v>30.21</v>
          </cell>
          <cell r="L18227">
            <v>31.560000000000002</v>
          </cell>
          <cell r="M18227">
            <v>33</v>
          </cell>
          <cell r="N18227">
            <v>54.91</v>
          </cell>
          <cell r="O18227">
            <v>58.98</v>
          </cell>
          <cell r="P18227">
            <v>62.85</v>
          </cell>
          <cell r="Q18227">
            <v>65.22</v>
          </cell>
          <cell r="R18227">
            <v>66.960000000000008</v>
          </cell>
          <cell r="S18227">
            <v>2.76</v>
          </cell>
        </row>
        <row r="18228">
          <cell r="A18228">
            <v>22031090</v>
          </cell>
          <cell r="B18228">
            <v>22031090</v>
          </cell>
          <cell r="C18228">
            <v>45199</v>
          </cell>
          <cell r="D18228" t="str">
            <v>RJ</v>
          </cell>
          <cell r="E18228" t="str">
            <v>Capital</v>
          </cell>
          <cell r="F18228">
            <v>8.0000000000000002E-3</v>
          </cell>
          <cell r="G18228">
            <v>1</v>
          </cell>
          <cell r="H18228">
            <v>11.76</v>
          </cell>
          <cell r="I18228">
            <v>14.1</v>
          </cell>
          <cell r="J18228">
            <v>18.71</v>
          </cell>
          <cell r="K18228">
            <v>25.42</v>
          </cell>
          <cell r="L18228">
            <v>33.6</v>
          </cell>
          <cell r="M18228">
            <v>38.54</v>
          </cell>
          <cell r="N18228">
            <v>83.2</v>
          </cell>
          <cell r="O18228">
            <v>83.31</v>
          </cell>
          <cell r="P18228">
            <v>112.74000000000001</v>
          </cell>
          <cell r="Q18228">
            <v>112.86</v>
          </cell>
          <cell r="R18228">
            <v>113</v>
          </cell>
          <cell r="S18228">
            <v>14.1</v>
          </cell>
        </row>
        <row r="18229">
          <cell r="A18229">
            <v>22031091</v>
          </cell>
          <cell r="B18229">
            <v>22031119</v>
          </cell>
          <cell r="C18229">
            <v>45201</v>
          </cell>
          <cell r="D18229" t="str">
            <v>RJ</v>
          </cell>
          <cell r="E18229" t="str">
            <v>Capital</v>
          </cell>
          <cell r="F18229">
            <v>8.0000000000000002E-3</v>
          </cell>
          <cell r="G18229">
            <v>3</v>
          </cell>
          <cell r="H18229">
            <v>28.92</v>
          </cell>
          <cell r="I18229">
            <v>33.25</v>
          </cell>
          <cell r="J18229">
            <v>36.46</v>
          </cell>
          <cell r="K18229">
            <v>39.659999999999997</v>
          </cell>
          <cell r="L18229">
            <v>47.16</v>
          </cell>
          <cell r="M18229">
            <v>50.94</v>
          </cell>
          <cell r="N18229">
            <v>84.67</v>
          </cell>
          <cell r="O18229">
            <v>88.960000000000008</v>
          </cell>
          <cell r="P18229">
            <v>92.550000000000011</v>
          </cell>
          <cell r="Q18229">
            <v>96.4</v>
          </cell>
          <cell r="R18229">
            <v>99.09</v>
          </cell>
          <cell r="S18229">
            <v>1.67</v>
          </cell>
        </row>
        <row r="18230">
          <cell r="A18230">
            <v>22031120</v>
          </cell>
          <cell r="B18230">
            <v>22031120</v>
          </cell>
          <cell r="C18230">
            <v>45202</v>
          </cell>
          <cell r="D18230" t="str">
            <v>RJ</v>
          </cell>
          <cell r="E18230" t="str">
            <v>Capital</v>
          </cell>
          <cell r="F18230">
            <v>8.0000000000000002E-3</v>
          </cell>
          <cell r="G18230">
            <v>1</v>
          </cell>
          <cell r="H18230">
            <v>11.76</v>
          </cell>
          <cell r="I18230">
            <v>14.1</v>
          </cell>
          <cell r="J18230">
            <v>18.71</v>
          </cell>
          <cell r="K18230">
            <v>25.42</v>
          </cell>
          <cell r="L18230">
            <v>33.6</v>
          </cell>
          <cell r="M18230">
            <v>38.54</v>
          </cell>
          <cell r="N18230">
            <v>83.2</v>
          </cell>
          <cell r="O18230">
            <v>83.31</v>
          </cell>
          <cell r="P18230">
            <v>112.74000000000001</v>
          </cell>
          <cell r="Q18230">
            <v>112.86</v>
          </cell>
          <cell r="R18230">
            <v>113</v>
          </cell>
          <cell r="S18230">
            <v>14.1</v>
          </cell>
        </row>
        <row r="18231">
          <cell r="A18231">
            <v>22031121</v>
          </cell>
          <cell r="B18231">
            <v>22031129</v>
          </cell>
          <cell r="C18231">
            <v>45204</v>
          </cell>
          <cell r="D18231" t="str">
            <v>RJ</v>
          </cell>
          <cell r="E18231" t="str">
            <v>Capital</v>
          </cell>
          <cell r="F18231">
            <v>8.0000000000000002E-3</v>
          </cell>
          <cell r="G18231">
            <v>2</v>
          </cell>
          <cell r="H18231">
            <v>20.73</v>
          </cell>
          <cell r="I18231">
            <v>25.680000000000003</v>
          </cell>
          <cell r="J18231">
            <v>28.520000000000003</v>
          </cell>
          <cell r="K18231">
            <v>30.21</v>
          </cell>
          <cell r="L18231">
            <v>31.560000000000002</v>
          </cell>
          <cell r="M18231">
            <v>33</v>
          </cell>
          <cell r="N18231">
            <v>54.91</v>
          </cell>
          <cell r="O18231">
            <v>58.98</v>
          </cell>
          <cell r="P18231">
            <v>62.85</v>
          </cell>
          <cell r="Q18231">
            <v>65.22</v>
          </cell>
          <cell r="R18231">
            <v>66.960000000000008</v>
          </cell>
          <cell r="S18231">
            <v>2.76</v>
          </cell>
        </row>
        <row r="18232">
          <cell r="A18232">
            <v>22031130</v>
          </cell>
          <cell r="B18232">
            <v>22031130</v>
          </cell>
          <cell r="C18232">
            <v>45205</v>
          </cell>
          <cell r="D18232" t="str">
            <v>RJ</v>
          </cell>
          <cell r="E18232" t="str">
            <v>Capital</v>
          </cell>
          <cell r="F18232">
            <v>8.0000000000000002E-3</v>
          </cell>
          <cell r="G18232">
            <v>1</v>
          </cell>
          <cell r="H18232">
            <v>11.76</v>
          </cell>
          <cell r="I18232">
            <v>14.1</v>
          </cell>
          <cell r="J18232">
            <v>18.71</v>
          </cell>
          <cell r="K18232">
            <v>25.42</v>
          </cell>
          <cell r="L18232">
            <v>33.6</v>
          </cell>
          <cell r="M18232">
            <v>38.54</v>
          </cell>
          <cell r="N18232">
            <v>83.2</v>
          </cell>
          <cell r="O18232">
            <v>83.31</v>
          </cell>
          <cell r="P18232">
            <v>112.74000000000001</v>
          </cell>
          <cell r="Q18232">
            <v>112.86</v>
          </cell>
          <cell r="R18232">
            <v>113</v>
          </cell>
          <cell r="S18232">
            <v>14.1</v>
          </cell>
        </row>
        <row r="18233">
          <cell r="A18233">
            <v>22031131</v>
          </cell>
          <cell r="B18233">
            <v>22031901</v>
          </cell>
          <cell r="C18233">
            <v>45207</v>
          </cell>
          <cell r="D18233" t="str">
            <v>RJ</v>
          </cell>
          <cell r="E18233" t="str">
            <v>Capital</v>
          </cell>
          <cell r="F18233">
            <v>8.0000000000000002E-3</v>
          </cell>
          <cell r="G18233">
            <v>2</v>
          </cell>
          <cell r="H18233">
            <v>20.73</v>
          </cell>
          <cell r="I18233">
            <v>25.680000000000003</v>
          </cell>
          <cell r="J18233">
            <v>28.520000000000003</v>
          </cell>
          <cell r="K18233">
            <v>30.21</v>
          </cell>
          <cell r="L18233">
            <v>31.560000000000002</v>
          </cell>
          <cell r="M18233">
            <v>33</v>
          </cell>
          <cell r="N18233">
            <v>54.91</v>
          </cell>
          <cell r="O18233">
            <v>58.98</v>
          </cell>
          <cell r="P18233">
            <v>62.85</v>
          </cell>
          <cell r="Q18233">
            <v>65.22</v>
          </cell>
          <cell r="R18233">
            <v>66.960000000000008</v>
          </cell>
          <cell r="S18233">
            <v>2.76</v>
          </cell>
        </row>
        <row r="18234">
          <cell r="A18234">
            <v>22031902</v>
          </cell>
          <cell r="B18234">
            <v>22033899</v>
          </cell>
          <cell r="C18234">
            <v>45209</v>
          </cell>
          <cell r="D18234" t="str">
            <v>RJ</v>
          </cell>
          <cell r="E18234" t="str">
            <v>Capital</v>
          </cell>
          <cell r="F18234">
            <v>8.0000000000000002E-3</v>
          </cell>
          <cell r="G18234">
            <v>3</v>
          </cell>
          <cell r="H18234">
            <v>28.92</v>
          </cell>
          <cell r="I18234">
            <v>33.25</v>
          </cell>
          <cell r="J18234">
            <v>36.46</v>
          </cell>
          <cell r="K18234">
            <v>39.659999999999997</v>
          </cell>
          <cell r="L18234">
            <v>47.16</v>
          </cell>
          <cell r="M18234">
            <v>50.94</v>
          </cell>
          <cell r="N18234">
            <v>84.67</v>
          </cell>
          <cell r="O18234">
            <v>88.960000000000008</v>
          </cell>
          <cell r="P18234">
            <v>92.550000000000011</v>
          </cell>
          <cell r="Q18234">
            <v>96.4</v>
          </cell>
          <cell r="R18234">
            <v>99.09</v>
          </cell>
          <cell r="S18234">
            <v>1.67</v>
          </cell>
        </row>
        <row r="18235">
          <cell r="A18235">
            <v>22033900</v>
          </cell>
          <cell r="B18235">
            <v>22039969</v>
          </cell>
          <cell r="C18235">
            <v>45210</v>
          </cell>
          <cell r="D18235" t="str">
            <v>RJ</v>
          </cell>
          <cell r="E18235" t="str">
            <v>Capital</v>
          </cell>
          <cell r="F18235">
            <v>8.0000000000000002E-3</v>
          </cell>
          <cell r="G18235">
            <v>2</v>
          </cell>
          <cell r="H18235">
            <v>20.73</v>
          </cell>
          <cell r="I18235">
            <v>25.680000000000003</v>
          </cell>
          <cell r="J18235">
            <v>28.520000000000003</v>
          </cell>
          <cell r="K18235">
            <v>30.21</v>
          </cell>
          <cell r="L18235">
            <v>31.560000000000002</v>
          </cell>
          <cell r="M18235">
            <v>33</v>
          </cell>
          <cell r="N18235">
            <v>54.91</v>
          </cell>
          <cell r="O18235">
            <v>58.98</v>
          </cell>
          <cell r="P18235">
            <v>62.85</v>
          </cell>
          <cell r="Q18235">
            <v>65.22</v>
          </cell>
          <cell r="R18235">
            <v>66.960000000000008</v>
          </cell>
          <cell r="S18235">
            <v>2.76</v>
          </cell>
        </row>
        <row r="18236">
          <cell r="A18236">
            <v>22039970</v>
          </cell>
          <cell r="B18236">
            <v>22039999</v>
          </cell>
          <cell r="C18236">
            <v>45211</v>
          </cell>
          <cell r="D18236" t="str">
            <v>RJ</v>
          </cell>
          <cell r="E18236" t="str">
            <v>Capital</v>
          </cell>
          <cell r="F18236">
            <v>1.0999999999999999E-2</v>
          </cell>
          <cell r="G18236">
            <v>4</v>
          </cell>
          <cell r="H18236">
            <v>31.5</v>
          </cell>
          <cell r="I18236">
            <v>33.839999999999996</v>
          </cell>
          <cell r="J18236">
            <v>39.949999999999996</v>
          </cell>
          <cell r="K18236">
            <v>45.949999999999996</v>
          </cell>
          <cell r="L18236">
            <v>52.089999999999996</v>
          </cell>
          <cell r="M18236">
            <v>57.08</v>
          </cell>
          <cell r="N18236">
            <v>98.7</v>
          </cell>
          <cell r="O18236">
            <v>108.5</v>
          </cell>
          <cell r="P18236">
            <v>118.46000000000001</v>
          </cell>
          <cell r="Q18236">
            <v>128.44</v>
          </cell>
          <cell r="R18236">
            <v>138.45999999999998</v>
          </cell>
          <cell r="S18236">
            <v>10.11</v>
          </cell>
        </row>
        <row r="18237">
          <cell r="A18237">
            <v>22040000</v>
          </cell>
          <cell r="B18237">
            <v>22040000</v>
          </cell>
          <cell r="C18237">
            <v>45212</v>
          </cell>
          <cell r="D18237" t="str">
            <v>RJ</v>
          </cell>
          <cell r="E18237" t="str">
            <v>Capital</v>
          </cell>
          <cell r="F18237">
            <v>8.0000000000000002E-3</v>
          </cell>
          <cell r="G18237">
            <v>2</v>
          </cell>
          <cell r="H18237">
            <v>20.73</v>
          </cell>
          <cell r="I18237">
            <v>25.680000000000003</v>
          </cell>
          <cell r="J18237">
            <v>28.520000000000003</v>
          </cell>
          <cell r="K18237">
            <v>30.21</v>
          </cell>
          <cell r="L18237">
            <v>31.560000000000002</v>
          </cell>
          <cell r="M18237">
            <v>33</v>
          </cell>
          <cell r="N18237">
            <v>54.91</v>
          </cell>
          <cell r="O18237">
            <v>58.98</v>
          </cell>
          <cell r="P18237">
            <v>62.85</v>
          </cell>
          <cell r="Q18237">
            <v>65.22</v>
          </cell>
          <cell r="R18237">
            <v>66.960000000000008</v>
          </cell>
          <cell r="S18237">
            <v>2.76</v>
          </cell>
        </row>
        <row r="18238">
          <cell r="A18238">
            <v>22040001</v>
          </cell>
          <cell r="B18238">
            <v>22040002</v>
          </cell>
          <cell r="C18238">
            <v>45214</v>
          </cell>
          <cell r="D18238" t="str">
            <v>RJ</v>
          </cell>
          <cell r="E18238" t="str">
            <v>Capital</v>
          </cell>
          <cell r="F18238">
            <v>8.0000000000000002E-3</v>
          </cell>
          <cell r="G18238">
            <v>1</v>
          </cell>
          <cell r="H18238">
            <v>11.76</v>
          </cell>
          <cell r="I18238">
            <v>14.1</v>
          </cell>
          <cell r="J18238">
            <v>18.71</v>
          </cell>
          <cell r="K18238">
            <v>25.42</v>
          </cell>
          <cell r="L18238">
            <v>33.6</v>
          </cell>
          <cell r="M18238">
            <v>38.54</v>
          </cell>
          <cell r="N18238">
            <v>83.2</v>
          </cell>
          <cell r="O18238">
            <v>83.31</v>
          </cell>
          <cell r="P18238">
            <v>112.74000000000001</v>
          </cell>
          <cell r="Q18238">
            <v>112.86</v>
          </cell>
          <cell r="R18238">
            <v>113</v>
          </cell>
          <cell r="S18238">
            <v>14.1</v>
          </cell>
        </row>
        <row r="18239">
          <cell r="A18239">
            <v>22040003</v>
          </cell>
          <cell r="B18239">
            <v>22040009</v>
          </cell>
          <cell r="C18239">
            <v>45216</v>
          </cell>
          <cell r="D18239" t="str">
            <v>RJ</v>
          </cell>
          <cell r="E18239" t="str">
            <v>Capital</v>
          </cell>
          <cell r="F18239">
            <v>8.0000000000000002E-3</v>
          </cell>
          <cell r="G18239">
            <v>2</v>
          </cell>
          <cell r="H18239">
            <v>20.73</v>
          </cell>
          <cell r="I18239">
            <v>25.680000000000003</v>
          </cell>
          <cell r="J18239">
            <v>28.520000000000003</v>
          </cell>
          <cell r="K18239">
            <v>30.21</v>
          </cell>
          <cell r="L18239">
            <v>31.560000000000002</v>
          </cell>
          <cell r="M18239">
            <v>33</v>
          </cell>
          <cell r="N18239">
            <v>54.91</v>
          </cell>
          <cell r="O18239">
            <v>58.98</v>
          </cell>
          <cell r="P18239">
            <v>62.85</v>
          </cell>
          <cell r="Q18239">
            <v>65.22</v>
          </cell>
          <cell r="R18239">
            <v>66.960000000000008</v>
          </cell>
          <cell r="S18239">
            <v>2.76</v>
          </cell>
        </row>
        <row r="18240">
          <cell r="A18240">
            <v>22040010</v>
          </cell>
          <cell r="B18240">
            <v>22040010</v>
          </cell>
          <cell r="C18240">
            <v>45217</v>
          </cell>
          <cell r="D18240" t="str">
            <v>RJ</v>
          </cell>
          <cell r="E18240" t="str">
            <v>Capital</v>
          </cell>
          <cell r="F18240">
            <v>8.0000000000000002E-3</v>
          </cell>
          <cell r="G18240">
            <v>1</v>
          </cell>
          <cell r="H18240">
            <v>11.76</v>
          </cell>
          <cell r="I18240">
            <v>14.1</v>
          </cell>
          <cell r="J18240">
            <v>18.71</v>
          </cell>
          <cell r="K18240">
            <v>25.42</v>
          </cell>
          <cell r="L18240">
            <v>33.6</v>
          </cell>
          <cell r="M18240">
            <v>38.54</v>
          </cell>
          <cell r="N18240">
            <v>83.2</v>
          </cell>
          <cell r="O18240">
            <v>83.31</v>
          </cell>
          <cell r="P18240">
            <v>112.74000000000001</v>
          </cell>
          <cell r="Q18240">
            <v>112.86</v>
          </cell>
          <cell r="R18240">
            <v>113</v>
          </cell>
          <cell r="S18240">
            <v>14.1</v>
          </cell>
        </row>
        <row r="18241">
          <cell r="A18241">
            <v>22040011</v>
          </cell>
          <cell r="B18241">
            <v>22040019</v>
          </cell>
          <cell r="C18241">
            <v>45219</v>
          </cell>
          <cell r="D18241" t="str">
            <v>RJ</v>
          </cell>
          <cell r="E18241" t="str">
            <v>Capital</v>
          </cell>
          <cell r="F18241">
            <v>8.0000000000000002E-3</v>
          </cell>
          <cell r="G18241">
            <v>2</v>
          </cell>
          <cell r="H18241">
            <v>20.73</v>
          </cell>
          <cell r="I18241">
            <v>25.680000000000003</v>
          </cell>
          <cell r="J18241">
            <v>28.520000000000003</v>
          </cell>
          <cell r="K18241">
            <v>30.21</v>
          </cell>
          <cell r="L18241">
            <v>31.560000000000002</v>
          </cell>
          <cell r="M18241">
            <v>33</v>
          </cell>
          <cell r="N18241">
            <v>54.91</v>
          </cell>
          <cell r="O18241">
            <v>58.98</v>
          </cell>
          <cell r="P18241">
            <v>62.85</v>
          </cell>
          <cell r="Q18241">
            <v>65.22</v>
          </cell>
          <cell r="R18241">
            <v>66.960000000000008</v>
          </cell>
          <cell r="S18241">
            <v>2.76</v>
          </cell>
        </row>
        <row r="18242">
          <cell r="A18242">
            <v>22040020</v>
          </cell>
          <cell r="B18242">
            <v>22040021</v>
          </cell>
          <cell r="C18242">
            <v>45221</v>
          </cell>
          <cell r="D18242" t="str">
            <v>RJ</v>
          </cell>
          <cell r="E18242" t="str">
            <v>Capital</v>
          </cell>
          <cell r="F18242">
            <v>8.0000000000000002E-3</v>
          </cell>
          <cell r="G18242">
            <v>1</v>
          </cell>
          <cell r="H18242">
            <v>11.76</v>
          </cell>
          <cell r="I18242">
            <v>14.1</v>
          </cell>
          <cell r="J18242">
            <v>18.71</v>
          </cell>
          <cell r="K18242">
            <v>25.42</v>
          </cell>
          <cell r="L18242">
            <v>33.6</v>
          </cell>
          <cell r="M18242">
            <v>38.54</v>
          </cell>
          <cell r="N18242">
            <v>83.2</v>
          </cell>
          <cell r="O18242">
            <v>83.31</v>
          </cell>
          <cell r="P18242">
            <v>112.74000000000001</v>
          </cell>
          <cell r="Q18242">
            <v>112.86</v>
          </cell>
          <cell r="R18242">
            <v>113</v>
          </cell>
          <cell r="S18242">
            <v>14.1</v>
          </cell>
        </row>
        <row r="18243">
          <cell r="A18243">
            <v>22040022</v>
          </cell>
          <cell r="B18243">
            <v>22040029</v>
          </cell>
          <cell r="C18243">
            <v>45223</v>
          </cell>
          <cell r="D18243" t="str">
            <v>RJ</v>
          </cell>
          <cell r="E18243" t="str">
            <v>Capital</v>
          </cell>
          <cell r="F18243">
            <v>8.0000000000000002E-3</v>
          </cell>
          <cell r="G18243">
            <v>2</v>
          </cell>
          <cell r="H18243">
            <v>20.73</v>
          </cell>
          <cell r="I18243">
            <v>25.680000000000003</v>
          </cell>
          <cell r="J18243">
            <v>28.520000000000003</v>
          </cell>
          <cell r="K18243">
            <v>30.21</v>
          </cell>
          <cell r="L18243">
            <v>31.560000000000002</v>
          </cell>
          <cell r="M18243">
            <v>33</v>
          </cell>
          <cell r="N18243">
            <v>54.91</v>
          </cell>
          <cell r="O18243">
            <v>58.98</v>
          </cell>
          <cell r="P18243">
            <v>62.85</v>
          </cell>
          <cell r="Q18243">
            <v>65.22</v>
          </cell>
          <cell r="R18243">
            <v>66.960000000000008</v>
          </cell>
          <cell r="S18243">
            <v>2.76</v>
          </cell>
        </row>
        <row r="18244">
          <cell r="A18244">
            <v>22040030</v>
          </cell>
          <cell r="B18244">
            <v>22040030</v>
          </cell>
          <cell r="C18244">
            <v>45224</v>
          </cell>
          <cell r="D18244" t="str">
            <v>RJ</v>
          </cell>
          <cell r="E18244" t="str">
            <v>Capital</v>
          </cell>
          <cell r="F18244">
            <v>8.0000000000000002E-3</v>
          </cell>
          <cell r="G18244">
            <v>1</v>
          </cell>
          <cell r="H18244">
            <v>11.76</v>
          </cell>
          <cell r="I18244">
            <v>14.1</v>
          </cell>
          <cell r="J18244">
            <v>18.71</v>
          </cell>
          <cell r="K18244">
            <v>25.42</v>
          </cell>
          <cell r="L18244">
            <v>33.6</v>
          </cell>
          <cell r="M18244">
            <v>38.54</v>
          </cell>
          <cell r="N18244">
            <v>83.2</v>
          </cell>
          <cell r="O18244">
            <v>83.31</v>
          </cell>
          <cell r="P18244">
            <v>112.74000000000001</v>
          </cell>
          <cell r="Q18244">
            <v>112.86</v>
          </cell>
          <cell r="R18244">
            <v>113</v>
          </cell>
          <cell r="S18244">
            <v>14.1</v>
          </cell>
        </row>
        <row r="18245">
          <cell r="A18245">
            <v>22040031</v>
          </cell>
          <cell r="B18245">
            <v>22040040</v>
          </cell>
          <cell r="C18245">
            <v>45226</v>
          </cell>
          <cell r="D18245" t="str">
            <v>RJ</v>
          </cell>
          <cell r="E18245" t="str">
            <v>Capital</v>
          </cell>
          <cell r="F18245">
            <v>8.0000000000000002E-3</v>
          </cell>
          <cell r="G18245">
            <v>2</v>
          </cell>
          <cell r="H18245">
            <v>20.73</v>
          </cell>
          <cell r="I18245">
            <v>25.680000000000003</v>
          </cell>
          <cell r="J18245">
            <v>28.520000000000003</v>
          </cell>
          <cell r="K18245">
            <v>30.21</v>
          </cell>
          <cell r="L18245">
            <v>31.560000000000002</v>
          </cell>
          <cell r="M18245">
            <v>33</v>
          </cell>
          <cell r="N18245">
            <v>54.91</v>
          </cell>
          <cell r="O18245">
            <v>58.98</v>
          </cell>
          <cell r="P18245">
            <v>62.85</v>
          </cell>
          <cell r="Q18245">
            <v>65.22</v>
          </cell>
          <cell r="R18245">
            <v>66.960000000000008</v>
          </cell>
          <cell r="S18245">
            <v>2.76</v>
          </cell>
        </row>
        <row r="18246">
          <cell r="A18246">
            <v>22040041</v>
          </cell>
          <cell r="B18246">
            <v>22040042</v>
          </cell>
          <cell r="C18246">
            <v>45228</v>
          </cell>
          <cell r="D18246" t="str">
            <v>RJ</v>
          </cell>
          <cell r="E18246" t="str">
            <v>Capital</v>
          </cell>
          <cell r="F18246">
            <v>8.0000000000000002E-3</v>
          </cell>
          <cell r="G18246">
            <v>1</v>
          </cell>
          <cell r="H18246">
            <v>11.76</v>
          </cell>
          <cell r="I18246">
            <v>14.1</v>
          </cell>
          <cell r="J18246">
            <v>18.71</v>
          </cell>
          <cell r="K18246">
            <v>25.42</v>
          </cell>
          <cell r="L18246">
            <v>33.6</v>
          </cell>
          <cell r="M18246">
            <v>38.54</v>
          </cell>
          <cell r="N18246">
            <v>83.2</v>
          </cell>
          <cell r="O18246">
            <v>83.31</v>
          </cell>
          <cell r="P18246">
            <v>112.74000000000001</v>
          </cell>
          <cell r="Q18246">
            <v>112.86</v>
          </cell>
          <cell r="R18246">
            <v>113</v>
          </cell>
          <cell r="S18246">
            <v>14.1</v>
          </cell>
        </row>
        <row r="18247">
          <cell r="A18247">
            <v>22040043</v>
          </cell>
          <cell r="B18247">
            <v>22040049</v>
          </cell>
          <cell r="C18247">
            <v>45230</v>
          </cell>
          <cell r="D18247" t="str">
            <v>RJ</v>
          </cell>
          <cell r="E18247" t="str">
            <v>Capital</v>
          </cell>
          <cell r="F18247">
            <v>8.0000000000000002E-3</v>
          </cell>
          <cell r="G18247">
            <v>2</v>
          </cell>
          <cell r="H18247">
            <v>20.73</v>
          </cell>
          <cell r="I18247">
            <v>25.680000000000003</v>
          </cell>
          <cell r="J18247">
            <v>28.520000000000003</v>
          </cell>
          <cell r="K18247">
            <v>30.21</v>
          </cell>
          <cell r="L18247">
            <v>31.560000000000002</v>
          </cell>
          <cell r="M18247">
            <v>33</v>
          </cell>
          <cell r="N18247">
            <v>54.91</v>
          </cell>
          <cell r="O18247">
            <v>58.98</v>
          </cell>
          <cell r="P18247">
            <v>62.85</v>
          </cell>
          <cell r="Q18247">
            <v>65.22</v>
          </cell>
          <cell r="R18247">
            <v>66.960000000000008</v>
          </cell>
          <cell r="S18247">
            <v>2.76</v>
          </cell>
        </row>
        <row r="18248">
          <cell r="A18248">
            <v>22040050</v>
          </cell>
          <cell r="B18248">
            <v>22040050</v>
          </cell>
          <cell r="C18248">
            <v>45231</v>
          </cell>
          <cell r="D18248" t="str">
            <v>RJ</v>
          </cell>
          <cell r="E18248" t="str">
            <v>Capital</v>
          </cell>
          <cell r="F18248">
            <v>8.0000000000000002E-3</v>
          </cell>
          <cell r="G18248">
            <v>1</v>
          </cell>
          <cell r="H18248">
            <v>11.76</v>
          </cell>
          <cell r="I18248">
            <v>14.1</v>
          </cell>
          <cell r="J18248">
            <v>18.71</v>
          </cell>
          <cell r="K18248">
            <v>25.42</v>
          </cell>
          <cell r="L18248">
            <v>33.6</v>
          </cell>
          <cell r="M18248">
            <v>38.54</v>
          </cell>
          <cell r="N18248">
            <v>83.2</v>
          </cell>
          <cell r="O18248">
            <v>83.31</v>
          </cell>
          <cell r="P18248">
            <v>112.74000000000001</v>
          </cell>
          <cell r="Q18248">
            <v>112.86</v>
          </cell>
          <cell r="R18248">
            <v>113</v>
          </cell>
          <cell r="S18248">
            <v>14.1</v>
          </cell>
        </row>
        <row r="18249">
          <cell r="A18249">
            <v>22040051</v>
          </cell>
          <cell r="B18249">
            <v>22040901</v>
          </cell>
          <cell r="C18249">
            <v>45233</v>
          </cell>
          <cell r="D18249" t="str">
            <v>RJ</v>
          </cell>
          <cell r="E18249" t="str">
            <v>Capital</v>
          </cell>
          <cell r="F18249">
            <v>8.0000000000000002E-3</v>
          </cell>
          <cell r="G18249">
            <v>2</v>
          </cell>
          <cell r="H18249">
            <v>20.73</v>
          </cell>
          <cell r="I18249">
            <v>25.680000000000003</v>
          </cell>
          <cell r="J18249">
            <v>28.520000000000003</v>
          </cell>
          <cell r="K18249">
            <v>30.21</v>
          </cell>
          <cell r="L18249">
            <v>31.560000000000002</v>
          </cell>
          <cell r="M18249">
            <v>33</v>
          </cell>
          <cell r="N18249">
            <v>54.91</v>
          </cell>
          <cell r="O18249">
            <v>58.98</v>
          </cell>
          <cell r="P18249">
            <v>62.85</v>
          </cell>
          <cell r="Q18249">
            <v>65.22</v>
          </cell>
          <cell r="R18249">
            <v>66.960000000000008</v>
          </cell>
          <cell r="S18249">
            <v>2.76</v>
          </cell>
        </row>
        <row r="18250">
          <cell r="A18250">
            <v>22040902</v>
          </cell>
          <cell r="B18250">
            <v>22040969</v>
          </cell>
          <cell r="C18250">
            <v>45234</v>
          </cell>
          <cell r="D18250" t="str">
            <v>RJ</v>
          </cell>
          <cell r="E18250" t="str">
            <v>Capital</v>
          </cell>
          <cell r="F18250">
            <v>8.0000000000000002E-3</v>
          </cell>
          <cell r="G18250">
            <v>3</v>
          </cell>
          <cell r="H18250">
            <v>28.92</v>
          </cell>
          <cell r="I18250">
            <v>33.25</v>
          </cell>
          <cell r="J18250">
            <v>36.46</v>
          </cell>
          <cell r="K18250">
            <v>39.659999999999997</v>
          </cell>
          <cell r="L18250">
            <v>47.16</v>
          </cell>
          <cell r="M18250">
            <v>50.94</v>
          </cell>
          <cell r="N18250">
            <v>84.67</v>
          </cell>
          <cell r="O18250">
            <v>88.960000000000008</v>
          </cell>
          <cell r="P18250">
            <v>92.550000000000011</v>
          </cell>
          <cell r="Q18250">
            <v>96.4</v>
          </cell>
          <cell r="R18250">
            <v>99.09</v>
          </cell>
          <cell r="S18250">
            <v>1.67</v>
          </cell>
        </row>
        <row r="18251">
          <cell r="A18251">
            <v>22040970</v>
          </cell>
          <cell r="B18251">
            <v>22040999</v>
          </cell>
          <cell r="C18251">
            <v>45237</v>
          </cell>
          <cell r="D18251" t="str">
            <v>RJ</v>
          </cell>
          <cell r="E18251" t="str">
            <v>Capital</v>
          </cell>
          <cell r="F18251">
            <v>1.0999999999999999E-2</v>
          </cell>
          <cell r="G18251">
            <v>4</v>
          </cell>
          <cell r="H18251">
            <v>31.5</v>
          </cell>
          <cell r="I18251">
            <v>33.839999999999996</v>
          </cell>
          <cell r="J18251">
            <v>39.949999999999996</v>
          </cell>
          <cell r="K18251">
            <v>45.949999999999996</v>
          </cell>
          <cell r="L18251">
            <v>52.089999999999996</v>
          </cell>
          <cell r="M18251">
            <v>57.08</v>
          </cell>
          <cell r="N18251">
            <v>98.7</v>
          </cell>
          <cell r="O18251">
            <v>108.5</v>
          </cell>
          <cell r="P18251">
            <v>118.46000000000001</v>
          </cell>
          <cell r="Q18251">
            <v>128.44</v>
          </cell>
          <cell r="R18251">
            <v>138.45999999999998</v>
          </cell>
          <cell r="S18251">
            <v>10.11</v>
          </cell>
        </row>
        <row r="18252">
          <cell r="A18252">
            <v>22041000</v>
          </cell>
          <cell r="B18252">
            <v>22041000</v>
          </cell>
          <cell r="C18252">
            <v>45238</v>
          </cell>
          <cell r="D18252" t="str">
            <v>RJ</v>
          </cell>
          <cell r="E18252" t="str">
            <v>Capital</v>
          </cell>
          <cell r="F18252">
            <v>8.0000000000000002E-3</v>
          </cell>
          <cell r="G18252">
            <v>3</v>
          </cell>
          <cell r="H18252">
            <v>28.92</v>
          </cell>
          <cell r="I18252">
            <v>33.25</v>
          </cell>
          <cell r="J18252">
            <v>36.46</v>
          </cell>
          <cell r="K18252">
            <v>39.659999999999997</v>
          </cell>
          <cell r="L18252">
            <v>47.16</v>
          </cell>
          <cell r="M18252">
            <v>50.94</v>
          </cell>
          <cell r="N18252">
            <v>84.67</v>
          </cell>
          <cell r="O18252">
            <v>88.960000000000008</v>
          </cell>
          <cell r="P18252">
            <v>92.550000000000011</v>
          </cell>
          <cell r="Q18252">
            <v>96.4</v>
          </cell>
          <cell r="R18252">
            <v>99.09</v>
          </cell>
          <cell r="S18252">
            <v>1.67</v>
          </cell>
        </row>
        <row r="18253">
          <cell r="A18253">
            <v>22041001</v>
          </cell>
          <cell r="B18253">
            <v>22041001</v>
          </cell>
          <cell r="C18253">
            <v>45239</v>
          </cell>
          <cell r="D18253" t="str">
            <v>RJ</v>
          </cell>
          <cell r="E18253" t="str">
            <v>Capital</v>
          </cell>
          <cell r="F18253">
            <v>8.0000000000000002E-3</v>
          </cell>
          <cell r="G18253">
            <v>1</v>
          </cell>
          <cell r="H18253">
            <v>11.76</v>
          </cell>
          <cell r="I18253">
            <v>14.1</v>
          </cell>
          <cell r="J18253">
            <v>18.71</v>
          </cell>
          <cell r="K18253">
            <v>25.42</v>
          </cell>
          <cell r="L18253">
            <v>33.6</v>
          </cell>
          <cell r="M18253">
            <v>38.54</v>
          </cell>
          <cell r="N18253">
            <v>83.2</v>
          </cell>
          <cell r="O18253">
            <v>83.31</v>
          </cell>
          <cell r="P18253">
            <v>112.74000000000001</v>
          </cell>
          <cell r="Q18253">
            <v>112.86</v>
          </cell>
          <cell r="R18253">
            <v>113</v>
          </cell>
          <cell r="S18253">
            <v>14.1</v>
          </cell>
        </row>
        <row r="18254">
          <cell r="A18254">
            <v>22041002</v>
          </cell>
          <cell r="B18254">
            <v>22041010</v>
          </cell>
          <cell r="C18254">
            <v>45241</v>
          </cell>
          <cell r="D18254" t="str">
            <v>RJ</v>
          </cell>
          <cell r="E18254" t="str">
            <v>Capital</v>
          </cell>
          <cell r="F18254">
            <v>8.0000000000000002E-3</v>
          </cell>
          <cell r="G18254">
            <v>2</v>
          </cell>
          <cell r="H18254">
            <v>20.73</v>
          </cell>
          <cell r="I18254">
            <v>25.680000000000003</v>
          </cell>
          <cell r="J18254">
            <v>28.520000000000003</v>
          </cell>
          <cell r="K18254">
            <v>30.21</v>
          </cell>
          <cell r="L18254">
            <v>31.560000000000002</v>
          </cell>
          <cell r="M18254">
            <v>33</v>
          </cell>
          <cell r="N18254">
            <v>54.91</v>
          </cell>
          <cell r="O18254">
            <v>58.98</v>
          </cell>
          <cell r="P18254">
            <v>62.85</v>
          </cell>
          <cell r="Q18254">
            <v>65.22</v>
          </cell>
          <cell r="R18254">
            <v>66.960000000000008</v>
          </cell>
          <cell r="S18254">
            <v>2.76</v>
          </cell>
        </row>
        <row r="18255">
          <cell r="A18255">
            <v>22041011</v>
          </cell>
          <cell r="B18255">
            <v>22041012</v>
          </cell>
          <cell r="C18255">
            <v>45243</v>
          </cell>
          <cell r="D18255" t="str">
            <v>RJ</v>
          </cell>
          <cell r="E18255" t="str">
            <v>Capital</v>
          </cell>
          <cell r="F18255">
            <v>8.0000000000000002E-3</v>
          </cell>
          <cell r="G18255">
            <v>1</v>
          </cell>
          <cell r="H18255">
            <v>11.76</v>
          </cell>
          <cell r="I18255">
            <v>14.1</v>
          </cell>
          <cell r="J18255">
            <v>18.71</v>
          </cell>
          <cell r="K18255">
            <v>25.42</v>
          </cell>
          <cell r="L18255">
            <v>33.6</v>
          </cell>
          <cell r="M18255">
            <v>38.54</v>
          </cell>
          <cell r="N18255">
            <v>83.2</v>
          </cell>
          <cell r="O18255">
            <v>83.31</v>
          </cell>
          <cell r="P18255">
            <v>112.74000000000001</v>
          </cell>
          <cell r="Q18255">
            <v>112.86</v>
          </cell>
          <cell r="R18255">
            <v>113</v>
          </cell>
          <cell r="S18255">
            <v>14.1</v>
          </cell>
        </row>
        <row r="18256">
          <cell r="A18256">
            <v>22041013</v>
          </cell>
          <cell r="B18256">
            <v>22041019</v>
          </cell>
          <cell r="C18256">
            <v>45245</v>
          </cell>
          <cell r="D18256" t="str">
            <v>RJ</v>
          </cell>
          <cell r="E18256" t="str">
            <v>Capital</v>
          </cell>
          <cell r="F18256">
            <v>8.0000000000000002E-3</v>
          </cell>
          <cell r="G18256">
            <v>2</v>
          </cell>
          <cell r="H18256">
            <v>20.73</v>
          </cell>
          <cell r="I18256">
            <v>25.680000000000003</v>
          </cell>
          <cell r="J18256">
            <v>28.520000000000003</v>
          </cell>
          <cell r="K18256">
            <v>30.21</v>
          </cell>
          <cell r="L18256">
            <v>31.560000000000002</v>
          </cell>
          <cell r="M18256">
            <v>33</v>
          </cell>
          <cell r="N18256">
            <v>54.91</v>
          </cell>
          <cell r="O18256">
            <v>58.98</v>
          </cell>
          <cell r="P18256">
            <v>62.85</v>
          </cell>
          <cell r="Q18256">
            <v>65.22</v>
          </cell>
          <cell r="R18256">
            <v>66.960000000000008</v>
          </cell>
          <cell r="S18256">
            <v>2.76</v>
          </cell>
        </row>
        <row r="18257">
          <cell r="A18257">
            <v>22041020</v>
          </cell>
          <cell r="B18257">
            <v>22041020</v>
          </cell>
          <cell r="C18257">
            <v>45246</v>
          </cell>
          <cell r="D18257" t="str">
            <v>RJ</v>
          </cell>
          <cell r="E18257" t="str">
            <v>Capital</v>
          </cell>
          <cell r="F18257">
            <v>8.0000000000000002E-3</v>
          </cell>
          <cell r="G18257">
            <v>1</v>
          </cell>
          <cell r="H18257">
            <v>11.76</v>
          </cell>
          <cell r="I18257">
            <v>14.1</v>
          </cell>
          <cell r="J18257">
            <v>18.71</v>
          </cell>
          <cell r="K18257">
            <v>25.42</v>
          </cell>
          <cell r="L18257">
            <v>33.6</v>
          </cell>
          <cell r="M18257">
            <v>38.54</v>
          </cell>
          <cell r="N18257">
            <v>83.2</v>
          </cell>
          <cell r="O18257">
            <v>83.31</v>
          </cell>
          <cell r="P18257">
            <v>112.74000000000001</v>
          </cell>
          <cell r="Q18257">
            <v>112.86</v>
          </cell>
          <cell r="R18257">
            <v>113</v>
          </cell>
          <cell r="S18257">
            <v>14.1</v>
          </cell>
        </row>
        <row r="18258">
          <cell r="A18258">
            <v>22041021</v>
          </cell>
          <cell r="B18258">
            <v>22041029</v>
          </cell>
          <cell r="C18258">
            <v>45248</v>
          </cell>
          <cell r="D18258" t="str">
            <v>RJ</v>
          </cell>
          <cell r="E18258" t="str">
            <v>Capital</v>
          </cell>
          <cell r="F18258">
            <v>8.0000000000000002E-3</v>
          </cell>
          <cell r="G18258">
            <v>2</v>
          </cell>
          <cell r="H18258">
            <v>20.73</v>
          </cell>
          <cell r="I18258">
            <v>25.680000000000003</v>
          </cell>
          <cell r="J18258">
            <v>28.520000000000003</v>
          </cell>
          <cell r="K18258">
            <v>30.21</v>
          </cell>
          <cell r="L18258">
            <v>31.560000000000002</v>
          </cell>
          <cell r="M18258">
            <v>33</v>
          </cell>
          <cell r="N18258">
            <v>54.91</v>
          </cell>
          <cell r="O18258">
            <v>58.98</v>
          </cell>
          <cell r="P18258">
            <v>62.85</v>
          </cell>
          <cell r="Q18258">
            <v>65.22</v>
          </cell>
          <cell r="R18258">
            <v>66.960000000000008</v>
          </cell>
          <cell r="S18258">
            <v>2.76</v>
          </cell>
        </row>
        <row r="18259">
          <cell r="A18259">
            <v>22041030</v>
          </cell>
          <cell r="B18259">
            <v>22041030</v>
          </cell>
          <cell r="C18259">
            <v>45249</v>
          </cell>
          <cell r="D18259" t="str">
            <v>RJ</v>
          </cell>
          <cell r="E18259" t="str">
            <v>Capital</v>
          </cell>
          <cell r="F18259">
            <v>8.0000000000000002E-3</v>
          </cell>
          <cell r="G18259">
            <v>1</v>
          </cell>
          <cell r="H18259">
            <v>11.76</v>
          </cell>
          <cell r="I18259">
            <v>14.1</v>
          </cell>
          <cell r="J18259">
            <v>18.71</v>
          </cell>
          <cell r="K18259">
            <v>25.42</v>
          </cell>
          <cell r="L18259">
            <v>33.6</v>
          </cell>
          <cell r="M18259">
            <v>38.54</v>
          </cell>
          <cell r="N18259">
            <v>83.2</v>
          </cell>
          <cell r="O18259">
            <v>83.31</v>
          </cell>
          <cell r="P18259">
            <v>112.74000000000001</v>
          </cell>
          <cell r="Q18259">
            <v>112.86</v>
          </cell>
          <cell r="R18259">
            <v>113</v>
          </cell>
          <cell r="S18259">
            <v>14.1</v>
          </cell>
        </row>
        <row r="18260">
          <cell r="A18260">
            <v>22041031</v>
          </cell>
          <cell r="B18260">
            <v>22041039</v>
          </cell>
          <cell r="C18260">
            <v>45251</v>
          </cell>
          <cell r="D18260" t="str">
            <v>RJ</v>
          </cell>
          <cell r="E18260" t="str">
            <v>Capital</v>
          </cell>
          <cell r="F18260">
            <v>8.0000000000000002E-3</v>
          </cell>
          <cell r="G18260">
            <v>2</v>
          </cell>
          <cell r="H18260">
            <v>20.73</v>
          </cell>
          <cell r="I18260">
            <v>25.680000000000003</v>
          </cell>
          <cell r="J18260">
            <v>28.520000000000003</v>
          </cell>
          <cell r="K18260">
            <v>30.21</v>
          </cell>
          <cell r="L18260">
            <v>31.560000000000002</v>
          </cell>
          <cell r="M18260">
            <v>33</v>
          </cell>
          <cell r="N18260">
            <v>54.91</v>
          </cell>
          <cell r="O18260">
            <v>58.98</v>
          </cell>
          <cell r="P18260">
            <v>62.85</v>
          </cell>
          <cell r="Q18260">
            <v>65.22</v>
          </cell>
          <cell r="R18260">
            <v>66.960000000000008</v>
          </cell>
          <cell r="S18260">
            <v>2.76</v>
          </cell>
        </row>
        <row r="18261">
          <cell r="A18261">
            <v>22041040</v>
          </cell>
          <cell r="B18261">
            <v>22041040</v>
          </cell>
          <cell r="C18261">
            <v>45252</v>
          </cell>
          <cell r="D18261" t="str">
            <v>RJ</v>
          </cell>
          <cell r="E18261" t="str">
            <v>Capital</v>
          </cell>
          <cell r="F18261">
            <v>8.0000000000000002E-3</v>
          </cell>
          <cell r="G18261">
            <v>1</v>
          </cell>
          <cell r="H18261">
            <v>11.76</v>
          </cell>
          <cell r="I18261">
            <v>14.1</v>
          </cell>
          <cell r="J18261">
            <v>18.71</v>
          </cell>
          <cell r="K18261">
            <v>25.42</v>
          </cell>
          <cell r="L18261">
            <v>33.6</v>
          </cell>
          <cell r="M18261">
            <v>38.54</v>
          </cell>
          <cell r="N18261">
            <v>83.2</v>
          </cell>
          <cell r="O18261">
            <v>83.31</v>
          </cell>
          <cell r="P18261">
            <v>112.74000000000001</v>
          </cell>
          <cell r="Q18261">
            <v>112.86</v>
          </cell>
          <cell r="R18261">
            <v>113</v>
          </cell>
          <cell r="S18261">
            <v>14.1</v>
          </cell>
        </row>
        <row r="18262">
          <cell r="A18262">
            <v>22041041</v>
          </cell>
          <cell r="B18262">
            <v>22041049</v>
          </cell>
          <cell r="C18262">
            <v>45254</v>
          </cell>
          <cell r="D18262" t="str">
            <v>RJ</v>
          </cell>
          <cell r="E18262" t="str">
            <v>Capital</v>
          </cell>
          <cell r="F18262">
            <v>8.0000000000000002E-3</v>
          </cell>
          <cell r="G18262">
            <v>2</v>
          </cell>
          <cell r="H18262">
            <v>20.73</v>
          </cell>
          <cell r="I18262">
            <v>25.680000000000003</v>
          </cell>
          <cell r="J18262">
            <v>28.520000000000003</v>
          </cell>
          <cell r="K18262">
            <v>30.21</v>
          </cell>
          <cell r="L18262">
            <v>31.560000000000002</v>
          </cell>
          <cell r="M18262">
            <v>33</v>
          </cell>
          <cell r="N18262">
            <v>54.91</v>
          </cell>
          <cell r="O18262">
            <v>58.98</v>
          </cell>
          <cell r="P18262">
            <v>62.85</v>
          </cell>
          <cell r="Q18262">
            <v>65.22</v>
          </cell>
          <cell r="R18262">
            <v>66.960000000000008</v>
          </cell>
          <cell r="S18262">
            <v>2.76</v>
          </cell>
        </row>
        <row r="18263">
          <cell r="A18263">
            <v>22041050</v>
          </cell>
          <cell r="B18263">
            <v>22041050</v>
          </cell>
          <cell r="C18263">
            <v>45255</v>
          </cell>
          <cell r="D18263" t="str">
            <v>RJ</v>
          </cell>
          <cell r="E18263" t="str">
            <v>Capital</v>
          </cell>
          <cell r="F18263">
            <v>8.0000000000000002E-3</v>
          </cell>
          <cell r="G18263">
            <v>1</v>
          </cell>
          <cell r="H18263">
            <v>11.76</v>
          </cell>
          <cell r="I18263">
            <v>14.1</v>
          </cell>
          <cell r="J18263">
            <v>18.71</v>
          </cell>
          <cell r="K18263">
            <v>25.42</v>
          </cell>
          <cell r="L18263">
            <v>33.6</v>
          </cell>
          <cell r="M18263">
            <v>38.54</v>
          </cell>
          <cell r="N18263">
            <v>83.2</v>
          </cell>
          <cell r="O18263">
            <v>83.31</v>
          </cell>
          <cell r="P18263">
            <v>112.74000000000001</v>
          </cell>
          <cell r="Q18263">
            <v>112.86</v>
          </cell>
          <cell r="R18263">
            <v>113</v>
          </cell>
          <cell r="S18263">
            <v>14.1</v>
          </cell>
        </row>
        <row r="18264">
          <cell r="A18264">
            <v>22041051</v>
          </cell>
          <cell r="B18264">
            <v>22041059</v>
          </cell>
          <cell r="C18264">
            <v>45257</v>
          </cell>
          <cell r="D18264" t="str">
            <v>RJ</v>
          </cell>
          <cell r="E18264" t="str">
            <v>Capital</v>
          </cell>
          <cell r="F18264">
            <v>8.0000000000000002E-3</v>
          </cell>
          <cell r="G18264">
            <v>2</v>
          </cell>
          <cell r="H18264">
            <v>20.73</v>
          </cell>
          <cell r="I18264">
            <v>25.680000000000003</v>
          </cell>
          <cell r="J18264">
            <v>28.520000000000003</v>
          </cell>
          <cell r="K18264">
            <v>30.21</v>
          </cell>
          <cell r="L18264">
            <v>31.560000000000002</v>
          </cell>
          <cell r="M18264">
            <v>33</v>
          </cell>
          <cell r="N18264">
            <v>54.91</v>
          </cell>
          <cell r="O18264">
            <v>58.98</v>
          </cell>
          <cell r="P18264">
            <v>62.85</v>
          </cell>
          <cell r="Q18264">
            <v>65.22</v>
          </cell>
          <cell r="R18264">
            <v>66.960000000000008</v>
          </cell>
          <cell r="S18264">
            <v>2.76</v>
          </cell>
        </row>
        <row r="18265">
          <cell r="A18265">
            <v>22041060</v>
          </cell>
          <cell r="B18265">
            <v>22041060</v>
          </cell>
          <cell r="C18265">
            <v>45258</v>
          </cell>
          <cell r="D18265" t="str">
            <v>RJ</v>
          </cell>
          <cell r="E18265" t="str">
            <v>Capital</v>
          </cell>
          <cell r="F18265">
            <v>8.0000000000000002E-3</v>
          </cell>
          <cell r="G18265">
            <v>1</v>
          </cell>
          <cell r="H18265">
            <v>11.76</v>
          </cell>
          <cell r="I18265">
            <v>14.1</v>
          </cell>
          <cell r="J18265">
            <v>18.71</v>
          </cell>
          <cell r="K18265">
            <v>25.42</v>
          </cell>
          <cell r="L18265">
            <v>33.6</v>
          </cell>
          <cell r="M18265">
            <v>38.54</v>
          </cell>
          <cell r="N18265">
            <v>83.2</v>
          </cell>
          <cell r="O18265">
            <v>83.31</v>
          </cell>
          <cell r="P18265">
            <v>112.74000000000001</v>
          </cell>
          <cell r="Q18265">
            <v>112.86</v>
          </cell>
          <cell r="R18265">
            <v>113</v>
          </cell>
          <cell r="S18265">
            <v>14.1</v>
          </cell>
        </row>
        <row r="18266">
          <cell r="A18266">
            <v>22041061</v>
          </cell>
          <cell r="B18266">
            <v>22041069</v>
          </cell>
          <cell r="C18266">
            <v>45260</v>
          </cell>
          <cell r="D18266" t="str">
            <v>RJ</v>
          </cell>
          <cell r="E18266" t="str">
            <v>Capital</v>
          </cell>
          <cell r="F18266">
            <v>8.0000000000000002E-3</v>
          </cell>
          <cell r="G18266">
            <v>2</v>
          </cell>
          <cell r="H18266">
            <v>20.73</v>
          </cell>
          <cell r="I18266">
            <v>25.680000000000003</v>
          </cell>
          <cell r="J18266">
            <v>28.520000000000003</v>
          </cell>
          <cell r="K18266">
            <v>30.21</v>
          </cell>
          <cell r="L18266">
            <v>31.560000000000002</v>
          </cell>
          <cell r="M18266">
            <v>33</v>
          </cell>
          <cell r="N18266">
            <v>54.91</v>
          </cell>
          <cell r="O18266">
            <v>58.98</v>
          </cell>
          <cell r="P18266">
            <v>62.85</v>
          </cell>
          <cell r="Q18266">
            <v>65.22</v>
          </cell>
          <cell r="R18266">
            <v>66.960000000000008</v>
          </cell>
          <cell r="S18266">
            <v>2.76</v>
          </cell>
        </row>
        <row r="18267">
          <cell r="A18267">
            <v>22041070</v>
          </cell>
          <cell r="B18267">
            <v>22041070</v>
          </cell>
          <cell r="C18267">
            <v>45261</v>
          </cell>
          <cell r="D18267" t="str">
            <v>RJ</v>
          </cell>
          <cell r="E18267" t="str">
            <v>Capital</v>
          </cell>
          <cell r="F18267">
            <v>8.0000000000000002E-3</v>
          </cell>
          <cell r="G18267">
            <v>1</v>
          </cell>
          <cell r="H18267">
            <v>11.76</v>
          </cell>
          <cell r="I18267">
            <v>14.1</v>
          </cell>
          <cell r="J18267">
            <v>18.71</v>
          </cell>
          <cell r="K18267">
            <v>25.42</v>
          </cell>
          <cell r="L18267">
            <v>33.6</v>
          </cell>
          <cell r="M18267">
            <v>38.54</v>
          </cell>
          <cell r="N18267">
            <v>83.2</v>
          </cell>
          <cell r="O18267">
            <v>83.31</v>
          </cell>
          <cell r="P18267">
            <v>112.74000000000001</v>
          </cell>
          <cell r="Q18267">
            <v>112.86</v>
          </cell>
          <cell r="R18267">
            <v>113</v>
          </cell>
          <cell r="S18267">
            <v>14.1</v>
          </cell>
        </row>
        <row r="18268">
          <cell r="A18268">
            <v>22041071</v>
          </cell>
          <cell r="B18268">
            <v>22041079</v>
          </cell>
          <cell r="C18268">
            <v>45263</v>
          </cell>
          <cell r="D18268" t="str">
            <v>RJ</v>
          </cell>
          <cell r="E18268" t="str">
            <v>Capital</v>
          </cell>
          <cell r="F18268">
            <v>8.0000000000000002E-3</v>
          </cell>
          <cell r="G18268">
            <v>2</v>
          </cell>
          <cell r="H18268">
            <v>20.73</v>
          </cell>
          <cell r="I18268">
            <v>25.680000000000003</v>
          </cell>
          <cell r="J18268">
            <v>28.520000000000003</v>
          </cell>
          <cell r="K18268">
            <v>30.21</v>
          </cell>
          <cell r="L18268">
            <v>31.560000000000002</v>
          </cell>
          <cell r="M18268">
            <v>33</v>
          </cell>
          <cell r="N18268">
            <v>54.91</v>
          </cell>
          <cell r="O18268">
            <v>58.98</v>
          </cell>
          <cell r="P18268">
            <v>62.85</v>
          </cell>
          <cell r="Q18268">
            <v>65.22</v>
          </cell>
          <cell r="R18268">
            <v>66.960000000000008</v>
          </cell>
          <cell r="S18268">
            <v>2.76</v>
          </cell>
        </row>
        <row r="18269">
          <cell r="A18269">
            <v>22041080</v>
          </cell>
          <cell r="B18269">
            <v>22041080</v>
          </cell>
          <cell r="C18269">
            <v>45264</v>
          </cell>
          <cell r="D18269" t="str">
            <v>RJ</v>
          </cell>
          <cell r="E18269" t="str">
            <v>Capital</v>
          </cell>
          <cell r="F18269">
            <v>8.0000000000000002E-3</v>
          </cell>
          <cell r="G18269">
            <v>1</v>
          </cell>
          <cell r="H18269">
            <v>11.76</v>
          </cell>
          <cell r="I18269">
            <v>14.1</v>
          </cell>
          <cell r="J18269">
            <v>18.71</v>
          </cell>
          <cell r="K18269">
            <v>25.42</v>
          </cell>
          <cell r="L18269">
            <v>33.6</v>
          </cell>
          <cell r="M18269">
            <v>38.54</v>
          </cell>
          <cell r="N18269">
            <v>83.2</v>
          </cell>
          <cell r="O18269">
            <v>83.31</v>
          </cell>
          <cell r="P18269">
            <v>112.74000000000001</v>
          </cell>
          <cell r="Q18269">
            <v>112.86</v>
          </cell>
          <cell r="R18269">
            <v>113</v>
          </cell>
          <cell r="S18269">
            <v>14.1</v>
          </cell>
        </row>
        <row r="18270">
          <cell r="A18270">
            <v>22041081</v>
          </cell>
          <cell r="B18270">
            <v>22041089</v>
          </cell>
          <cell r="C18270">
            <v>45266</v>
          </cell>
          <cell r="D18270" t="str">
            <v>RJ</v>
          </cell>
          <cell r="E18270" t="str">
            <v>Capital</v>
          </cell>
          <cell r="F18270">
            <v>8.0000000000000002E-3</v>
          </cell>
          <cell r="G18270">
            <v>2</v>
          </cell>
          <cell r="H18270">
            <v>20.73</v>
          </cell>
          <cell r="I18270">
            <v>25.680000000000003</v>
          </cell>
          <cell r="J18270">
            <v>28.520000000000003</v>
          </cell>
          <cell r="K18270">
            <v>30.21</v>
          </cell>
          <cell r="L18270">
            <v>31.560000000000002</v>
          </cell>
          <cell r="M18270">
            <v>33</v>
          </cell>
          <cell r="N18270">
            <v>54.91</v>
          </cell>
          <cell r="O18270">
            <v>58.98</v>
          </cell>
          <cell r="P18270">
            <v>62.85</v>
          </cell>
          <cell r="Q18270">
            <v>65.22</v>
          </cell>
          <cell r="R18270">
            <v>66.960000000000008</v>
          </cell>
          <cell r="S18270">
            <v>2.76</v>
          </cell>
        </row>
        <row r="18271">
          <cell r="A18271">
            <v>22041090</v>
          </cell>
          <cell r="B18271">
            <v>22041090</v>
          </cell>
          <cell r="C18271">
            <v>45267</v>
          </cell>
          <cell r="D18271" t="str">
            <v>RJ</v>
          </cell>
          <cell r="E18271" t="str">
            <v>Capital</v>
          </cell>
          <cell r="F18271">
            <v>8.0000000000000002E-3</v>
          </cell>
          <cell r="G18271">
            <v>1</v>
          </cell>
          <cell r="H18271">
            <v>11.76</v>
          </cell>
          <cell r="I18271">
            <v>14.1</v>
          </cell>
          <cell r="J18271">
            <v>18.71</v>
          </cell>
          <cell r="K18271">
            <v>25.42</v>
          </cell>
          <cell r="L18271">
            <v>33.6</v>
          </cell>
          <cell r="M18271">
            <v>38.54</v>
          </cell>
          <cell r="N18271">
            <v>83.2</v>
          </cell>
          <cell r="O18271">
            <v>83.31</v>
          </cell>
          <cell r="P18271">
            <v>112.74000000000001</v>
          </cell>
          <cell r="Q18271">
            <v>112.86</v>
          </cell>
          <cell r="R18271">
            <v>113</v>
          </cell>
          <cell r="S18271">
            <v>14.1</v>
          </cell>
        </row>
        <row r="18272">
          <cell r="A18272">
            <v>22041091</v>
          </cell>
          <cell r="B18272">
            <v>22049969</v>
          </cell>
          <cell r="C18272">
            <v>45270</v>
          </cell>
          <cell r="D18272" t="str">
            <v>RJ</v>
          </cell>
          <cell r="E18272" t="str">
            <v>Capital</v>
          </cell>
          <cell r="F18272">
            <v>8.0000000000000002E-3</v>
          </cell>
          <cell r="G18272">
            <v>2</v>
          </cell>
          <cell r="H18272">
            <v>20.73</v>
          </cell>
          <cell r="I18272">
            <v>25.680000000000003</v>
          </cell>
          <cell r="J18272">
            <v>28.520000000000003</v>
          </cell>
          <cell r="K18272">
            <v>30.21</v>
          </cell>
          <cell r="L18272">
            <v>31.560000000000002</v>
          </cell>
          <cell r="M18272">
            <v>33</v>
          </cell>
          <cell r="N18272">
            <v>54.91</v>
          </cell>
          <cell r="O18272">
            <v>58.98</v>
          </cell>
          <cell r="P18272">
            <v>62.85</v>
          </cell>
          <cell r="Q18272">
            <v>65.22</v>
          </cell>
          <cell r="R18272">
            <v>66.960000000000008</v>
          </cell>
          <cell r="S18272">
            <v>2.76</v>
          </cell>
        </row>
        <row r="18273">
          <cell r="A18273">
            <v>22049970</v>
          </cell>
          <cell r="B18273">
            <v>22049999</v>
          </cell>
          <cell r="C18273">
            <v>45271</v>
          </cell>
          <cell r="D18273" t="str">
            <v>RJ</v>
          </cell>
          <cell r="E18273" t="str">
            <v>Capital</v>
          </cell>
          <cell r="F18273">
            <v>1.0999999999999999E-2</v>
          </cell>
          <cell r="G18273">
            <v>4</v>
          </cell>
          <cell r="H18273">
            <v>31.5</v>
          </cell>
          <cell r="I18273">
            <v>33.839999999999996</v>
          </cell>
          <cell r="J18273">
            <v>39.949999999999996</v>
          </cell>
          <cell r="K18273">
            <v>45.949999999999996</v>
          </cell>
          <cell r="L18273">
            <v>52.089999999999996</v>
          </cell>
          <cell r="M18273">
            <v>57.08</v>
          </cell>
          <cell r="N18273">
            <v>98.7</v>
          </cell>
          <cell r="O18273">
            <v>108.5</v>
          </cell>
          <cell r="P18273">
            <v>118.46000000000001</v>
          </cell>
          <cell r="Q18273">
            <v>128.44</v>
          </cell>
          <cell r="R18273">
            <v>138.45999999999998</v>
          </cell>
          <cell r="S18273">
            <v>10.11</v>
          </cell>
        </row>
        <row r="18274">
          <cell r="A18274">
            <v>22050000</v>
          </cell>
          <cell r="B18274">
            <v>22050000</v>
          </cell>
          <cell r="C18274">
            <v>45272</v>
          </cell>
          <cell r="D18274" t="str">
            <v>RJ</v>
          </cell>
          <cell r="E18274" t="str">
            <v>Capital</v>
          </cell>
          <cell r="F18274">
            <v>8.0000000000000002E-3</v>
          </cell>
          <cell r="G18274">
            <v>2</v>
          </cell>
          <cell r="H18274">
            <v>20.73</v>
          </cell>
          <cell r="I18274">
            <v>25.680000000000003</v>
          </cell>
          <cell r="J18274">
            <v>28.520000000000003</v>
          </cell>
          <cell r="K18274">
            <v>30.21</v>
          </cell>
          <cell r="L18274">
            <v>31.560000000000002</v>
          </cell>
          <cell r="M18274">
            <v>33</v>
          </cell>
          <cell r="N18274">
            <v>54.91</v>
          </cell>
          <cell r="O18274">
            <v>58.98</v>
          </cell>
          <cell r="P18274">
            <v>62.85</v>
          </cell>
          <cell r="Q18274">
            <v>65.22</v>
          </cell>
          <cell r="R18274">
            <v>66.960000000000008</v>
          </cell>
          <cell r="S18274">
            <v>2.76</v>
          </cell>
        </row>
        <row r="18275">
          <cell r="A18275">
            <v>22050001</v>
          </cell>
          <cell r="B18275">
            <v>22050002</v>
          </cell>
          <cell r="C18275">
            <v>45274</v>
          </cell>
          <cell r="D18275" t="str">
            <v>RJ</v>
          </cell>
          <cell r="E18275" t="str">
            <v>Capital</v>
          </cell>
          <cell r="F18275">
            <v>8.0000000000000002E-3</v>
          </cell>
          <cell r="G18275">
            <v>1</v>
          </cell>
          <cell r="H18275">
            <v>11.76</v>
          </cell>
          <cell r="I18275">
            <v>14.1</v>
          </cell>
          <cell r="J18275">
            <v>18.71</v>
          </cell>
          <cell r="K18275">
            <v>25.42</v>
          </cell>
          <cell r="L18275">
            <v>33.6</v>
          </cell>
          <cell r="M18275">
            <v>38.54</v>
          </cell>
          <cell r="N18275">
            <v>83.2</v>
          </cell>
          <cell r="O18275">
            <v>83.31</v>
          </cell>
          <cell r="P18275">
            <v>112.74000000000001</v>
          </cell>
          <cell r="Q18275">
            <v>112.86</v>
          </cell>
          <cell r="R18275">
            <v>113</v>
          </cell>
          <cell r="S18275">
            <v>14.1</v>
          </cell>
        </row>
        <row r="18276">
          <cell r="A18276">
            <v>22050003</v>
          </cell>
          <cell r="B18276">
            <v>22050010</v>
          </cell>
          <cell r="C18276">
            <v>45276</v>
          </cell>
          <cell r="D18276" t="str">
            <v>RJ</v>
          </cell>
          <cell r="E18276" t="str">
            <v>Capital</v>
          </cell>
          <cell r="F18276">
            <v>8.0000000000000002E-3</v>
          </cell>
          <cell r="G18276">
            <v>2</v>
          </cell>
          <cell r="H18276">
            <v>20.73</v>
          </cell>
          <cell r="I18276">
            <v>25.680000000000003</v>
          </cell>
          <cell r="J18276">
            <v>28.520000000000003</v>
          </cell>
          <cell r="K18276">
            <v>30.21</v>
          </cell>
          <cell r="L18276">
            <v>31.560000000000002</v>
          </cell>
          <cell r="M18276">
            <v>33</v>
          </cell>
          <cell r="N18276">
            <v>54.91</v>
          </cell>
          <cell r="O18276">
            <v>58.98</v>
          </cell>
          <cell r="P18276">
            <v>62.85</v>
          </cell>
          <cell r="Q18276">
            <v>65.22</v>
          </cell>
          <cell r="R18276">
            <v>66.960000000000008</v>
          </cell>
          <cell r="S18276">
            <v>2.76</v>
          </cell>
        </row>
        <row r="18277">
          <cell r="A18277">
            <v>22050011</v>
          </cell>
          <cell r="B18277">
            <v>22050012</v>
          </cell>
          <cell r="C18277">
            <v>45278</v>
          </cell>
          <cell r="D18277" t="str">
            <v>RJ</v>
          </cell>
          <cell r="E18277" t="str">
            <v>Capital</v>
          </cell>
          <cell r="F18277">
            <v>8.0000000000000002E-3</v>
          </cell>
          <cell r="G18277">
            <v>1</v>
          </cell>
          <cell r="H18277">
            <v>11.76</v>
          </cell>
          <cell r="I18277">
            <v>14.1</v>
          </cell>
          <cell r="J18277">
            <v>18.71</v>
          </cell>
          <cell r="K18277">
            <v>25.42</v>
          </cell>
          <cell r="L18277">
            <v>33.6</v>
          </cell>
          <cell r="M18277">
            <v>38.54</v>
          </cell>
          <cell r="N18277">
            <v>83.2</v>
          </cell>
          <cell r="O18277">
            <v>83.31</v>
          </cell>
          <cell r="P18277">
            <v>112.74000000000001</v>
          </cell>
          <cell r="Q18277">
            <v>112.86</v>
          </cell>
          <cell r="R18277">
            <v>113</v>
          </cell>
          <cell r="S18277">
            <v>14.1</v>
          </cell>
        </row>
        <row r="18278">
          <cell r="A18278">
            <v>22050013</v>
          </cell>
          <cell r="B18278">
            <v>22050019</v>
          </cell>
          <cell r="C18278">
            <v>45280</v>
          </cell>
          <cell r="D18278" t="str">
            <v>RJ</v>
          </cell>
          <cell r="E18278" t="str">
            <v>Capital</v>
          </cell>
          <cell r="F18278">
            <v>8.0000000000000002E-3</v>
          </cell>
          <cell r="G18278">
            <v>2</v>
          </cell>
          <cell r="H18278">
            <v>20.73</v>
          </cell>
          <cell r="I18278">
            <v>25.680000000000003</v>
          </cell>
          <cell r="J18278">
            <v>28.520000000000003</v>
          </cell>
          <cell r="K18278">
            <v>30.21</v>
          </cell>
          <cell r="L18278">
            <v>31.560000000000002</v>
          </cell>
          <cell r="M18278">
            <v>33</v>
          </cell>
          <cell r="N18278">
            <v>54.91</v>
          </cell>
          <cell r="O18278">
            <v>58.98</v>
          </cell>
          <cell r="P18278">
            <v>62.85</v>
          </cell>
          <cell r="Q18278">
            <v>65.22</v>
          </cell>
          <cell r="R18278">
            <v>66.960000000000008</v>
          </cell>
          <cell r="S18278">
            <v>2.76</v>
          </cell>
        </row>
        <row r="18279">
          <cell r="A18279">
            <v>22050020</v>
          </cell>
          <cell r="B18279">
            <v>22050020</v>
          </cell>
          <cell r="C18279">
            <v>45281</v>
          </cell>
          <cell r="D18279" t="str">
            <v>RJ</v>
          </cell>
          <cell r="E18279" t="str">
            <v>Capital</v>
          </cell>
          <cell r="F18279">
            <v>8.0000000000000002E-3</v>
          </cell>
          <cell r="G18279">
            <v>1</v>
          </cell>
          <cell r="H18279">
            <v>11.76</v>
          </cell>
          <cell r="I18279">
            <v>14.1</v>
          </cell>
          <cell r="J18279">
            <v>18.71</v>
          </cell>
          <cell r="K18279">
            <v>25.42</v>
          </cell>
          <cell r="L18279">
            <v>33.6</v>
          </cell>
          <cell r="M18279">
            <v>38.54</v>
          </cell>
          <cell r="N18279">
            <v>83.2</v>
          </cell>
          <cell r="O18279">
            <v>83.31</v>
          </cell>
          <cell r="P18279">
            <v>112.74000000000001</v>
          </cell>
          <cell r="Q18279">
            <v>112.86</v>
          </cell>
          <cell r="R18279">
            <v>113</v>
          </cell>
          <cell r="S18279">
            <v>14.1</v>
          </cell>
        </row>
        <row r="18280">
          <cell r="A18280">
            <v>22050021</v>
          </cell>
          <cell r="B18280">
            <v>22050030</v>
          </cell>
          <cell r="C18280">
            <v>45283</v>
          </cell>
          <cell r="D18280" t="str">
            <v>RJ</v>
          </cell>
          <cell r="E18280" t="str">
            <v>Capital</v>
          </cell>
          <cell r="F18280">
            <v>8.0000000000000002E-3</v>
          </cell>
          <cell r="G18280">
            <v>2</v>
          </cell>
          <cell r="H18280">
            <v>20.73</v>
          </cell>
          <cell r="I18280">
            <v>25.680000000000003</v>
          </cell>
          <cell r="J18280">
            <v>28.520000000000003</v>
          </cell>
          <cell r="K18280">
            <v>30.21</v>
          </cell>
          <cell r="L18280">
            <v>31.560000000000002</v>
          </cell>
          <cell r="M18280">
            <v>33</v>
          </cell>
          <cell r="N18280">
            <v>54.91</v>
          </cell>
          <cell r="O18280">
            <v>58.98</v>
          </cell>
          <cell r="P18280">
            <v>62.85</v>
          </cell>
          <cell r="Q18280">
            <v>65.22</v>
          </cell>
          <cell r="R18280">
            <v>66.960000000000008</v>
          </cell>
          <cell r="S18280">
            <v>2.76</v>
          </cell>
        </row>
        <row r="18281">
          <cell r="A18281">
            <v>22050031</v>
          </cell>
          <cell r="B18281">
            <v>22050032</v>
          </cell>
          <cell r="C18281">
            <v>45285</v>
          </cell>
          <cell r="D18281" t="str">
            <v>RJ</v>
          </cell>
          <cell r="E18281" t="str">
            <v>Capital</v>
          </cell>
          <cell r="F18281">
            <v>8.0000000000000002E-3</v>
          </cell>
          <cell r="G18281">
            <v>1</v>
          </cell>
          <cell r="H18281">
            <v>11.76</v>
          </cell>
          <cell r="I18281">
            <v>14.1</v>
          </cell>
          <cell r="J18281">
            <v>18.71</v>
          </cell>
          <cell r="K18281">
            <v>25.42</v>
          </cell>
          <cell r="L18281">
            <v>33.6</v>
          </cell>
          <cell r="M18281">
            <v>38.54</v>
          </cell>
          <cell r="N18281">
            <v>83.2</v>
          </cell>
          <cell r="O18281">
            <v>83.31</v>
          </cell>
          <cell r="P18281">
            <v>112.74000000000001</v>
          </cell>
          <cell r="Q18281">
            <v>112.86</v>
          </cell>
          <cell r="R18281">
            <v>113</v>
          </cell>
          <cell r="S18281">
            <v>14.1</v>
          </cell>
        </row>
        <row r="18282">
          <cell r="A18282">
            <v>22050033</v>
          </cell>
          <cell r="B18282">
            <v>22050969</v>
          </cell>
          <cell r="C18282">
            <v>45288</v>
          </cell>
          <cell r="D18282" t="str">
            <v>RJ</v>
          </cell>
          <cell r="E18282" t="str">
            <v>Capital</v>
          </cell>
          <cell r="F18282">
            <v>8.0000000000000002E-3</v>
          </cell>
          <cell r="G18282">
            <v>2</v>
          </cell>
          <cell r="H18282">
            <v>20.73</v>
          </cell>
          <cell r="I18282">
            <v>25.680000000000003</v>
          </cell>
          <cell r="J18282">
            <v>28.520000000000003</v>
          </cell>
          <cell r="K18282">
            <v>30.21</v>
          </cell>
          <cell r="L18282">
            <v>31.560000000000002</v>
          </cell>
          <cell r="M18282">
            <v>33</v>
          </cell>
          <cell r="N18282">
            <v>54.91</v>
          </cell>
          <cell r="O18282">
            <v>58.98</v>
          </cell>
          <cell r="P18282">
            <v>62.85</v>
          </cell>
          <cell r="Q18282">
            <v>65.22</v>
          </cell>
          <cell r="R18282">
            <v>66.960000000000008</v>
          </cell>
          <cell r="S18282">
            <v>2.76</v>
          </cell>
        </row>
        <row r="18283">
          <cell r="A18283">
            <v>22050970</v>
          </cell>
          <cell r="B18283">
            <v>22050999</v>
          </cell>
          <cell r="C18283">
            <v>45289</v>
          </cell>
          <cell r="D18283" t="str">
            <v>RJ</v>
          </cell>
          <cell r="E18283" t="str">
            <v>Capital</v>
          </cell>
          <cell r="F18283">
            <v>1.0999999999999999E-2</v>
          </cell>
          <cell r="G18283">
            <v>4</v>
          </cell>
          <cell r="H18283">
            <v>31.5</v>
          </cell>
          <cell r="I18283">
            <v>33.839999999999996</v>
          </cell>
          <cell r="J18283">
            <v>39.949999999999996</v>
          </cell>
          <cell r="K18283">
            <v>45.949999999999996</v>
          </cell>
          <cell r="L18283">
            <v>52.089999999999996</v>
          </cell>
          <cell r="M18283">
            <v>57.08</v>
          </cell>
          <cell r="N18283">
            <v>98.7</v>
          </cell>
          <cell r="O18283">
            <v>108.5</v>
          </cell>
          <cell r="P18283">
            <v>118.46000000000001</v>
          </cell>
          <cell r="Q18283">
            <v>128.44</v>
          </cell>
          <cell r="R18283">
            <v>138.45999999999998</v>
          </cell>
          <cell r="S18283">
            <v>10.11</v>
          </cell>
        </row>
        <row r="18284">
          <cell r="A18284">
            <v>22051000</v>
          </cell>
          <cell r="B18284">
            <v>22051000</v>
          </cell>
          <cell r="C18284">
            <v>45290</v>
          </cell>
          <cell r="D18284" t="str">
            <v>RJ</v>
          </cell>
          <cell r="E18284" t="str">
            <v>Capital</v>
          </cell>
          <cell r="F18284">
            <v>8.0000000000000002E-3</v>
          </cell>
          <cell r="G18284">
            <v>2</v>
          </cell>
          <cell r="H18284">
            <v>20.73</v>
          </cell>
          <cell r="I18284">
            <v>25.680000000000003</v>
          </cell>
          <cell r="J18284">
            <v>28.520000000000003</v>
          </cell>
          <cell r="K18284">
            <v>30.21</v>
          </cell>
          <cell r="L18284">
            <v>31.560000000000002</v>
          </cell>
          <cell r="M18284">
            <v>33</v>
          </cell>
          <cell r="N18284">
            <v>54.91</v>
          </cell>
          <cell r="O18284">
            <v>58.98</v>
          </cell>
          <cell r="P18284">
            <v>62.85</v>
          </cell>
          <cell r="Q18284">
            <v>65.22</v>
          </cell>
          <cell r="R18284">
            <v>66.960000000000008</v>
          </cell>
          <cell r="S18284">
            <v>2.76</v>
          </cell>
        </row>
        <row r="18285">
          <cell r="A18285">
            <v>22051001</v>
          </cell>
          <cell r="B18285">
            <v>22051002</v>
          </cell>
          <cell r="C18285">
            <v>45292</v>
          </cell>
          <cell r="D18285" t="str">
            <v>RJ</v>
          </cell>
          <cell r="E18285" t="str">
            <v>Capital</v>
          </cell>
          <cell r="F18285">
            <v>8.0000000000000002E-3</v>
          </cell>
          <cell r="G18285">
            <v>1</v>
          </cell>
          <cell r="H18285">
            <v>11.76</v>
          </cell>
          <cell r="I18285">
            <v>14.1</v>
          </cell>
          <cell r="J18285">
            <v>18.71</v>
          </cell>
          <cell r="K18285">
            <v>25.42</v>
          </cell>
          <cell r="L18285">
            <v>33.6</v>
          </cell>
          <cell r="M18285">
            <v>38.54</v>
          </cell>
          <cell r="N18285">
            <v>83.2</v>
          </cell>
          <cell r="O18285">
            <v>83.31</v>
          </cell>
          <cell r="P18285">
            <v>112.74000000000001</v>
          </cell>
          <cell r="Q18285">
            <v>112.86</v>
          </cell>
          <cell r="R18285">
            <v>113</v>
          </cell>
          <cell r="S18285">
            <v>14.1</v>
          </cell>
        </row>
        <row r="18286">
          <cell r="A18286">
            <v>22051003</v>
          </cell>
          <cell r="B18286">
            <v>22051010</v>
          </cell>
          <cell r="C18286">
            <v>45294</v>
          </cell>
          <cell r="D18286" t="str">
            <v>RJ</v>
          </cell>
          <cell r="E18286" t="str">
            <v>Capital</v>
          </cell>
          <cell r="F18286">
            <v>8.0000000000000002E-3</v>
          </cell>
          <cell r="G18286">
            <v>2</v>
          </cell>
          <cell r="H18286">
            <v>20.73</v>
          </cell>
          <cell r="I18286">
            <v>25.680000000000003</v>
          </cell>
          <cell r="J18286">
            <v>28.520000000000003</v>
          </cell>
          <cell r="K18286">
            <v>30.21</v>
          </cell>
          <cell r="L18286">
            <v>31.560000000000002</v>
          </cell>
          <cell r="M18286">
            <v>33</v>
          </cell>
          <cell r="N18286">
            <v>54.91</v>
          </cell>
          <cell r="O18286">
            <v>58.98</v>
          </cell>
          <cell r="P18286">
            <v>62.85</v>
          </cell>
          <cell r="Q18286">
            <v>65.22</v>
          </cell>
          <cell r="R18286">
            <v>66.960000000000008</v>
          </cell>
          <cell r="S18286">
            <v>2.76</v>
          </cell>
        </row>
        <row r="18287">
          <cell r="A18287">
            <v>22051011</v>
          </cell>
          <cell r="B18287">
            <v>22051012</v>
          </cell>
          <cell r="C18287">
            <v>45296</v>
          </cell>
          <cell r="D18287" t="str">
            <v>RJ</v>
          </cell>
          <cell r="E18287" t="str">
            <v>Capital</v>
          </cell>
          <cell r="F18287">
            <v>8.0000000000000002E-3</v>
          </cell>
          <cell r="G18287">
            <v>1</v>
          </cell>
          <cell r="H18287">
            <v>11.76</v>
          </cell>
          <cell r="I18287">
            <v>14.1</v>
          </cell>
          <cell r="J18287">
            <v>18.71</v>
          </cell>
          <cell r="K18287">
            <v>25.42</v>
          </cell>
          <cell r="L18287">
            <v>33.6</v>
          </cell>
          <cell r="M18287">
            <v>38.54</v>
          </cell>
          <cell r="N18287">
            <v>83.2</v>
          </cell>
          <cell r="O18287">
            <v>83.31</v>
          </cell>
          <cell r="P18287">
            <v>112.74000000000001</v>
          </cell>
          <cell r="Q18287">
            <v>112.86</v>
          </cell>
          <cell r="R18287">
            <v>113</v>
          </cell>
          <cell r="S18287">
            <v>14.1</v>
          </cell>
        </row>
        <row r="18288">
          <cell r="A18288">
            <v>22051013</v>
          </cell>
          <cell r="B18288">
            <v>22051019</v>
          </cell>
          <cell r="C18288">
            <v>45298</v>
          </cell>
          <cell r="D18288" t="str">
            <v>RJ</v>
          </cell>
          <cell r="E18288" t="str">
            <v>Capital</v>
          </cell>
          <cell r="F18288">
            <v>8.0000000000000002E-3</v>
          </cell>
          <cell r="G18288">
            <v>2</v>
          </cell>
          <cell r="H18288">
            <v>20.73</v>
          </cell>
          <cell r="I18288">
            <v>25.680000000000003</v>
          </cell>
          <cell r="J18288">
            <v>28.520000000000003</v>
          </cell>
          <cell r="K18288">
            <v>30.21</v>
          </cell>
          <cell r="L18288">
            <v>31.560000000000002</v>
          </cell>
          <cell r="M18288">
            <v>33</v>
          </cell>
          <cell r="N18288">
            <v>54.91</v>
          </cell>
          <cell r="O18288">
            <v>58.98</v>
          </cell>
          <cell r="P18288">
            <v>62.85</v>
          </cell>
          <cell r="Q18288">
            <v>65.22</v>
          </cell>
          <cell r="R18288">
            <v>66.960000000000008</v>
          </cell>
          <cell r="S18288">
            <v>2.76</v>
          </cell>
        </row>
        <row r="18289">
          <cell r="A18289">
            <v>22051020</v>
          </cell>
          <cell r="B18289">
            <v>22051021</v>
          </cell>
          <cell r="C18289">
            <v>45300</v>
          </cell>
          <cell r="D18289" t="str">
            <v>RJ</v>
          </cell>
          <cell r="E18289" t="str">
            <v>Capital</v>
          </cell>
          <cell r="F18289">
            <v>8.0000000000000002E-3</v>
          </cell>
          <cell r="G18289">
            <v>1</v>
          </cell>
          <cell r="H18289">
            <v>11.76</v>
          </cell>
          <cell r="I18289">
            <v>14.1</v>
          </cell>
          <cell r="J18289">
            <v>18.71</v>
          </cell>
          <cell r="K18289">
            <v>25.42</v>
          </cell>
          <cell r="L18289">
            <v>33.6</v>
          </cell>
          <cell r="M18289">
            <v>38.54</v>
          </cell>
          <cell r="N18289">
            <v>83.2</v>
          </cell>
          <cell r="O18289">
            <v>83.31</v>
          </cell>
          <cell r="P18289">
            <v>112.74000000000001</v>
          </cell>
          <cell r="Q18289">
            <v>112.86</v>
          </cell>
          <cell r="R18289">
            <v>113</v>
          </cell>
          <cell r="S18289">
            <v>14.1</v>
          </cell>
        </row>
        <row r="18290">
          <cell r="A18290">
            <v>22051022</v>
          </cell>
          <cell r="B18290">
            <v>22051029</v>
          </cell>
          <cell r="C18290">
            <v>45302</v>
          </cell>
          <cell r="D18290" t="str">
            <v>RJ</v>
          </cell>
          <cell r="E18290" t="str">
            <v>Capital</v>
          </cell>
          <cell r="F18290">
            <v>8.0000000000000002E-3</v>
          </cell>
          <cell r="G18290">
            <v>2</v>
          </cell>
          <cell r="H18290">
            <v>20.73</v>
          </cell>
          <cell r="I18290">
            <v>25.680000000000003</v>
          </cell>
          <cell r="J18290">
            <v>28.520000000000003</v>
          </cell>
          <cell r="K18290">
            <v>30.21</v>
          </cell>
          <cell r="L18290">
            <v>31.560000000000002</v>
          </cell>
          <cell r="M18290">
            <v>33</v>
          </cell>
          <cell r="N18290">
            <v>54.91</v>
          </cell>
          <cell r="O18290">
            <v>58.98</v>
          </cell>
          <cell r="P18290">
            <v>62.85</v>
          </cell>
          <cell r="Q18290">
            <v>65.22</v>
          </cell>
          <cell r="R18290">
            <v>66.960000000000008</v>
          </cell>
          <cell r="S18290">
            <v>2.76</v>
          </cell>
        </row>
        <row r="18291">
          <cell r="A18291">
            <v>22051030</v>
          </cell>
          <cell r="B18291">
            <v>22051030</v>
          </cell>
          <cell r="C18291">
            <v>45303</v>
          </cell>
          <cell r="D18291" t="str">
            <v>RJ</v>
          </cell>
          <cell r="E18291" t="str">
            <v>Capital</v>
          </cell>
          <cell r="F18291">
            <v>8.0000000000000002E-3</v>
          </cell>
          <cell r="G18291">
            <v>1</v>
          </cell>
          <cell r="H18291">
            <v>11.76</v>
          </cell>
          <cell r="I18291">
            <v>14.1</v>
          </cell>
          <cell r="J18291">
            <v>18.71</v>
          </cell>
          <cell r="K18291">
            <v>25.42</v>
          </cell>
          <cell r="L18291">
            <v>33.6</v>
          </cell>
          <cell r="M18291">
            <v>38.54</v>
          </cell>
          <cell r="N18291">
            <v>83.2</v>
          </cell>
          <cell r="O18291">
            <v>83.31</v>
          </cell>
          <cell r="P18291">
            <v>112.74000000000001</v>
          </cell>
          <cell r="Q18291">
            <v>112.86</v>
          </cell>
          <cell r="R18291">
            <v>113</v>
          </cell>
          <cell r="S18291">
            <v>14.1</v>
          </cell>
        </row>
        <row r="18292">
          <cell r="A18292">
            <v>22051031</v>
          </cell>
          <cell r="B18292">
            <v>22051973</v>
          </cell>
          <cell r="C18292">
            <v>45304</v>
          </cell>
          <cell r="D18292" t="str">
            <v>RJ</v>
          </cell>
          <cell r="E18292" t="str">
            <v>Capital</v>
          </cell>
          <cell r="F18292">
            <v>8.0000000000000002E-3</v>
          </cell>
          <cell r="G18292">
            <v>3</v>
          </cell>
          <cell r="H18292">
            <v>28.92</v>
          </cell>
          <cell r="I18292">
            <v>33.25</v>
          </cell>
          <cell r="J18292">
            <v>36.46</v>
          </cell>
          <cell r="K18292">
            <v>39.659999999999997</v>
          </cell>
          <cell r="L18292">
            <v>47.16</v>
          </cell>
          <cell r="M18292">
            <v>50.94</v>
          </cell>
          <cell r="N18292">
            <v>84.67</v>
          </cell>
          <cell r="O18292">
            <v>88.960000000000008</v>
          </cell>
          <cell r="P18292">
            <v>92.550000000000011</v>
          </cell>
          <cell r="Q18292">
            <v>96.4</v>
          </cell>
          <cell r="R18292">
            <v>99.09</v>
          </cell>
          <cell r="S18292">
            <v>1.67</v>
          </cell>
        </row>
        <row r="18293">
          <cell r="A18293">
            <v>22051974</v>
          </cell>
          <cell r="B18293">
            <v>22059999</v>
          </cell>
          <cell r="C18293">
            <v>45307</v>
          </cell>
          <cell r="D18293" t="str">
            <v>RJ</v>
          </cell>
          <cell r="E18293" t="str">
            <v>Capital</v>
          </cell>
          <cell r="F18293">
            <v>1.0999999999999999E-2</v>
          </cell>
          <cell r="G18293">
            <v>4</v>
          </cell>
          <cell r="H18293">
            <v>31.5</v>
          </cell>
          <cell r="I18293">
            <v>33.839999999999996</v>
          </cell>
          <cell r="J18293">
            <v>39.949999999999996</v>
          </cell>
          <cell r="K18293">
            <v>45.949999999999996</v>
          </cell>
          <cell r="L18293">
            <v>52.089999999999996</v>
          </cell>
          <cell r="M18293">
            <v>57.08</v>
          </cell>
          <cell r="N18293">
            <v>98.7</v>
          </cell>
          <cell r="O18293">
            <v>108.5</v>
          </cell>
          <cell r="P18293">
            <v>118.46000000000001</v>
          </cell>
          <cell r="Q18293">
            <v>128.44</v>
          </cell>
          <cell r="R18293">
            <v>138.45999999999998</v>
          </cell>
          <cell r="S18293">
            <v>10.11</v>
          </cell>
        </row>
        <row r="18294">
          <cell r="A18294">
            <v>22060000</v>
          </cell>
          <cell r="B18294">
            <v>22060000</v>
          </cell>
          <cell r="C18294">
            <v>45308</v>
          </cell>
          <cell r="D18294" t="str">
            <v>RJ</v>
          </cell>
          <cell r="E18294" t="str">
            <v>Capital</v>
          </cell>
          <cell r="F18294">
            <v>8.0000000000000002E-3</v>
          </cell>
          <cell r="G18294">
            <v>2</v>
          </cell>
          <cell r="H18294">
            <v>20.73</v>
          </cell>
          <cell r="I18294">
            <v>25.680000000000003</v>
          </cell>
          <cell r="J18294">
            <v>28.520000000000003</v>
          </cell>
          <cell r="K18294">
            <v>30.21</v>
          </cell>
          <cell r="L18294">
            <v>31.560000000000002</v>
          </cell>
          <cell r="M18294">
            <v>33</v>
          </cell>
          <cell r="N18294">
            <v>54.91</v>
          </cell>
          <cell r="O18294">
            <v>58.98</v>
          </cell>
          <cell r="P18294">
            <v>62.85</v>
          </cell>
          <cell r="Q18294">
            <v>65.22</v>
          </cell>
          <cell r="R18294">
            <v>66.960000000000008</v>
          </cell>
          <cell r="S18294">
            <v>2.76</v>
          </cell>
        </row>
        <row r="18295">
          <cell r="A18295">
            <v>22060001</v>
          </cell>
          <cell r="B18295">
            <v>22060002</v>
          </cell>
          <cell r="C18295">
            <v>45310</v>
          </cell>
          <cell r="D18295" t="str">
            <v>RJ</v>
          </cell>
          <cell r="E18295" t="str">
            <v>Capital</v>
          </cell>
          <cell r="F18295">
            <v>8.0000000000000002E-3</v>
          </cell>
          <cell r="G18295">
            <v>1</v>
          </cell>
          <cell r="H18295">
            <v>11.76</v>
          </cell>
          <cell r="I18295">
            <v>14.1</v>
          </cell>
          <cell r="J18295">
            <v>18.71</v>
          </cell>
          <cell r="K18295">
            <v>25.42</v>
          </cell>
          <cell r="L18295">
            <v>33.6</v>
          </cell>
          <cell r="M18295">
            <v>38.54</v>
          </cell>
          <cell r="N18295">
            <v>83.2</v>
          </cell>
          <cell r="O18295">
            <v>83.31</v>
          </cell>
          <cell r="P18295">
            <v>112.74000000000001</v>
          </cell>
          <cell r="Q18295">
            <v>112.86</v>
          </cell>
          <cell r="R18295">
            <v>113</v>
          </cell>
          <cell r="S18295">
            <v>14.1</v>
          </cell>
        </row>
        <row r="18296">
          <cell r="A18296">
            <v>22060003</v>
          </cell>
          <cell r="B18296">
            <v>22060019</v>
          </cell>
          <cell r="C18296">
            <v>45312</v>
          </cell>
          <cell r="D18296" t="str">
            <v>RJ</v>
          </cell>
          <cell r="E18296" t="str">
            <v>Capital</v>
          </cell>
          <cell r="F18296">
            <v>8.0000000000000002E-3</v>
          </cell>
          <cell r="G18296">
            <v>2</v>
          </cell>
          <cell r="H18296">
            <v>20.73</v>
          </cell>
          <cell r="I18296">
            <v>25.680000000000003</v>
          </cell>
          <cell r="J18296">
            <v>28.520000000000003</v>
          </cell>
          <cell r="K18296">
            <v>30.21</v>
          </cell>
          <cell r="L18296">
            <v>31.560000000000002</v>
          </cell>
          <cell r="M18296">
            <v>33</v>
          </cell>
          <cell r="N18296">
            <v>54.91</v>
          </cell>
          <cell r="O18296">
            <v>58.98</v>
          </cell>
          <cell r="P18296">
            <v>62.85</v>
          </cell>
          <cell r="Q18296">
            <v>65.22</v>
          </cell>
          <cell r="R18296">
            <v>66.960000000000008</v>
          </cell>
          <cell r="S18296">
            <v>2.76</v>
          </cell>
        </row>
        <row r="18297">
          <cell r="A18297">
            <v>22060020</v>
          </cell>
          <cell r="B18297">
            <v>22060021</v>
          </cell>
          <cell r="C18297">
            <v>45314</v>
          </cell>
          <cell r="D18297" t="str">
            <v>RJ</v>
          </cell>
          <cell r="E18297" t="str">
            <v>Capital</v>
          </cell>
          <cell r="F18297">
            <v>8.0000000000000002E-3</v>
          </cell>
          <cell r="G18297">
            <v>1</v>
          </cell>
          <cell r="H18297">
            <v>11.76</v>
          </cell>
          <cell r="I18297">
            <v>14.1</v>
          </cell>
          <cell r="J18297">
            <v>18.71</v>
          </cell>
          <cell r="K18297">
            <v>25.42</v>
          </cell>
          <cell r="L18297">
            <v>33.6</v>
          </cell>
          <cell r="M18297">
            <v>38.54</v>
          </cell>
          <cell r="N18297">
            <v>83.2</v>
          </cell>
          <cell r="O18297">
            <v>83.31</v>
          </cell>
          <cell r="P18297">
            <v>112.74000000000001</v>
          </cell>
          <cell r="Q18297">
            <v>112.86</v>
          </cell>
          <cell r="R18297">
            <v>113</v>
          </cell>
          <cell r="S18297">
            <v>14.1</v>
          </cell>
        </row>
        <row r="18298">
          <cell r="A18298">
            <v>22060022</v>
          </cell>
          <cell r="B18298">
            <v>22060029</v>
          </cell>
          <cell r="C18298">
            <v>45316</v>
          </cell>
          <cell r="D18298" t="str">
            <v>RJ</v>
          </cell>
          <cell r="E18298" t="str">
            <v>Capital</v>
          </cell>
          <cell r="F18298">
            <v>8.0000000000000002E-3</v>
          </cell>
          <cell r="G18298">
            <v>2</v>
          </cell>
          <cell r="H18298">
            <v>20.73</v>
          </cell>
          <cell r="I18298">
            <v>25.680000000000003</v>
          </cell>
          <cell r="J18298">
            <v>28.520000000000003</v>
          </cell>
          <cell r="K18298">
            <v>30.21</v>
          </cell>
          <cell r="L18298">
            <v>31.560000000000002</v>
          </cell>
          <cell r="M18298">
            <v>33</v>
          </cell>
          <cell r="N18298">
            <v>54.91</v>
          </cell>
          <cell r="O18298">
            <v>58.98</v>
          </cell>
          <cell r="P18298">
            <v>62.85</v>
          </cell>
          <cell r="Q18298">
            <v>65.22</v>
          </cell>
          <cell r="R18298">
            <v>66.960000000000008</v>
          </cell>
          <cell r="S18298">
            <v>2.76</v>
          </cell>
        </row>
        <row r="18299">
          <cell r="A18299">
            <v>22060030</v>
          </cell>
          <cell r="B18299">
            <v>22060030</v>
          </cell>
          <cell r="C18299">
            <v>45317</v>
          </cell>
          <cell r="D18299" t="str">
            <v>RJ</v>
          </cell>
          <cell r="E18299" t="str">
            <v>Capital</v>
          </cell>
          <cell r="F18299">
            <v>8.0000000000000002E-3</v>
          </cell>
          <cell r="G18299">
            <v>1</v>
          </cell>
          <cell r="H18299">
            <v>11.76</v>
          </cell>
          <cell r="I18299">
            <v>14.1</v>
          </cell>
          <cell r="J18299">
            <v>18.71</v>
          </cell>
          <cell r="K18299">
            <v>25.42</v>
          </cell>
          <cell r="L18299">
            <v>33.6</v>
          </cell>
          <cell r="M18299">
            <v>38.54</v>
          </cell>
          <cell r="N18299">
            <v>83.2</v>
          </cell>
          <cell r="O18299">
            <v>83.31</v>
          </cell>
          <cell r="P18299">
            <v>112.74000000000001</v>
          </cell>
          <cell r="Q18299">
            <v>112.86</v>
          </cell>
          <cell r="R18299">
            <v>113</v>
          </cell>
          <cell r="S18299">
            <v>14.1</v>
          </cell>
        </row>
        <row r="18300">
          <cell r="A18300">
            <v>22060031</v>
          </cell>
          <cell r="B18300">
            <v>22060039</v>
          </cell>
          <cell r="C18300">
            <v>45319</v>
          </cell>
          <cell r="D18300" t="str">
            <v>RJ</v>
          </cell>
          <cell r="E18300" t="str">
            <v>Capital</v>
          </cell>
          <cell r="F18300">
            <v>8.0000000000000002E-3</v>
          </cell>
          <cell r="G18300">
            <v>2</v>
          </cell>
          <cell r="H18300">
            <v>20.73</v>
          </cell>
          <cell r="I18300">
            <v>25.680000000000003</v>
          </cell>
          <cell r="J18300">
            <v>28.520000000000003</v>
          </cell>
          <cell r="K18300">
            <v>30.21</v>
          </cell>
          <cell r="L18300">
            <v>31.560000000000002</v>
          </cell>
          <cell r="M18300">
            <v>33</v>
          </cell>
          <cell r="N18300">
            <v>54.91</v>
          </cell>
          <cell r="O18300">
            <v>58.98</v>
          </cell>
          <cell r="P18300">
            <v>62.85</v>
          </cell>
          <cell r="Q18300">
            <v>65.22</v>
          </cell>
          <cell r="R18300">
            <v>66.960000000000008</v>
          </cell>
          <cell r="S18300">
            <v>2.76</v>
          </cell>
        </row>
        <row r="18301">
          <cell r="A18301">
            <v>22060040</v>
          </cell>
          <cell r="B18301">
            <v>22060040</v>
          </cell>
          <cell r="C18301">
            <v>45320</v>
          </cell>
          <cell r="D18301" t="str">
            <v>RJ</v>
          </cell>
          <cell r="E18301" t="str">
            <v>Capital</v>
          </cell>
          <cell r="F18301">
            <v>8.0000000000000002E-3</v>
          </cell>
          <cell r="G18301">
            <v>1</v>
          </cell>
          <cell r="H18301">
            <v>11.76</v>
          </cell>
          <cell r="I18301">
            <v>14.1</v>
          </cell>
          <cell r="J18301">
            <v>18.71</v>
          </cell>
          <cell r="K18301">
            <v>25.42</v>
          </cell>
          <cell r="L18301">
            <v>33.6</v>
          </cell>
          <cell r="M18301">
            <v>38.54</v>
          </cell>
          <cell r="N18301">
            <v>83.2</v>
          </cell>
          <cell r="O18301">
            <v>83.31</v>
          </cell>
          <cell r="P18301">
            <v>112.74000000000001</v>
          </cell>
          <cell r="Q18301">
            <v>112.86</v>
          </cell>
          <cell r="R18301">
            <v>113</v>
          </cell>
          <cell r="S18301">
            <v>14.1</v>
          </cell>
        </row>
        <row r="18302">
          <cell r="A18302">
            <v>22060041</v>
          </cell>
          <cell r="B18302">
            <v>22060900</v>
          </cell>
          <cell r="C18302">
            <v>45322</v>
          </cell>
          <cell r="D18302" t="str">
            <v>RJ</v>
          </cell>
          <cell r="E18302" t="str">
            <v>Capital</v>
          </cell>
          <cell r="F18302">
            <v>8.0000000000000002E-3</v>
          </cell>
          <cell r="G18302">
            <v>2</v>
          </cell>
          <cell r="H18302">
            <v>20.73</v>
          </cell>
          <cell r="I18302">
            <v>25.680000000000003</v>
          </cell>
          <cell r="J18302">
            <v>28.520000000000003</v>
          </cell>
          <cell r="K18302">
            <v>30.21</v>
          </cell>
          <cell r="L18302">
            <v>31.560000000000002</v>
          </cell>
          <cell r="M18302">
            <v>33</v>
          </cell>
          <cell r="N18302">
            <v>54.91</v>
          </cell>
          <cell r="O18302">
            <v>58.98</v>
          </cell>
          <cell r="P18302">
            <v>62.85</v>
          </cell>
          <cell r="Q18302">
            <v>65.22</v>
          </cell>
          <cell r="R18302">
            <v>66.960000000000008</v>
          </cell>
          <cell r="S18302">
            <v>2.76</v>
          </cell>
        </row>
        <row r="18303">
          <cell r="A18303">
            <v>22060901</v>
          </cell>
          <cell r="B18303">
            <v>22060969</v>
          </cell>
          <cell r="C18303">
            <v>45323</v>
          </cell>
          <cell r="D18303" t="str">
            <v>RJ</v>
          </cell>
          <cell r="E18303" t="str">
            <v>Capital</v>
          </cell>
          <cell r="F18303">
            <v>8.0000000000000002E-3</v>
          </cell>
          <cell r="G18303">
            <v>3</v>
          </cell>
          <cell r="H18303">
            <v>28.92</v>
          </cell>
          <cell r="I18303">
            <v>33.25</v>
          </cell>
          <cell r="J18303">
            <v>36.46</v>
          </cell>
          <cell r="K18303">
            <v>39.659999999999997</v>
          </cell>
          <cell r="L18303">
            <v>47.16</v>
          </cell>
          <cell r="M18303">
            <v>50.94</v>
          </cell>
          <cell r="N18303">
            <v>84.67</v>
          </cell>
          <cell r="O18303">
            <v>88.960000000000008</v>
          </cell>
          <cell r="P18303">
            <v>92.550000000000011</v>
          </cell>
          <cell r="Q18303">
            <v>96.4</v>
          </cell>
          <cell r="R18303">
            <v>99.09</v>
          </cell>
          <cell r="S18303">
            <v>1.67</v>
          </cell>
        </row>
        <row r="18304">
          <cell r="A18304">
            <v>22060970</v>
          </cell>
          <cell r="B18304">
            <v>22060999</v>
          </cell>
          <cell r="C18304">
            <v>45326</v>
          </cell>
          <cell r="D18304" t="str">
            <v>RJ</v>
          </cell>
          <cell r="E18304" t="str">
            <v>Capital</v>
          </cell>
          <cell r="F18304">
            <v>1.0999999999999999E-2</v>
          </cell>
          <cell r="G18304">
            <v>4</v>
          </cell>
          <cell r="H18304">
            <v>31.5</v>
          </cell>
          <cell r="I18304">
            <v>33.839999999999996</v>
          </cell>
          <cell r="J18304">
            <v>39.949999999999996</v>
          </cell>
          <cell r="K18304">
            <v>45.949999999999996</v>
          </cell>
          <cell r="L18304">
            <v>52.089999999999996</v>
          </cell>
          <cell r="M18304">
            <v>57.08</v>
          </cell>
          <cell r="N18304">
            <v>98.7</v>
          </cell>
          <cell r="O18304">
            <v>108.5</v>
          </cell>
          <cell r="P18304">
            <v>118.46000000000001</v>
          </cell>
          <cell r="Q18304">
            <v>128.44</v>
          </cell>
          <cell r="R18304">
            <v>138.45999999999998</v>
          </cell>
          <cell r="S18304">
            <v>10.11</v>
          </cell>
        </row>
        <row r="18305">
          <cell r="A18305">
            <v>22061000</v>
          </cell>
          <cell r="B18305">
            <v>22061000</v>
          </cell>
          <cell r="C18305">
            <v>45327</v>
          </cell>
          <cell r="D18305" t="str">
            <v>RJ</v>
          </cell>
          <cell r="E18305" t="str">
            <v>Capital</v>
          </cell>
          <cell r="F18305">
            <v>8.0000000000000002E-3</v>
          </cell>
          <cell r="G18305">
            <v>1</v>
          </cell>
          <cell r="H18305">
            <v>11.76</v>
          </cell>
          <cell r="I18305">
            <v>14.1</v>
          </cell>
          <cell r="J18305">
            <v>18.71</v>
          </cell>
          <cell r="K18305">
            <v>25.42</v>
          </cell>
          <cell r="L18305">
            <v>33.6</v>
          </cell>
          <cell r="M18305">
            <v>38.54</v>
          </cell>
          <cell r="N18305">
            <v>83.2</v>
          </cell>
          <cell r="O18305">
            <v>83.31</v>
          </cell>
          <cell r="P18305">
            <v>112.74000000000001</v>
          </cell>
          <cell r="Q18305">
            <v>112.86</v>
          </cell>
          <cell r="R18305">
            <v>113</v>
          </cell>
          <cell r="S18305">
            <v>14.1</v>
          </cell>
        </row>
        <row r="18306">
          <cell r="A18306">
            <v>22061001</v>
          </cell>
          <cell r="B18306">
            <v>22061009</v>
          </cell>
          <cell r="C18306">
            <v>45329</v>
          </cell>
          <cell r="D18306" t="str">
            <v>RJ</v>
          </cell>
          <cell r="E18306" t="str">
            <v>Capital</v>
          </cell>
          <cell r="F18306">
            <v>8.0000000000000002E-3</v>
          </cell>
          <cell r="G18306">
            <v>2</v>
          </cell>
          <cell r="H18306">
            <v>20.73</v>
          </cell>
          <cell r="I18306">
            <v>25.680000000000003</v>
          </cell>
          <cell r="J18306">
            <v>28.520000000000003</v>
          </cell>
          <cell r="K18306">
            <v>30.21</v>
          </cell>
          <cell r="L18306">
            <v>31.560000000000002</v>
          </cell>
          <cell r="M18306">
            <v>33</v>
          </cell>
          <cell r="N18306">
            <v>54.91</v>
          </cell>
          <cell r="O18306">
            <v>58.98</v>
          </cell>
          <cell r="P18306">
            <v>62.85</v>
          </cell>
          <cell r="Q18306">
            <v>65.22</v>
          </cell>
          <cell r="R18306">
            <v>66.960000000000008</v>
          </cell>
          <cell r="S18306">
            <v>2.76</v>
          </cell>
        </row>
        <row r="18307">
          <cell r="A18307">
            <v>22061010</v>
          </cell>
          <cell r="B18307">
            <v>22061011</v>
          </cell>
          <cell r="C18307">
            <v>45331</v>
          </cell>
          <cell r="D18307" t="str">
            <v>RJ</v>
          </cell>
          <cell r="E18307" t="str">
            <v>Capital</v>
          </cell>
          <cell r="F18307">
            <v>8.0000000000000002E-3</v>
          </cell>
          <cell r="G18307">
            <v>1</v>
          </cell>
          <cell r="H18307">
            <v>11.76</v>
          </cell>
          <cell r="I18307">
            <v>14.1</v>
          </cell>
          <cell r="J18307">
            <v>18.71</v>
          </cell>
          <cell r="K18307">
            <v>25.42</v>
          </cell>
          <cell r="L18307">
            <v>33.6</v>
          </cell>
          <cell r="M18307">
            <v>38.54</v>
          </cell>
          <cell r="N18307">
            <v>83.2</v>
          </cell>
          <cell r="O18307">
            <v>83.31</v>
          </cell>
          <cell r="P18307">
            <v>112.74000000000001</v>
          </cell>
          <cell r="Q18307">
            <v>112.86</v>
          </cell>
          <cell r="R18307">
            <v>113</v>
          </cell>
          <cell r="S18307">
            <v>14.1</v>
          </cell>
        </row>
        <row r="18308">
          <cell r="A18308">
            <v>22061012</v>
          </cell>
          <cell r="B18308">
            <v>22061019</v>
          </cell>
          <cell r="C18308">
            <v>45333</v>
          </cell>
          <cell r="D18308" t="str">
            <v>RJ</v>
          </cell>
          <cell r="E18308" t="str">
            <v>Capital</v>
          </cell>
          <cell r="F18308">
            <v>8.0000000000000002E-3</v>
          </cell>
          <cell r="G18308">
            <v>2</v>
          </cell>
          <cell r="H18308">
            <v>20.73</v>
          </cell>
          <cell r="I18308">
            <v>25.680000000000003</v>
          </cell>
          <cell r="J18308">
            <v>28.520000000000003</v>
          </cell>
          <cell r="K18308">
            <v>30.21</v>
          </cell>
          <cell r="L18308">
            <v>31.560000000000002</v>
          </cell>
          <cell r="M18308">
            <v>33</v>
          </cell>
          <cell r="N18308">
            <v>54.91</v>
          </cell>
          <cell r="O18308">
            <v>58.98</v>
          </cell>
          <cell r="P18308">
            <v>62.85</v>
          </cell>
          <cell r="Q18308">
            <v>65.22</v>
          </cell>
          <cell r="R18308">
            <v>66.960000000000008</v>
          </cell>
          <cell r="S18308">
            <v>2.76</v>
          </cell>
        </row>
        <row r="18309">
          <cell r="A18309">
            <v>22061020</v>
          </cell>
          <cell r="B18309">
            <v>22061021</v>
          </cell>
          <cell r="C18309">
            <v>45335</v>
          </cell>
          <cell r="D18309" t="str">
            <v>RJ</v>
          </cell>
          <cell r="E18309" t="str">
            <v>Capital</v>
          </cell>
          <cell r="F18309">
            <v>8.0000000000000002E-3</v>
          </cell>
          <cell r="G18309">
            <v>1</v>
          </cell>
          <cell r="H18309">
            <v>11.76</v>
          </cell>
          <cell r="I18309">
            <v>14.1</v>
          </cell>
          <cell r="J18309">
            <v>18.71</v>
          </cell>
          <cell r="K18309">
            <v>25.42</v>
          </cell>
          <cell r="L18309">
            <v>33.6</v>
          </cell>
          <cell r="M18309">
            <v>38.54</v>
          </cell>
          <cell r="N18309">
            <v>83.2</v>
          </cell>
          <cell r="O18309">
            <v>83.31</v>
          </cell>
          <cell r="P18309">
            <v>112.74000000000001</v>
          </cell>
          <cell r="Q18309">
            <v>112.86</v>
          </cell>
          <cell r="R18309">
            <v>113</v>
          </cell>
          <cell r="S18309">
            <v>14.1</v>
          </cell>
        </row>
        <row r="18310">
          <cell r="A18310">
            <v>22061022</v>
          </cell>
          <cell r="B18310">
            <v>22061029</v>
          </cell>
          <cell r="C18310">
            <v>45337</v>
          </cell>
          <cell r="D18310" t="str">
            <v>RJ</v>
          </cell>
          <cell r="E18310" t="str">
            <v>Capital</v>
          </cell>
          <cell r="F18310">
            <v>8.0000000000000002E-3</v>
          </cell>
          <cell r="G18310">
            <v>2</v>
          </cell>
          <cell r="H18310">
            <v>20.73</v>
          </cell>
          <cell r="I18310">
            <v>25.680000000000003</v>
          </cell>
          <cell r="J18310">
            <v>28.520000000000003</v>
          </cell>
          <cell r="K18310">
            <v>30.21</v>
          </cell>
          <cell r="L18310">
            <v>31.560000000000002</v>
          </cell>
          <cell r="M18310">
            <v>33</v>
          </cell>
          <cell r="N18310">
            <v>54.91</v>
          </cell>
          <cell r="O18310">
            <v>58.98</v>
          </cell>
          <cell r="P18310">
            <v>62.85</v>
          </cell>
          <cell r="Q18310">
            <v>65.22</v>
          </cell>
          <cell r="R18310">
            <v>66.960000000000008</v>
          </cell>
          <cell r="S18310">
            <v>2.76</v>
          </cell>
        </row>
        <row r="18311">
          <cell r="A18311">
            <v>22061030</v>
          </cell>
          <cell r="B18311">
            <v>22061030</v>
          </cell>
          <cell r="C18311">
            <v>45338</v>
          </cell>
          <cell r="D18311" t="str">
            <v>RJ</v>
          </cell>
          <cell r="E18311" t="str">
            <v>Capital</v>
          </cell>
          <cell r="F18311">
            <v>8.0000000000000002E-3</v>
          </cell>
          <cell r="G18311">
            <v>1</v>
          </cell>
          <cell r="H18311">
            <v>11.76</v>
          </cell>
          <cell r="I18311">
            <v>14.1</v>
          </cell>
          <cell r="J18311">
            <v>18.71</v>
          </cell>
          <cell r="K18311">
            <v>25.42</v>
          </cell>
          <cell r="L18311">
            <v>33.6</v>
          </cell>
          <cell r="M18311">
            <v>38.54</v>
          </cell>
          <cell r="N18311">
            <v>83.2</v>
          </cell>
          <cell r="O18311">
            <v>83.31</v>
          </cell>
          <cell r="P18311">
            <v>112.74000000000001</v>
          </cell>
          <cell r="Q18311">
            <v>112.86</v>
          </cell>
          <cell r="R18311">
            <v>113</v>
          </cell>
          <cell r="S18311">
            <v>14.1</v>
          </cell>
        </row>
        <row r="18312">
          <cell r="A18312">
            <v>22061031</v>
          </cell>
          <cell r="B18312">
            <v>22061039</v>
          </cell>
          <cell r="C18312">
            <v>45340</v>
          </cell>
          <cell r="D18312" t="str">
            <v>RJ</v>
          </cell>
          <cell r="E18312" t="str">
            <v>Capital</v>
          </cell>
          <cell r="F18312">
            <v>8.0000000000000002E-3</v>
          </cell>
          <cell r="G18312">
            <v>2</v>
          </cell>
          <cell r="H18312">
            <v>20.73</v>
          </cell>
          <cell r="I18312">
            <v>25.680000000000003</v>
          </cell>
          <cell r="J18312">
            <v>28.520000000000003</v>
          </cell>
          <cell r="K18312">
            <v>30.21</v>
          </cell>
          <cell r="L18312">
            <v>31.560000000000002</v>
          </cell>
          <cell r="M18312">
            <v>33</v>
          </cell>
          <cell r="N18312">
            <v>54.91</v>
          </cell>
          <cell r="O18312">
            <v>58.98</v>
          </cell>
          <cell r="P18312">
            <v>62.85</v>
          </cell>
          <cell r="Q18312">
            <v>65.22</v>
          </cell>
          <cell r="R18312">
            <v>66.960000000000008</v>
          </cell>
          <cell r="S18312">
            <v>2.76</v>
          </cell>
        </row>
        <row r="18313">
          <cell r="A18313">
            <v>22061040</v>
          </cell>
          <cell r="B18313">
            <v>22061040</v>
          </cell>
          <cell r="C18313">
            <v>45341</v>
          </cell>
          <cell r="D18313" t="str">
            <v>RJ</v>
          </cell>
          <cell r="E18313" t="str">
            <v>Capital</v>
          </cell>
          <cell r="F18313">
            <v>8.0000000000000002E-3</v>
          </cell>
          <cell r="G18313">
            <v>1</v>
          </cell>
          <cell r="H18313">
            <v>11.76</v>
          </cell>
          <cell r="I18313">
            <v>14.1</v>
          </cell>
          <cell r="J18313">
            <v>18.71</v>
          </cell>
          <cell r="K18313">
            <v>25.42</v>
          </cell>
          <cell r="L18313">
            <v>33.6</v>
          </cell>
          <cell r="M18313">
            <v>38.54</v>
          </cell>
          <cell r="N18313">
            <v>83.2</v>
          </cell>
          <cell r="O18313">
            <v>83.31</v>
          </cell>
          <cell r="P18313">
            <v>112.74000000000001</v>
          </cell>
          <cell r="Q18313">
            <v>112.86</v>
          </cell>
          <cell r="R18313">
            <v>113</v>
          </cell>
          <cell r="S18313">
            <v>14.1</v>
          </cell>
        </row>
        <row r="18314">
          <cell r="A18314">
            <v>22061041</v>
          </cell>
          <cell r="B18314">
            <v>22061049</v>
          </cell>
          <cell r="C18314">
            <v>45343</v>
          </cell>
          <cell r="D18314" t="str">
            <v>RJ</v>
          </cell>
          <cell r="E18314" t="str">
            <v>Capital</v>
          </cell>
          <cell r="F18314">
            <v>8.0000000000000002E-3</v>
          </cell>
          <cell r="G18314">
            <v>2</v>
          </cell>
          <cell r="H18314">
            <v>20.73</v>
          </cell>
          <cell r="I18314">
            <v>25.680000000000003</v>
          </cell>
          <cell r="J18314">
            <v>28.520000000000003</v>
          </cell>
          <cell r="K18314">
            <v>30.21</v>
          </cell>
          <cell r="L18314">
            <v>31.560000000000002</v>
          </cell>
          <cell r="M18314">
            <v>33</v>
          </cell>
          <cell r="N18314">
            <v>54.91</v>
          </cell>
          <cell r="O18314">
            <v>58.98</v>
          </cell>
          <cell r="P18314">
            <v>62.85</v>
          </cell>
          <cell r="Q18314">
            <v>65.22</v>
          </cell>
          <cell r="R18314">
            <v>66.960000000000008</v>
          </cell>
          <cell r="S18314">
            <v>2.76</v>
          </cell>
        </row>
        <row r="18315">
          <cell r="A18315">
            <v>22061050</v>
          </cell>
          <cell r="B18315">
            <v>22061050</v>
          </cell>
          <cell r="C18315">
            <v>45344</v>
          </cell>
          <cell r="D18315" t="str">
            <v>RJ</v>
          </cell>
          <cell r="E18315" t="str">
            <v>Capital</v>
          </cell>
          <cell r="F18315">
            <v>8.0000000000000002E-3</v>
          </cell>
          <cell r="G18315">
            <v>1</v>
          </cell>
          <cell r="H18315">
            <v>11.76</v>
          </cell>
          <cell r="I18315">
            <v>14.1</v>
          </cell>
          <cell r="J18315">
            <v>18.71</v>
          </cell>
          <cell r="K18315">
            <v>25.42</v>
          </cell>
          <cell r="L18315">
            <v>33.6</v>
          </cell>
          <cell r="M18315">
            <v>38.54</v>
          </cell>
          <cell r="N18315">
            <v>83.2</v>
          </cell>
          <cell r="O18315">
            <v>83.31</v>
          </cell>
          <cell r="P18315">
            <v>112.74000000000001</v>
          </cell>
          <cell r="Q18315">
            <v>112.86</v>
          </cell>
          <cell r="R18315">
            <v>113</v>
          </cell>
          <cell r="S18315">
            <v>14.1</v>
          </cell>
        </row>
        <row r="18316">
          <cell r="A18316">
            <v>22061051</v>
          </cell>
          <cell r="B18316">
            <v>22061059</v>
          </cell>
          <cell r="C18316">
            <v>45346</v>
          </cell>
          <cell r="D18316" t="str">
            <v>RJ</v>
          </cell>
          <cell r="E18316" t="str">
            <v>Capital</v>
          </cell>
          <cell r="F18316">
            <v>8.0000000000000002E-3</v>
          </cell>
          <cell r="G18316">
            <v>2</v>
          </cell>
          <cell r="H18316">
            <v>20.73</v>
          </cell>
          <cell r="I18316">
            <v>25.680000000000003</v>
          </cell>
          <cell r="J18316">
            <v>28.520000000000003</v>
          </cell>
          <cell r="K18316">
            <v>30.21</v>
          </cell>
          <cell r="L18316">
            <v>31.560000000000002</v>
          </cell>
          <cell r="M18316">
            <v>33</v>
          </cell>
          <cell r="N18316">
            <v>54.91</v>
          </cell>
          <cell r="O18316">
            <v>58.98</v>
          </cell>
          <cell r="P18316">
            <v>62.85</v>
          </cell>
          <cell r="Q18316">
            <v>65.22</v>
          </cell>
          <cell r="R18316">
            <v>66.960000000000008</v>
          </cell>
          <cell r="S18316">
            <v>2.76</v>
          </cell>
        </row>
        <row r="18317">
          <cell r="A18317">
            <v>22061060</v>
          </cell>
          <cell r="B18317">
            <v>22061060</v>
          </cell>
          <cell r="C18317">
            <v>45347</v>
          </cell>
          <cell r="D18317" t="str">
            <v>RJ</v>
          </cell>
          <cell r="E18317" t="str">
            <v>Capital</v>
          </cell>
          <cell r="F18317">
            <v>8.0000000000000002E-3</v>
          </cell>
          <cell r="G18317">
            <v>1</v>
          </cell>
          <cell r="H18317">
            <v>11.76</v>
          </cell>
          <cell r="I18317">
            <v>14.1</v>
          </cell>
          <cell r="J18317">
            <v>18.71</v>
          </cell>
          <cell r="K18317">
            <v>25.42</v>
          </cell>
          <cell r="L18317">
            <v>33.6</v>
          </cell>
          <cell r="M18317">
            <v>38.54</v>
          </cell>
          <cell r="N18317">
            <v>83.2</v>
          </cell>
          <cell r="O18317">
            <v>83.31</v>
          </cell>
          <cell r="P18317">
            <v>112.74000000000001</v>
          </cell>
          <cell r="Q18317">
            <v>112.86</v>
          </cell>
          <cell r="R18317">
            <v>113</v>
          </cell>
          <cell r="S18317">
            <v>14.1</v>
          </cell>
        </row>
        <row r="18318">
          <cell r="A18318">
            <v>22061061</v>
          </cell>
          <cell r="B18318">
            <v>22061069</v>
          </cell>
          <cell r="C18318">
            <v>45349</v>
          </cell>
          <cell r="D18318" t="str">
            <v>RJ</v>
          </cell>
          <cell r="E18318" t="str">
            <v>Capital</v>
          </cell>
          <cell r="F18318">
            <v>8.0000000000000002E-3</v>
          </cell>
          <cell r="G18318">
            <v>2</v>
          </cell>
          <cell r="H18318">
            <v>20.73</v>
          </cell>
          <cell r="I18318">
            <v>25.680000000000003</v>
          </cell>
          <cell r="J18318">
            <v>28.520000000000003</v>
          </cell>
          <cell r="K18318">
            <v>30.21</v>
          </cell>
          <cell r="L18318">
            <v>31.560000000000002</v>
          </cell>
          <cell r="M18318">
            <v>33</v>
          </cell>
          <cell r="N18318">
            <v>54.91</v>
          </cell>
          <cell r="O18318">
            <v>58.98</v>
          </cell>
          <cell r="P18318">
            <v>62.85</v>
          </cell>
          <cell r="Q18318">
            <v>65.22</v>
          </cell>
          <cell r="R18318">
            <v>66.960000000000008</v>
          </cell>
          <cell r="S18318">
            <v>2.76</v>
          </cell>
        </row>
        <row r="18319">
          <cell r="A18319">
            <v>22061070</v>
          </cell>
          <cell r="B18319">
            <v>22061070</v>
          </cell>
          <cell r="C18319">
            <v>45350</v>
          </cell>
          <cell r="D18319" t="str">
            <v>RJ</v>
          </cell>
          <cell r="E18319" t="str">
            <v>Capital</v>
          </cell>
          <cell r="F18319">
            <v>8.0000000000000002E-3</v>
          </cell>
          <cell r="G18319">
            <v>1</v>
          </cell>
          <cell r="H18319">
            <v>11.76</v>
          </cell>
          <cell r="I18319">
            <v>14.1</v>
          </cell>
          <cell r="J18319">
            <v>18.71</v>
          </cell>
          <cell r="K18319">
            <v>25.42</v>
          </cell>
          <cell r="L18319">
            <v>33.6</v>
          </cell>
          <cell r="M18319">
            <v>38.54</v>
          </cell>
          <cell r="N18319">
            <v>83.2</v>
          </cell>
          <cell r="O18319">
            <v>83.31</v>
          </cell>
          <cell r="P18319">
            <v>112.74000000000001</v>
          </cell>
          <cell r="Q18319">
            <v>112.86</v>
          </cell>
          <cell r="R18319">
            <v>113</v>
          </cell>
          <cell r="S18319">
            <v>14.1</v>
          </cell>
        </row>
        <row r="18320">
          <cell r="A18320">
            <v>22061071</v>
          </cell>
          <cell r="B18320">
            <v>22061079</v>
          </cell>
          <cell r="C18320">
            <v>45352</v>
          </cell>
          <cell r="D18320" t="str">
            <v>RJ</v>
          </cell>
          <cell r="E18320" t="str">
            <v>Capital</v>
          </cell>
          <cell r="F18320">
            <v>8.0000000000000002E-3</v>
          </cell>
          <cell r="G18320">
            <v>2</v>
          </cell>
          <cell r="H18320">
            <v>20.73</v>
          </cell>
          <cell r="I18320">
            <v>25.680000000000003</v>
          </cell>
          <cell r="J18320">
            <v>28.520000000000003</v>
          </cell>
          <cell r="K18320">
            <v>30.21</v>
          </cell>
          <cell r="L18320">
            <v>31.560000000000002</v>
          </cell>
          <cell r="M18320">
            <v>33</v>
          </cell>
          <cell r="N18320">
            <v>54.91</v>
          </cell>
          <cell r="O18320">
            <v>58.98</v>
          </cell>
          <cell r="P18320">
            <v>62.85</v>
          </cell>
          <cell r="Q18320">
            <v>65.22</v>
          </cell>
          <cell r="R18320">
            <v>66.960000000000008</v>
          </cell>
          <cell r="S18320">
            <v>2.76</v>
          </cell>
        </row>
        <row r="18321">
          <cell r="A18321">
            <v>22061080</v>
          </cell>
          <cell r="B18321">
            <v>22061080</v>
          </cell>
          <cell r="C18321">
            <v>45353</v>
          </cell>
          <cell r="D18321" t="str">
            <v>RJ</v>
          </cell>
          <cell r="E18321" t="str">
            <v>Capital</v>
          </cell>
          <cell r="F18321">
            <v>8.0000000000000002E-3</v>
          </cell>
          <cell r="G18321">
            <v>1</v>
          </cell>
          <cell r="H18321">
            <v>11.76</v>
          </cell>
          <cell r="I18321">
            <v>14.1</v>
          </cell>
          <cell r="J18321">
            <v>18.71</v>
          </cell>
          <cell r="K18321">
            <v>25.42</v>
          </cell>
          <cell r="L18321">
            <v>33.6</v>
          </cell>
          <cell r="M18321">
            <v>38.54</v>
          </cell>
          <cell r="N18321">
            <v>83.2</v>
          </cell>
          <cell r="O18321">
            <v>83.31</v>
          </cell>
          <cell r="P18321">
            <v>112.74000000000001</v>
          </cell>
          <cell r="Q18321">
            <v>112.86</v>
          </cell>
          <cell r="R18321">
            <v>113</v>
          </cell>
          <cell r="S18321">
            <v>14.1</v>
          </cell>
        </row>
        <row r="18322">
          <cell r="A18322">
            <v>22061081</v>
          </cell>
          <cell r="B18322">
            <v>22069969</v>
          </cell>
          <cell r="C18322">
            <v>45356</v>
          </cell>
          <cell r="D18322" t="str">
            <v>RJ</v>
          </cell>
          <cell r="E18322" t="str">
            <v>Capital</v>
          </cell>
          <cell r="F18322">
            <v>8.0000000000000002E-3</v>
          </cell>
          <cell r="G18322">
            <v>2</v>
          </cell>
          <cell r="H18322">
            <v>20.73</v>
          </cell>
          <cell r="I18322">
            <v>25.680000000000003</v>
          </cell>
          <cell r="J18322">
            <v>28.520000000000003</v>
          </cell>
          <cell r="K18322">
            <v>30.21</v>
          </cell>
          <cell r="L18322">
            <v>31.560000000000002</v>
          </cell>
          <cell r="M18322">
            <v>33</v>
          </cell>
          <cell r="N18322">
            <v>54.91</v>
          </cell>
          <cell r="O18322">
            <v>58.98</v>
          </cell>
          <cell r="P18322">
            <v>62.85</v>
          </cell>
          <cell r="Q18322">
            <v>65.22</v>
          </cell>
          <cell r="R18322">
            <v>66.960000000000008</v>
          </cell>
          <cell r="S18322">
            <v>2.76</v>
          </cell>
        </row>
        <row r="18323">
          <cell r="A18323">
            <v>22069970</v>
          </cell>
          <cell r="B18323">
            <v>22069999</v>
          </cell>
          <cell r="C18323">
            <v>45357</v>
          </cell>
          <cell r="D18323" t="str">
            <v>RJ</v>
          </cell>
          <cell r="E18323" t="str">
            <v>Capital</v>
          </cell>
          <cell r="F18323">
            <v>1.0999999999999999E-2</v>
          </cell>
          <cell r="G18323">
            <v>4</v>
          </cell>
          <cell r="H18323">
            <v>31.5</v>
          </cell>
          <cell r="I18323">
            <v>33.839999999999996</v>
          </cell>
          <cell r="J18323">
            <v>39.949999999999996</v>
          </cell>
          <cell r="K18323">
            <v>45.949999999999996</v>
          </cell>
          <cell r="L18323">
            <v>52.089999999999996</v>
          </cell>
          <cell r="M18323">
            <v>57.08</v>
          </cell>
          <cell r="N18323">
            <v>98.7</v>
          </cell>
          <cell r="O18323">
            <v>108.5</v>
          </cell>
          <cell r="P18323">
            <v>118.46000000000001</v>
          </cell>
          <cell r="Q18323">
            <v>128.44</v>
          </cell>
          <cell r="R18323">
            <v>138.45999999999998</v>
          </cell>
          <cell r="S18323">
            <v>10.11</v>
          </cell>
        </row>
        <row r="18324">
          <cell r="A18324">
            <v>22070000</v>
          </cell>
          <cell r="B18324">
            <v>22070002</v>
          </cell>
          <cell r="C18324">
            <v>45359</v>
          </cell>
          <cell r="D18324" t="str">
            <v>RJ</v>
          </cell>
          <cell r="E18324" t="str">
            <v>Capital</v>
          </cell>
          <cell r="F18324">
            <v>8.0000000000000002E-3</v>
          </cell>
          <cell r="G18324">
            <v>1</v>
          </cell>
          <cell r="H18324">
            <v>11.76</v>
          </cell>
          <cell r="I18324">
            <v>14.1</v>
          </cell>
          <cell r="J18324">
            <v>18.71</v>
          </cell>
          <cell r="K18324">
            <v>25.42</v>
          </cell>
          <cell r="L18324">
            <v>33.6</v>
          </cell>
          <cell r="M18324">
            <v>38.54</v>
          </cell>
          <cell r="N18324">
            <v>83.2</v>
          </cell>
          <cell r="O18324">
            <v>83.31</v>
          </cell>
          <cell r="P18324">
            <v>112.74000000000001</v>
          </cell>
          <cell r="Q18324">
            <v>112.86</v>
          </cell>
          <cell r="R18324">
            <v>113</v>
          </cell>
          <cell r="S18324">
            <v>14.1</v>
          </cell>
        </row>
        <row r="18325">
          <cell r="A18325">
            <v>22070003</v>
          </cell>
          <cell r="B18325">
            <v>22070010</v>
          </cell>
          <cell r="C18325">
            <v>45361</v>
          </cell>
          <cell r="D18325" t="str">
            <v>RJ</v>
          </cell>
          <cell r="E18325" t="str">
            <v>Capital</v>
          </cell>
          <cell r="F18325">
            <v>8.0000000000000002E-3</v>
          </cell>
          <cell r="G18325">
            <v>2</v>
          </cell>
          <cell r="H18325">
            <v>20.73</v>
          </cell>
          <cell r="I18325">
            <v>25.680000000000003</v>
          </cell>
          <cell r="J18325">
            <v>28.520000000000003</v>
          </cell>
          <cell r="K18325">
            <v>30.21</v>
          </cell>
          <cell r="L18325">
            <v>31.560000000000002</v>
          </cell>
          <cell r="M18325">
            <v>33</v>
          </cell>
          <cell r="N18325">
            <v>54.91</v>
          </cell>
          <cell r="O18325">
            <v>58.98</v>
          </cell>
          <cell r="P18325">
            <v>62.85</v>
          </cell>
          <cell r="Q18325">
            <v>65.22</v>
          </cell>
          <cell r="R18325">
            <v>66.960000000000008</v>
          </cell>
          <cell r="S18325">
            <v>2.76</v>
          </cell>
        </row>
        <row r="18326">
          <cell r="A18326">
            <v>22070011</v>
          </cell>
          <cell r="B18326">
            <v>22070012</v>
          </cell>
          <cell r="C18326">
            <v>45363</v>
          </cell>
          <cell r="D18326" t="str">
            <v>RJ</v>
          </cell>
          <cell r="E18326" t="str">
            <v>Capital</v>
          </cell>
          <cell r="F18326">
            <v>8.0000000000000002E-3</v>
          </cell>
          <cell r="G18326">
            <v>1</v>
          </cell>
          <cell r="H18326">
            <v>11.76</v>
          </cell>
          <cell r="I18326">
            <v>14.1</v>
          </cell>
          <cell r="J18326">
            <v>18.71</v>
          </cell>
          <cell r="K18326">
            <v>25.42</v>
          </cell>
          <cell r="L18326">
            <v>33.6</v>
          </cell>
          <cell r="M18326">
            <v>38.54</v>
          </cell>
          <cell r="N18326">
            <v>83.2</v>
          </cell>
          <cell r="O18326">
            <v>83.31</v>
          </cell>
          <cell r="P18326">
            <v>112.74000000000001</v>
          </cell>
          <cell r="Q18326">
            <v>112.86</v>
          </cell>
          <cell r="R18326">
            <v>113</v>
          </cell>
          <cell r="S18326">
            <v>14.1</v>
          </cell>
        </row>
        <row r="18327">
          <cell r="A18327">
            <v>22070013</v>
          </cell>
          <cell r="B18327">
            <v>22070019</v>
          </cell>
          <cell r="C18327">
            <v>45365</v>
          </cell>
          <cell r="D18327" t="str">
            <v>RJ</v>
          </cell>
          <cell r="E18327" t="str">
            <v>Capital</v>
          </cell>
          <cell r="F18327">
            <v>8.0000000000000002E-3</v>
          </cell>
          <cell r="G18327">
            <v>2</v>
          </cell>
          <cell r="H18327">
            <v>20.73</v>
          </cell>
          <cell r="I18327">
            <v>25.680000000000003</v>
          </cell>
          <cell r="J18327">
            <v>28.520000000000003</v>
          </cell>
          <cell r="K18327">
            <v>30.21</v>
          </cell>
          <cell r="L18327">
            <v>31.560000000000002</v>
          </cell>
          <cell r="M18327">
            <v>33</v>
          </cell>
          <cell r="N18327">
            <v>54.91</v>
          </cell>
          <cell r="O18327">
            <v>58.98</v>
          </cell>
          <cell r="P18327">
            <v>62.85</v>
          </cell>
          <cell r="Q18327">
            <v>65.22</v>
          </cell>
          <cell r="R18327">
            <v>66.960000000000008</v>
          </cell>
          <cell r="S18327">
            <v>2.76</v>
          </cell>
        </row>
        <row r="18328">
          <cell r="A18328">
            <v>22070020</v>
          </cell>
          <cell r="B18328">
            <v>22070020</v>
          </cell>
          <cell r="C18328">
            <v>45366</v>
          </cell>
          <cell r="D18328" t="str">
            <v>RJ</v>
          </cell>
          <cell r="E18328" t="str">
            <v>Capital</v>
          </cell>
          <cell r="F18328">
            <v>8.0000000000000002E-3</v>
          </cell>
          <cell r="G18328">
            <v>1</v>
          </cell>
          <cell r="H18328">
            <v>11.76</v>
          </cell>
          <cell r="I18328">
            <v>14.1</v>
          </cell>
          <cell r="J18328">
            <v>18.71</v>
          </cell>
          <cell r="K18328">
            <v>25.42</v>
          </cell>
          <cell r="L18328">
            <v>33.6</v>
          </cell>
          <cell r="M18328">
            <v>38.54</v>
          </cell>
          <cell r="N18328">
            <v>83.2</v>
          </cell>
          <cell r="O18328">
            <v>83.31</v>
          </cell>
          <cell r="P18328">
            <v>112.74000000000001</v>
          </cell>
          <cell r="Q18328">
            <v>112.86</v>
          </cell>
          <cell r="R18328">
            <v>113</v>
          </cell>
          <cell r="S18328">
            <v>14.1</v>
          </cell>
        </row>
        <row r="18329">
          <cell r="A18329">
            <v>22070021</v>
          </cell>
          <cell r="B18329">
            <v>22070969</v>
          </cell>
          <cell r="C18329">
            <v>45369</v>
          </cell>
          <cell r="D18329" t="str">
            <v>RJ</v>
          </cell>
          <cell r="E18329" t="str">
            <v>Capital</v>
          </cell>
          <cell r="F18329">
            <v>8.0000000000000002E-3</v>
          </cell>
          <cell r="G18329">
            <v>2</v>
          </cell>
          <cell r="H18329">
            <v>20.73</v>
          </cell>
          <cell r="I18329">
            <v>25.680000000000003</v>
          </cell>
          <cell r="J18329">
            <v>28.520000000000003</v>
          </cell>
          <cell r="K18329">
            <v>30.21</v>
          </cell>
          <cell r="L18329">
            <v>31.560000000000002</v>
          </cell>
          <cell r="M18329">
            <v>33</v>
          </cell>
          <cell r="N18329">
            <v>54.91</v>
          </cell>
          <cell r="O18329">
            <v>58.98</v>
          </cell>
          <cell r="P18329">
            <v>62.85</v>
          </cell>
          <cell r="Q18329">
            <v>65.22</v>
          </cell>
          <cell r="R18329">
            <v>66.960000000000008</v>
          </cell>
          <cell r="S18329">
            <v>2.76</v>
          </cell>
        </row>
        <row r="18330">
          <cell r="A18330">
            <v>22070970</v>
          </cell>
          <cell r="B18330">
            <v>22070999</v>
          </cell>
          <cell r="C18330">
            <v>45370</v>
          </cell>
          <cell r="D18330" t="str">
            <v>RJ</v>
          </cell>
          <cell r="E18330" t="str">
            <v>Capital</v>
          </cell>
          <cell r="F18330">
            <v>1.0999999999999999E-2</v>
          </cell>
          <cell r="G18330">
            <v>4</v>
          </cell>
          <cell r="H18330">
            <v>31.5</v>
          </cell>
          <cell r="I18330">
            <v>33.839999999999996</v>
          </cell>
          <cell r="J18330">
            <v>39.949999999999996</v>
          </cell>
          <cell r="K18330">
            <v>45.949999999999996</v>
          </cell>
          <cell r="L18330">
            <v>52.089999999999996</v>
          </cell>
          <cell r="M18330">
            <v>57.08</v>
          </cell>
          <cell r="N18330">
            <v>98.7</v>
          </cell>
          <cell r="O18330">
            <v>108.5</v>
          </cell>
          <cell r="P18330">
            <v>118.46000000000001</v>
          </cell>
          <cell r="Q18330">
            <v>128.44</v>
          </cell>
          <cell r="R18330">
            <v>138.45999999999998</v>
          </cell>
          <cell r="S18330">
            <v>10.11</v>
          </cell>
        </row>
        <row r="18331">
          <cell r="A18331">
            <v>22071000</v>
          </cell>
          <cell r="B18331">
            <v>22071001</v>
          </cell>
          <cell r="C18331">
            <v>45372</v>
          </cell>
          <cell r="D18331" t="str">
            <v>RJ</v>
          </cell>
          <cell r="E18331" t="str">
            <v>Capital</v>
          </cell>
          <cell r="F18331">
            <v>8.0000000000000002E-3</v>
          </cell>
          <cell r="G18331">
            <v>1</v>
          </cell>
          <cell r="H18331">
            <v>11.76</v>
          </cell>
          <cell r="I18331">
            <v>14.1</v>
          </cell>
          <cell r="J18331">
            <v>18.71</v>
          </cell>
          <cell r="K18331">
            <v>25.42</v>
          </cell>
          <cell r="L18331">
            <v>33.6</v>
          </cell>
          <cell r="M18331">
            <v>38.54</v>
          </cell>
          <cell r="N18331">
            <v>83.2</v>
          </cell>
          <cell r="O18331">
            <v>83.31</v>
          </cell>
          <cell r="P18331">
            <v>112.74000000000001</v>
          </cell>
          <cell r="Q18331">
            <v>112.86</v>
          </cell>
          <cell r="R18331">
            <v>113</v>
          </cell>
          <cell r="S18331">
            <v>14.1</v>
          </cell>
        </row>
        <row r="18332">
          <cell r="A18332">
            <v>22071002</v>
          </cell>
          <cell r="B18332">
            <v>22071019</v>
          </cell>
          <cell r="C18332">
            <v>45374</v>
          </cell>
          <cell r="D18332" t="str">
            <v>RJ</v>
          </cell>
          <cell r="E18332" t="str">
            <v>Capital</v>
          </cell>
          <cell r="F18332">
            <v>8.0000000000000002E-3</v>
          </cell>
          <cell r="G18332">
            <v>3</v>
          </cell>
          <cell r="H18332">
            <v>28.92</v>
          </cell>
          <cell r="I18332">
            <v>33.25</v>
          </cell>
          <cell r="J18332">
            <v>36.46</v>
          </cell>
          <cell r="K18332">
            <v>39.659999999999997</v>
          </cell>
          <cell r="L18332">
            <v>47.16</v>
          </cell>
          <cell r="M18332">
            <v>50.94</v>
          </cell>
          <cell r="N18332">
            <v>84.67</v>
          </cell>
          <cell r="O18332">
            <v>88.960000000000008</v>
          </cell>
          <cell r="P18332">
            <v>92.550000000000011</v>
          </cell>
          <cell r="Q18332">
            <v>96.4</v>
          </cell>
          <cell r="R18332">
            <v>99.09</v>
          </cell>
          <cell r="S18332">
            <v>1.67</v>
          </cell>
        </row>
        <row r="18333">
          <cell r="A18333">
            <v>22071020</v>
          </cell>
          <cell r="B18333">
            <v>22071020</v>
          </cell>
          <cell r="C18333">
            <v>45375</v>
          </cell>
          <cell r="D18333" t="str">
            <v>RJ</v>
          </cell>
          <cell r="E18333" t="str">
            <v>Capital</v>
          </cell>
          <cell r="F18333">
            <v>8.0000000000000002E-3</v>
          </cell>
          <cell r="G18333">
            <v>1</v>
          </cell>
          <cell r="H18333">
            <v>11.76</v>
          </cell>
          <cell r="I18333">
            <v>14.1</v>
          </cell>
          <cell r="J18333">
            <v>18.71</v>
          </cell>
          <cell r="K18333">
            <v>25.42</v>
          </cell>
          <cell r="L18333">
            <v>33.6</v>
          </cell>
          <cell r="M18333">
            <v>38.54</v>
          </cell>
          <cell r="N18333">
            <v>83.2</v>
          </cell>
          <cell r="O18333">
            <v>83.31</v>
          </cell>
          <cell r="P18333">
            <v>112.74000000000001</v>
          </cell>
          <cell r="Q18333">
            <v>112.86</v>
          </cell>
          <cell r="R18333">
            <v>113</v>
          </cell>
          <cell r="S18333">
            <v>14.1</v>
          </cell>
        </row>
        <row r="18334">
          <cell r="A18334">
            <v>22071021</v>
          </cell>
          <cell r="B18334">
            <v>22071029</v>
          </cell>
          <cell r="C18334">
            <v>45377</v>
          </cell>
          <cell r="D18334" t="str">
            <v>RJ</v>
          </cell>
          <cell r="E18334" t="str">
            <v>Capital</v>
          </cell>
          <cell r="F18334">
            <v>8.0000000000000002E-3</v>
          </cell>
          <cell r="G18334">
            <v>2</v>
          </cell>
          <cell r="H18334">
            <v>20.73</v>
          </cell>
          <cell r="I18334">
            <v>25.680000000000003</v>
          </cell>
          <cell r="J18334">
            <v>28.520000000000003</v>
          </cell>
          <cell r="K18334">
            <v>30.21</v>
          </cell>
          <cell r="L18334">
            <v>31.560000000000002</v>
          </cell>
          <cell r="M18334">
            <v>33</v>
          </cell>
          <cell r="N18334">
            <v>54.91</v>
          </cell>
          <cell r="O18334">
            <v>58.98</v>
          </cell>
          <cell r="P18334">
            <v>62.85</v>
          </cell>
          <cell r="Q18334">
            <v>65.22</v>
          </cell>
          <cell r="R18334">
            <v>66.960000000000008</v>
          </cell>
          <cell r="S18334">
            <v>2.76</v>
          </cell>
        </row>
        <row r="18335">
          <cell r="A18335">
            <v>22071030</v>
          </cell>
          <cell r="B18335">
            <v>22071030</v>
          </cell>
          <cell r="C18335">
            <v>45378</v>
          </cell>
          <cell r="D18335" t="str">
            <v>RJ</v>
          </cell>
          <cell r="E18335" t="str">
            <v>Capital</v>
          </cell>
          <cell r="F18335">
            <v>8.0000000000000002E-3</v>
          </cell>
          <cell r="G18335">
            <v>1</v>
          </cell>
          <cell r="H18335">
            <v>11.76</v>
          </cell>
          <cell r="I18335">
            <v>14.1</v>
          </cell>
          <cell r="J18335">
            <v>18.71</v>
          </cell>
          <cell r="K18335">
            <v>25.42</v>
          </cell>
          <cell r="L18335">
            <v>33.6</v>
          </cell>
          <cell r="M18335">
            <v>38.54</v>
          </cell>
          <cell r="N18335">
            <v>83.2</v>
          </cell>
          <cell r="O18335">
            <v>83.31</v>
          </cell>
          <cell r="P18335">
            <v>112.74000000000001</v>
          </cell>
          <cell r="Q18335">
            <v>112.86</v>
          </cell>
          <cell r="R18335">
            <v>113</v>
          </cell>
          <cell r="S18335">
            <v>14.1</v>
          </cell>
        </row>
        <row r="18336">
          <cell r="A18336">
            <v>22071031</v>
          </cell>
          <cell r="B18336">
            <v>22071039</v>
          </cell>
          <cell r="C18336">
            <v>45380</v>
          </cell>
          <cell r="D18336" t="str">
            <v>RJ</v>
          </cell>
          <cell r="E18336" t="str">
            <v>Capital</v>
          </cell>
          <cell r="F18336">
            <v>8.0000000000000002E-3</v>
          </cell>
          <cell r="G18336">
            <v>2</v>
          </cell>
          <cell r="H18336">
            <v>20.73</v>
          </cell>
          <cell r="I18336">
            <v>25.680000000000003</v>
          </cell>
          <cell r="J18336">
            <v>28.520000000000003</v>
          </cell>
          <cell r="K18336">
            <v>30.21</v>
          </cell>
          <cell r="L18336">
            <v>31.560000000000002</v>
          </cell>
          <cell r="M18336">
            <v>33</v>
          </cell>
          <cell r="N18336">
            <v>54.91</v>
          </cell>
          <cell r="O18336">
            <v>58.98</v>
          </cell>
          <cell r="P18336">
            <v>62.85</v>
          </cell>
          <cell r="Q18336">
            <v>65.22</v>
          </cell>
          <cell r="R18336">
            <v>66.960000000000008</v>
          </cell>
          <cell r="S18336">
            <v>2.76</v>
          </cell>
        </row>
        <row r="18337">
          <cell r="A18337">
            <v>22071040</v>
          </cell>
          <cell r="B18337">
            <v>22071040</v>
          </cell>
          <cell r="C18337">
            <v>45381</v>
          </cell>
          <cell r="D18337" t="str">
            <v>RJ</v>
          </cell>
          <cell r="E18337" t="str">
            <v>Capital</v>
          </cell>
          <cell r="F18337">
            <v>8.0000000000000002E-3</v>
          </cell>
          <cell r="G18337">
            <v>1</v>
          </cell>
          <cell r="H18337">
            <v>11.76</v>
          </cell>
          <cell r="I18337">
            <v>14.1</v>
          </cell>
          <cell r="J18337">
            <v>18.71</v>
          </cell>
          <cell r="K18337">
            <v>25.42</v>
          </cell>
          <cell r="L18337">
            <v>33.6</v>
          </cell>
          <cell r="M18337">
            <v>38.54</v>
          </cell>
          <cell r="N18337">
            <v>83.2</v>
          </cell>
          <cell r="O18337">
            <v>83.31</v>
          </cell>
          <cell r="P18337">
            <v>112.74000000000001</v>
          </cell>
          <cell r="Q18337">
            <v>112.86</v>
          </cell>
          <cell r="R18337">
            <v>113</v>
          </cell>
          <cell r="S18337">
            <v>14.1</v>
          </cell>
        </row>
        <row r="18338">
          <cell r="A18338">
            <v>22071041</v>
          </cell>
          <cell r="B18338">
            <v>22071049</v>
          </cell>
          <cell r="C18338">
            <v>45383</v>
          </cell>
          <cell r="D18338" t="str">
            <v>RJ</v>
          </cell>
          <cell r="E18338" t="str">
            <v>Capital</v>
          </cell>
          <cell r="F18338">
            <v>8.0000000000000002E-3</v>
          </cell>
          <cell r="G18338">
            <v>2</v>
          </cell>
          <cell r="H18338">
            <v>20.73</v>
          </cell>
          <cell r="I18338">
            <v>25.680000000000003</v>
          </cell>
          <cell r="J18338">
            <v>28.520000000000003</v>
          </cell>
          <cell r="K18338">
            <v>30.21</v>
          </cell>
          <cell r="L18338">
            <v>31.560000000000002</v>
          </cell>
          <cell r="M18338">
            <v>33</v>
          </cell>
          <cell r="N18338">
            <v>54.91</v>
          </cell>
          <cell r="O18338">
            <v>58.98</v>
          </cell>
          <cell r="P18338">
            <v>62.85</v>
          </cell>
          <cell r="Q18338">
            <v>65.22</v>
          </cell>
          <cell r="R18338">
            <v>66.960000000000008</v>
          </cell>
          <cell r="S18338">
            <v>2.76</v>
          </cell>
        </row>
        <row r="18339">
          <cell r="A18339">
            <v>22071050</v>
          </cell>
          <cell r="B18339">
            <v>22071050</v>
          </cell>
          <cell r="C18339">
            <v>45384</v>
          </cell>
          <cell r="D18339" t="str">
            <v>RJ</v>
          </cell>
          <cell r="E18339" t="str">
            <v>Capital</v>
          </cell>
          <cell r="F18339">
            <v>8.0000000000000002E-3</v>
          </cell>
          <cell r="G18339">
            <v>1</v>
          </cell>
          <cell r="H18339">
            <v>11.76</v>
          </cell>
          <cell r="I18339">
            <v>14.1</v>
          </cell>
          <cell r="J18339">
            <v>18.71</v>
          </cell>
          <cell r="K18339">
            <v>25.42</v>
          </cell>
          <cell r="L18339">
            <v>33.6</v>
          </cell>
          <cell r="M18339">
            <v>38.54</v>
          </cell>
          <cell r="N18339">
            <v>83.2</v>
          </cell>
          <cell r="O18339">
            <v>83.31</v>
          </cell>
          <cell r="P18339">
            <v>112.74000000000001</v>
          </cell>
          <cell r="Q18339">
            <v>112.86</v>
          </cell>
          <cell r="R18339">
            <v>113</v>
          </cell>
          <cell r="S18339">
            <v>14.1</v>
          </cell>
        </row>
        <row r="18340">
          <cell r="A18340">
            <v>22071051</v>
          </cell>
          <cell r="B18340">
            <v>22071054</v>
          </cell>
          <cell r="C18340">
            <v>45386</v>
          </cell>
          <cell r="D18340" t="str">
            <v>RJ</v>
          </cell>
          <cell r="E18340" t="str">
            <v>Capital</v>
          </cell>
          <cell r="F18340">
            <v>8.0000000000000002E-3</v>
          </cell>
          <cell r="G18340">
            <v>2</v>
          </cell>
          <cell r="H18340">
            <v>20.73</v>
          </cell>
          <cell r="I18340">
            <v>25.680000000000003</v>
          </cell>
          <cell r="J18340">
            <v>28.520000000000003</v>
          </cell>
          <cell r="K18340">
            <v>30.21</v>
          </cell>
          <cell r="L18340">
            <v>31.560000000000002</v>
          </cell>
          <cell r="M18340">
            <v>33</v>
          </cell>
          <cell r="N18340">
            <v>54.91</v>
          </cell>
          <cell r="O18340">
            <v>58.98</v>
          </cell>
          <cell r="P18340">
            <v>62.85</v>
          </cell>
          <cell r="Q18340">
            <v>65.22</v>
          </cell>
          <cell r="R18340">
            <v>66.960000000000008</v>
          </cell>
          <cell r="S18340">
            <v>2.76</v>
          </cell>
        </row>
        <row r="18341">
          <cell r="A18341">
            <v>22071055</v>
          </cell>
          <cell r="B18341">
            <v>22071055</v>
          </cell>
          <cell r="C18341">
            <v>45387</v>
          </cell>
          <cell r="D18341" t="str">
            <v>RJ</v>
          </cell>
          <cell r="E18341" t="str">
            <v>Capital</v>
          </cell>
          <cell r="F18341">
            <v>8.0000000000000002E-3</v>
          </cell>
          <cell r="G18341">
            <v>1</v>
          </cell>
          <cell r="H18341">
            <v>11.76</v>
          </cell>
          <cell r="I18341">
            <v>14.1</v>
          </cell>
          <cell r="J18341">
            <v>18.71</v>
          </cell>
          <cell r="K18341">
            <v>25.42</v>
          </cell>
          <cell r="L18341">
            <v>33.6</v>
          </cell>
          <cell r="M18341">
            <v>38.54</v>
          </cell>
          <cell r="N18341">
            <v>83.2</v>
          </cell>
          <cell r="O18341">
            <v>83.31</v>
          </cell>
          <cell r="P18341">
            <v>112.74000000000001</v>
          </cell>
          <cell r="Q18341">
            <v>112.86</v>
          </cell>
          <cell r="R18341">
            <v>113</v>
          </cell>
          <cell r="S18341">
            <v>14.1</v>
          </cell>
        </row>
        <row r="18342">
          <cell r="A18342">
            <v>22071056</v>
          </cell>
          <cell r="B18342">
            <v>22071089</v>
          </cell>
          <cell r="C18342">
            <v>45389</v>
          </cell>
          <cell r="D18342" t="str">
            <v>RJ</v>
          </cell>
          <cell r="E18342" t="str">
            <v>Capital</v>
          </cell>
          <cell r="F18342">
            <v>8.0000000000000002E-3</v>
          </cell>
          <cell r="G18342">
            <v>3</v>
          </cell>
          <cell r="H18342">
            <v>28.92</v>
          </cell>
          <cell r="I18342">
            <v>33.25</v>
          </cell>
          <cell r="J18342">
            <v>36.46</v>
          </cell>
          <cell r="K18342">
            <v>39.659999999999997</v>
          </cell>
          <cell r="L18342">
            <v>47.16</v>
          </cell>
          <cell r="M18342">
            <v>50.94</v>
          </cell>
          <cell r="N18342">
            <v>84.67</v>
          </cell>
          <cell r="O18342">
            <v>88.960000000000008</v>
          </cell>
          <cell r="P18342">
            <v>92.550000000000011</v>
          </cell>
          <cell r="Q18342">
            <v>96.4</v>
          </cell>
          <cell r="R18342">
            <v>99.09</v>
          </cell>
          <cell r="S18342">
            <v>1.67</v>
          </cell>
        </row>
        <row r="18343">
          <cell r="A18343">
            <v>22071090</v>
          </cell>
          <cell r="B18343">
            <v>22071090</v>
          </cell>
          <cell r="C18343">
            <v>45390</v>
          </cell>
          <cell r="D18343" t="str">
            <v>RJ</v>
          </cell>
          <cell r="E18343" t="str">
            <v>Capital</v>
          </cell>
          <cell r="F18343">
            <v>8.0000000000000002E-3</v>
          </cell>
          <cell r="G18343">
            <v>1</v>
          </cell>
          <cell r="H18343">
            <v>11.76</v>
          </cell>
          <cell r="I18343">
            <v>14.1</v>
          </cell>
          <cell r="J18343">
            <v>18.71</v>
          </cell>
          <cell r="K18343">
            <v>25.42</v>
          </cell>
          <cell r="L18343">
            <v>33.6</v>
          </cell>
          <cell r="M18343">
            <v>38.54</v>
          </cell>
          <cell r="N18343">
            <v>83.2</v>
          </cell>
          <cell r="O18343">
            <v>83.31</v>
          </cell>
          <cell r="P18343">
            <v>112.74000000000001</v>
          </cell>
          <cell r="Q18343">
            <v>112.86</v>
          </cell>
          <cell r="R18343">
            <v>113</v>
          </cell>
          <cell r="S18343">
            <v>14.1</v>
          </cell>
        </row>
        <row r="18344">
          <cell r="A18344">
            <v>22071091</v>
          </cell>
          <cell r="B18344">
            <v>22071099</v>
          </cell>
          <cell r="C18344">
            <v>45392</v>
          </cell>
          <cell r="D18344" t="str">
            <v>RJ</v>
          </cell>
          <cell r="E18344" t="str">
            <v>Capital</v>
          </cell>
          <cell r="F18344">
            <v>8.0000000000000002E-3</v>
          </cell>
          <cell r="G18344">
            <v>2</v>
          </cell>
          <cell r="H18344">
            <v>20.73</v>
          </cell>
          <cell r="I18344">
            <v>25.680000000000003</v>
          </cell>
          <cell r="J18344">
            <v>28.520000000000003</v>
          </cell>
          <cell r="K18344">
            <v>30.21</v>
          </cell>
          <cell r="L18344">
            <v>31.560000000000002</v>
          </cell>
          <cell r="M18344">
            <v>33</v>
          </cell>
          <cell r="N18344">
            <v>54.91</v>
          </cell>
          <cell r="O18344">
            <v>58.98</v>
          </cell>
          <cell r="P18344">
            <v>62.85</v>
          </cell>
          <cell r="Q18344">
            <v>65.22</v>
          </cell>
          <cell r="R18344">
            <v>66.960000000000008</v>
          </cell>
          <cell r="S18344">
            <v>2.76</v>
          </cell>
        </row>
        <row r="18345">
          <cell r="A18345">
            <v>22071100</v>
          </cell>
          <cell r="B18345">
            <v>22071101</v>
          </cell>
          <cell r="C18345">
            <v>45394</v>
          </cell>
          <cell r="D18345" t="str">
            <v>RJ</v>
          </cell>
          <cell r="E18345" t="str">
            <v>Capital</v>
          </cell>
          <cell r="F18345">
            <v>8.0000000000000002E-3</v>
          </cell>
          <cell r="G18345">
            <v>1</v>
          </cell>
          <cell r="H18345">
            <v>11.76</v>
          </cell>
          <cell r="I18345">
            <v>14.1</v>
          </cell>
          <cell r="J18345">
            <v>18.71</v>
          </cell>
          <cell r="K18345">
            <v>25.42</v>
          </cell>
          <cell r="L18345">
            <v>33.6</v>
          </cell>
          <cell r="M18345">
            <v>38.54</v>
          </cell>
          <cell r="N18345">
            <v>83.2</v>
          </cell>
          <cell r="O18345">
            <v>83.31</v>
          </cell>
          <cell r="P18345">
            <v>112.74000000000001</v>
          </cell>
          <cell r="Q18345">
            <v>112.86</v>
          </cell>
          <cell r="R18345">
            <v>113</v>
          </cell>
          <cell r="S18345">
            <v>14.1</v>
          </cell>
        </row>
        <row r="18346">
          <cell r="A18346">
            <v>22071102</v>
          </cell>
          <cell r="B18346">
            <v>22071109</v>
          </cell>
          <cell r="C18346">
            <v>45396</v>
          </cell>
          <cell r="D18346" t="str">
            <v>RJ</v>
          </cell>
          <cell r="E18346" t="str">
            <v>Capital</v>
          </cell>
          <cell r="F18346">
            <v>8.0000000000000002E-3</v>
          </cell>
          <cell r="G18346">
            <v>2</v>
          </cell>
          <cell r="H18346">
            <v>20.73</v>
          </cell>
          <cell r="I18346">
            <v>25.680000000000003</v>
          </cell>
          <cell r="J18346">
            <v>28.520000000000003</v>
          </cell>
          <cell r="K18346">
            <v>30.21</v>
          </cell>
          <cell r="L18346">
            <v>31.560000000000002</v>
          </cell>
          <cell r="M18346">
            <v>33</v>
          </cell>
          <cell r="N18346">
            <v>54.91</v>
          </cell>
          <cell r="O18346">
            <v>58.98</v>
          </cell>
          <cell r="P18346">
            <v>62.85</v>
          </cell>
          <cell r="Q18346">
            <v>65.22</v>
          </cell>
          <cell r="R18346">
            <v>66.960000000000008</v>
          </cell>
          <cell r="S18346">
            <v>2.76</v>
          </cell>
        </row>
        <row r="18347">
          <cell r="A18347">
            <v>22071110</v>
          </cell>
          <cell r="B18347">
            <v>22071110</v>
          </cell>
          <cell r="C18347">
            <v>45397</v>
          </cell>
          <cell r="D18347" t="str">
            <v>RJ</v>
          </cell>
          <cell r="E18347" t="str">
            <v>Capital</v>
          </cell>
          <cell r="F18347">
            <v>8.0000000000000002E-3</v>
          </cell>
          <cell r="G18347">
            <v>1</v>
          </cell>
          <cell r="H18347">
            <v>11.76</v>
          </cell>
          <cell r="I18347">
            <v>14.1</v>
          </cell>
          <cell r="J18347">
            <v>18.71</v>
          </cell>
          <cell r="K18347">
            <v>25.42</v>
          </cell>
          <cell r="L18347">
            <v>33.6</v>
          </cell>
          <cell r="M18347">
            <v>38.54</v>
          </cell>
          <cell r="N18347">
            <v>83.2</v>
          </cell>
          <cell r="O18347">
            <v>83.31</v>
          </cell>
          <cell r="P18347">
            <v>112.74000000000001</v>
          </cell>
          <cell r="Q18347">
            <v>112.86</v>
          </cell>
          <cell r="R18347">
            <v>113</v>
          </cell>
          <cell r="S18347">
            <v>14.1</v>
          </cell>
        </row>
        <row r="18348">
          <cell r="A18348">
            <v>22071111</v>
          </cell>
          <cell r="B18348">
            <v>22071119</v>
          </cell>
          <cell r="C18348">
            <v>45399</v>
          </cell>
          <cell r="D18348" t="str">
            <v>RJ</v>
          </cell>
          <cell r="E18348" t="str">
            <v>Capital</v>
          </cell>
          <cell r="F18348">
            <v>8.0000000000000002E-3</v>
          </cell>
          <cell r="G18348">
            <v>2</v>
          </cell>
          <cell r="H18348">
            <v>20.73</v>
          </cell>
          <cell r="I18348">
            <v>25.680000000000003</v>
          </cell>
          <cell r="J18348">
            <v>28.520000000000003</v>
          </cell>
          <cell r="K18348">
            <v>30.21</v>
          </cell>
          <cell r="L18348">
            <v>31.560000000000002</v>
          </cell>
          <cell r="M18348">
            <v>33</v>
          </cell>
          <cell r="N18348">
            <v>54.91</v>
          </cell>
          <cell r="O18348">
            <v>58.98</v>
          </cell>
          <cell r="P18348">
            <v>62.85</v>
          </cell>
          <cell r="Q18348">
            <v>65.22</v>
          </cell>
          <cell r="R18348">
            <v>66.960000000000008</v>
          </cell>
          <cell r="S18348">
            <v>2.76</v>
          </cell>
        </row>
        <row r="18349">
          <cell r="A18349">
            <v>22071120</v>
          </cell>
          <cell r="B18349">
            <v>22071120</v>
          </cell>
          <cell r="C18349">
            <v>45400</v>
          </cell>
          <cell r="D18349" t="str">
            <v>RJ</v>
          </cell>
          <cell r="E18349" t="str">
            <v>Capital</v>
          </cell>
          <cell r="F18349">
            <v>8.0000000000000002E-3</v>
          </cell>
          <cell r="G18349">
            <v>1</v>
          </cell>
          <cell r="H18349">
            <v>11.76</v>
          </cell>
          <cell r="I18349">
            <v>14.1</v>
          </cell>
          <cell r="J18349">
            <v>18.71</v>
          </cell>
          <cell r="K18349">
            <v>25.42</v>
          </cell>
          <cell r="L18349">
            <v>33.6</v>
          </cell>
          <cell r="M18349">
            <v>38.54</v>
          </cell>
          <cell r="N18349">
            <v>83.2</v>
          </cell>
          <cell r="O18349">
            <v>83.31</v>
          </cell>
          <cell r="P18349">
            <v>112.74000000000001</v>
          </cell>
          <cell r="Q18349">
            <v>112.86</v>
          </cell>
          <cell r="R18349">
            <v>113</v>
          </cell>
          <cell r="S18349">
            <v>14.1</v>
          </cell>
        </row>
        <row r="18350">
          <cell r="A18350">
            <v>22071121</v>
          </cell>
          <cell r="B18350">
            <v>22079969</v>
          </cell>
          <cell r="C18350">
            <v>45401</v>
          </cell>
          <cell r="D18350" t="str">
            <v>RJ</v>
          </cell>
          <cell r="E18350" t="str">
            <v>Capital</v>
          </cell>
          <cell r="F18350">
            <v>8.0000000000000002E-3</v>
          </cell>
          <cell r="G18350">
            <v>2</v>
          </cell>
          <cell r="H18350">
            <v>20.73</v>
          </cell>
          <cell r="I18350">
            <v>25.680000000000003</v>
          </cell>
          <cell r="J18350">
            <v>28.520000000000003</v>
          </cell>
          <cell r="K18350">
            <v>30.21</v>
          </cell>
          <cell r="L18350">
            <v>31.560000000000002</v>
          </cell>
          <cell r="M18350">
            <v>33</v>
          </cell>
          <cell r="N18350">
            <v>54.91</v>
          </cell>
          <cell r="O18350">
            <v>58.98</v>
          </cell>
          <cell r="P18350">
            <v>62.85</v>
          </cell>
          <cell r="Q18350">
            <v>65.22</v>
          </cell>
          <cell r="R18350">
            <v>66.960000000000008</v>
          </cell>
          <cell r="S18350">
            <v>2.76</v>
          </cell>
        </row>
        <row r="18351">
          <cell r="A18351">
            <v>22079970</v>
          </cell>
          <cell r="B18351">
            <v>22079999</v>
          </cell>
          <cell r="C18351">
            <v>45402</v>
          </cell>
          <cell r="D18351" t="str">
            <v>RJ</v>
          </cell>
          <cell r="E18351" t="str">
            <v>Capital</v>
          </cell>
          <cell r="F18351">
            <v>1.0999999999999999E-2</v>
          </cell>
          <cell r="G18351">
            <v>4</v>
          </cell>
          <cell r="H18351">
            <v>31.5</v>
          </cell>
          <cell r="I18351">
            <v>33.839999999999996</v>
          </cell>
          <cell r="J18351">
            <v>39.949999999999996</v>
          </cell>
          <cell r="K18351">
            <v>45.949999999999996</v>
          </cell>
          <cell r="L18351">
            <v>52.089999999999996</v>
          </cell>
          <cell r="M18351">
            <v>57.08</v>
          </cell>
          <cell r="N18351">
            <v>98.7</v>
          </cell>
          <cell r="O18351">
            <v>108.5</v>
          </cell>
          <cell r="P18351">
            <v>118.46000000000001</v>
          </cell>
          <cell r="Q18351">
            <v>128.44</v>
          </cell>
          <cell r="R18351">
            <v>138.45999999999998</v>
          </cell>
          <cell r="S18351">
            <v>10.11</v>
          </cell>
        </row>
        <row r="18352">
          <cell r="A18352">
            <v>22080000</v>
          </cell>
          <cell r="B18352">
            <v>22080000</v>
          </cell>
          <cell r="C18352">
            <v>45403</v>
          </cell>
          <cell r="D18352" t="str">
            <v>RJ</v>
          </cell>
          <cell r="E18352" t="str">
            <v>Capital</v>
          </cell>
          <cell r="F18352">
            <v>8.0000000000000002E-3</v>
          </cell>
          <cell r="G18352">
            <v>2</v>
          </cell>
          <cell r="H18352">
            <v>20.73</v>
          </cell>
          <cell r="I18352">
            <v>25.680000000000003</v>
          </cell>
          <cell r="J18352">
            <v>28.520000000000003</v>
          </cell>
          <cell r="K18352">
            <v>30.21</v>
          </cell>
          <cell r="L18352">
            <v>31.560000000000002</v>
          </cell>
          <cell r="M18352">
            <v>33</v>
          </cell>
          <cell r="N18352">
            <v>54.91</v>
          </cell>
          <cell r="O18352">
            <v>58.98</v>
          </cell>
          <cell r="P18352">
            <v>62.85</v>
          </cell>
          <cell r="Q18352">
            <v>65.22</v>
          </cell>
          <cell r="R18352">
            <v>66.960000000000008</v>
          </cell>
          <cell r="S18352">
            <v>2.76</v>
          </cell>
        </row>
        <row r="18353">
          <cell r="A18353">
            <v>22080001</v>
          </cell>
          <cell r="B18353">
            <v>22080002</v>
          </cell>
          <cell r="C18353">
            <v>45405</v>
          </cell>
          <cell r="D18353" t="str">
            <v>RJ</v>
          </cell>
          <cell r="E18353" t="str">
            <v>Capital</v>
          </cell>
          <cell r="F18353">
            <v>8.0000000000000002E-3</v>
          </cell>
          <cell r="G18353">
            <v>1</v>
          </cell>
          <cell r="H18353">
            <v>11.76</v>
          </cell>
          <cell r="I18353">
            <v>14.1</v>
          </cell>
          <cell r="J18353">
            <v>18.71</v>
          </cell>
          <cell r="K18353">
            <v>25.42</v>
          </cell>
          <cell r="L18353">
            <v>33.6</v>
          </cell>
          <cell r="M18353">
            <v>38.54</v>
          </cell>
          <cell r="N18353">
            <v>83.2</v>
          </cell>
          <cell r="O18353">
            <v>83.31</v>
          </cell>
          <cell r="P18353">
            <v>112.74000000000001</v>
          </cell>
          <cell r="Q18353">
            <v>112.86</v>
          </cell>
          <cell r="R18353">
            <v>113</v>
          </cell>
          <cell r="S18353">
            <v>14.1</v>
          </cell>
        </row>
        <row r="18354">
          <cell r="A18354">
            <v>22080003</v>
          </cell>
          <cell r="B18354">
            <v>22080009</v>
          </cell>
          <cell r="C18354">
            <v>45407</v>
          </cell>
          <cell r="D18354" t="str">
            <v>RJ</v>
          </cell>
          <cell r="E18354" t="str">
            <v>Capital</v>
          </cell>
          <cell r="F18354">
            <v>8.0000000000000002E-3</v>
          </cell>
          <cell r="G18354">
            <v>2</v>
          </cell>
          <cell r="H18354">
            <v>20.73</v>
          </cell>
          <cell r="I18354">
            <v>25.680000000000003</v>
          </cell>
          <cell r="J18354">
            <v>28.520000000000003</v>
          </cell>
          <cell r="K18354">
            <v>30.21</v>
          </cell>
          <cell r="L18354">
            <v>31.560000000000002</v>
          </cell>
          <cell r="M18354">
            <v>33</v>
          </cell>
          <cell r="N18354">
            <v>54.91</v>
          </cell>
          <cell r="O18354">
            <v>58.98</v>
          </cell>
          <cell r="P18354">
            <v>62.85</v>
          </cell>
          <cell r="Q18354">
            <v>65.22</v>
          </cell>
          <cell r="R18354">
            <v>66.960000000000008</v>
          </cell>
          <cell r="S18354">
            <v>2.76</v>
          </cell>
        </row>
        <row r="18355">
          <cell r="A18355">
            <v>22080010</v>
          </cell>
          <cell r="B18355">
            <v>22080010</v>
          </cell>
          <cell r="C18355">
            <v>45408</v>
          </cell>
          <cell r="D18355" t="str">
            <v>RJ</v>
          </cell>
          <cell r="E18355" t="str">
            <v>Capital</v>
          </cell>
          <cell r="F18355">
            <v>8.0000000000000002E-3</v>
          </cell>
          <cell r="G18355">
            <v>1</v>
          </cell>
          <cell r="H18355">
            <v>11.76</v>
          </cell>
          <cell r="I18355">
            <v>14.1</v>
          </cell>
          <cell r="J18355">
            <v>18.71</v>
          </cell>
          <cell r="K18355">
            <v>25.42</v>
          </cell>
          <cell r="L18355">
            <v>33.6</v>
          </cell>
          <cell r="M18355">
            <v>38.54</v>
          </cell>
          <cell r="N18355">
            <v>83.2</v>
          </cell>
          <cell r="O18355">
            <v>83.31</v>
          </cell>
          <cell r="P18355">
            <v>112.74000000000001</v>
          </cell>
          <cell r="Q18355">
            <v>112.86</v>
          </cell>
          <cell r="R18355">
            <v>113</v>
          </cell>
          <cell r="S18355">
            <v>14.1</v>
          </cell>
        </row>
        <row r="18356">
          <cell r="A18356">
            <v>22080011</v>
          </cell>
          <cell r="B18356">
            <v>22080029</v>
          </cell>
          <cell r="C18356">
            <v>45410</v>
          </cell>
          <cell r="D18356" t="str">
            <v>RJ</v>
          </cell>
          <cell r="E18356" t="str">
            <v>Capital</v>
          </cell>
          <cell r="F18356">
            <v>8.0000000000000002E-3</v>
          </cell>
          <cell r="G18356">
            <v>2</v>
          </cell>
          <cell r="H18356">
            <v>20.73</v>
          </cell>
          <cell r="I18356">
            <v>25.680000000000003</v>
          </cell>
          <cell r="J18356">
            <v>28.520000000000003</v>
          </cell>
          <cell r="K18356">
            <v>30.21</v>
          </cell>
          <cell r="L18356">
            <v>31.560000000000002</v>
          </cell>
          <cell r="M18356">
            <v>33</v>
          </cell>
          <cell r="N18356">
            <v>54.91</v>
          </cell>
          <cell r="O18356">
            <v>58.98</v>
          </cell>
          <cell r="P18356">
            <v>62.85</v>
          </cell>
          <cell r="Q18356">
            <v>65.22</v>
          </cell>
          <cell r="R18356">
            <v>66.960000000000008</v>
          </cell>
          <cell r="S18356">
            <v>2.76</v>
          </cell>
        </row>
        <row r="18357">
          <cell r="A18357">
            <v>22080030</v>
          </cell>
          <cell r="B18357">
            <v>22080030</v>
          </cell>
          <cell r="C18357">
            <v>45411</v>
          </cell>
          <cell r="D18357" t="str">
            <v>RJ</v>
          </cell>
          <cell r="E18357" t="str">
            <v>Capital</v>
          </cell>
          <cell r="F18357">
            <v>8.0000000000000002E-3</v>
          </cell>
          <cell r="G18357">
            <v>1</v>
          </cell>
          <cell r="H18357">
            <v>11.76</v>
          </cell>
          <cell r="I18357">
            <v>14.1</v>
          </cell>
          <cell r="J18357">
            <v>18.71</v>
          </cell>
          <cell r="K18357">
            <v>25.42</v>
          </cell>
          <cell r="L18357">
            <v>33.6</v>
          </cell>
          <cell r="M18357">
            <v>38.54</v>
          </cell>
          <cell r="N18357">
            <v>83.2</v>
          </cell>
          <cell r="O18357">
            <v>83.31</v>
          </cell>
          <cell r="P18357">
            <v>112.74000000000001</v>
          </cell>
          <cell r="Q18357">
            <v>112.86</v>
          </cell>
          <cell r="R18357">
            <v>113</v>
          </cell>
          <cell r="S18357">
            <v>14.1</v>
          </cell>
        </row>
        <row r="18358">
          <cell r="A18358">
            <v>22080031</v>
          </cell>
          <cell r="B18358">
            <v>22080039</v>
          </cell>
          <cell r="C18358">
            <v>45413</v>
          </cell>
          <cell r="D18358" t="str">
            <v>RJ</v>
          </cell>
          <cell r="E18358" t="str">
            <v>Capital</v>
          </cell>
          <cell r="F18358">
            <v>8.0000000000000002E-3</v>
          </cell>
          <cell r="G18358">
            <v>2</v>
          </cell>
          <cell r="H18358">
            <v>20.73</v>
          </cell>
          <cell r="I18358">
            <v>25.680000000000003</v>
          </cell>
          <cell r="J18358">
            <v>28.520000000000003</v>
          </cell>
          <cell r="K18358">
            <v>30.21</v>
          </cell>
          <cell r="L18358">
            <v>31.560000000000002</v>
          </cell>
          <cell r="M18358">
            <v>33</v>
          </cell>
          <cell r="N18358">
            <v>54.91</v>
          </cell>
          <cell r="O18358">
            <v>58.98</v>
          </cell>
          <cell r="P18358">
            <v>62.85</v>
          </cell>
          <cell r="Q18358">
            <v>65.22</v>
          </cell>
          <cell r="R18358">
            <v>66.960000000000008</v>
          </cell>
          <cell r="S18358">
            <v>2.76</v>
          </cell>
        </row>
        <row r="18359">
          <cell r="A18359">
            <v>22080040</v>
          </cell>
          <cell r="B18359">
            <v>22080041</v>
          </cell>
          <cell r="C18359">
            <v>45415</v>
          </cell>
          <cell r="D18359" t="str">
            <v>RJ</v>
          </cell>
          <cell r="E18359" t="str">
            <v>Capital</v>
          </cell>
          <cell r="F18359">
            <v>8.0000000000000002E-3</v>
          </cell>
          <cell r="G18359">
            <v>1</v>
          </cell>
          <cell r="H18359">
            <v>11.76</v>
          </cell>
          <cell r="I18359">
            <v>14.1</v>
          </cell>
          <cell r="J18359">
            <v>18.71</v>
          </cell>
          <cell r="K18359">
            <v>25.42</v>
          </cell>
          <cell r="L18359">
            <v>33.6</v>
          </cell>
          <cell r="M18359">
            <v>38.54</v>
          </cell>
          <cell r="N18359">
            <v>83.2</v>
          </cell>
          <cell r="O18359">
            <v>83.31</v>
          </cell>
          <cell r="P18359">
            <v>112.74000000000001</v>
          </cell>
          <cell r="Q18359">
            <v>112.86</v>
          </cell>
          <cell r="R18359">
            <v>113</v>
          </cell>
          <cell r="S18359">
            <v>14.1</v>
          </cell>
        </row>
        <row r="18360">
          <cell r="A18360">
            <v>22080042</v>
          </cell>
          <cell r="B18360">
            <v>22080044</v>
          </cell>
          <cell r="C18360">
            <v>45417</v>
          </cell>
          <cell r="D18360" t="str">
            <v>RJ</v>
          </cell>
          <cell r="E18360" t="str">
            <v>Capital</v>
          </cell>
          <cell r="F18360">
            <v>8.0000000000000002E-3</v>
          </cell>
          <cell r="G18360">
            <v>2</v>
          </cell>
          <cell r="H18360">
            <v>20.73</v>
          </cell>
          <cell r="I18360">
            <v>25.680000000000003</v>
          </cell>
          <cell r="J18360">
            <v>28.520000000000003</v>
          </cell>
          <cell r="K18360">
            <v>30.21</v>
          </cell>
          <cell r="L18360">
            <v>31.560000000000002</v>
          </cell>
          <cell r="M18360">
            <v>33</v>
          </cell>
          <cell r="N18360">
            <v>54.91</v>
          </cell>
          <cell r="O18360">
            <v>58.98</v>
          </cell>
          <cell r="P18360">
            <v>62.85</v>
          </cell>
          <cell r="Q18360">
            <v>65.22</v>
          </cell>
          <cell r="R18360">
            <v>66.960000000000008</v>
          </cell>
          <cell r="S18360">
            <v>2.76</v>
          </cell>
        </row>
        <row r="18361">
          <cell r="A18361">
            <v>22080045</v>
          </cell>
          <cell r="B18361">
            <v>22080046</v>
          </cell>
          <cell r="C18361">
            <v>45419</v>
          </cell>
          <cell r="D18361" t="str">
            <v>RJ</v>
          </cell>
          <cell r="E18361" t="str">
            <v>Capital</v>
          </cell>
          <cell r="F18361">
            <v>8.0000000000000002E-3</v>
          </cell>
          <cell r="G18361">
            <v>1</v>
          </cell>
          <cell r="H18361">
            <v>11.76</v>
          </cell>
          <cell r="I18361">
            <v>14.1</v>
          </cell>
          <cell r="J18361">
            <v>18.71</v>
          </cell>
          <cell r="K18361">
            <v>25.42</v>
          </cell>
          <cell r="L18361">
            <v>33.6</v>
          </cell>
          <cell r="M18361">
            <v>38.54</v>
          </cell>
          <cell r="N18361">
            <v>83.2</v>
          </cell>
          <cell r="O18361">
            <v>83.31</v>
          </cell>
          <cell r="P18361">
            <v>112.74000000000001</v>
          </cell>
          <cell r="Q18361">
            <v>112.86</v>
          </cell>
          <cell r="R18361">
            <v>113</v>
          </cell>
          <cell r="S18361">
            <v>14.1</v>
          </cell>
        </row>
        <row r="18362">
          <cell r="A18362">
            <v>22080047</v>
          </cell>
          <cell r="B18362">
            <v>22080049</v>
          </cell>
          <cell r="C18362">
            <v>45421</v>
          </cell>
          <cell r="D18362" t="str">
            <v>RJ</v>
          </cell>
          <cell r="E18362" t="str">
            <v>Capital</v>
          </cell>
          <cell r="F18362">
            <v>8.0000000000000002E-3</v>
          </cell>
          <cell r="G18362">
            <v>2</v>
          </cell>
          <cell r="H18362">
            <v>20.73</v>
          </cell>
          <cell r="I18362">
            <v>25.680000000000003</v>
          </cell>
          <cell r="J18362">
            <v>28.520000000000003</v>
          </cell>
          <cell r="K18362">
            <v>30.21</v>
          </cell>
          <cell r="L18362">
            <v>31.560000000000002</v>
          </cell>
          <cell r="M18362">
            <v>33</v>
          </cell>
          <cell r="N18362">
            <v>54.91</v>
          </cell>
          <cell r="O18362">
            <v>58.98</v>
          </cell>
          <cell r="P18362">
            <v>62.85</v>
          </cell>
          <cell r="Q18362">
            <v>65.22</v>
          </cell>
          <cell r="R18362">
            <v>66.960000000000008</v>
          </cell>
          <cell r="S18362">
            <v>2.76</v>
          </cell>
        </row>
        <row r="18363">
          <cell r="A18363">
            <v>22080050</v>
          </cell>
          <cell r="B18363">
            <v>22080050</v>
          </cell>
          <cell r="C18363">
            <v>45422</v>
          </cell>
          <cell r="D18363" t="str">
            <v>RJ</v>
          </cell>
          <cell r="E18363" t="str">
            <v>Capital</v>
          </cell>
          <cell r="F18363">
            <v>8.0000000000000002E-3</v>
          </cell>
          <cell r="G18363">
            <v>1</v>
          </cell>
          <cell r="H18363">
            <v>11.76</v>
          </cell>
          <cell r="I18363">
            <v>14.1</v>
          </cell>
          <cell r="J18363">
            <v>18.71</v>
          </cell>
          <cell r="K18363">
            <v>25.42</v>
          </cell>
          <cell r="L18363">
            <v>33.6</v>
          </cell>
          <cell r="M18363">
            <v>38.54</v>
          </cell>
          <cell r="N18363">
            <v>83.2</v>
          </cell>
          <cell r="O18363">
            <v>83.31</v>
          </cell>
          <cell r="P18363">
            <v>112.74000000000001</v>
          </cell>
          <cell r="Q18363">
            <v>112.86</v>
          </cell>
          <cell r="R18363">
            <v>113</v>
          </cell>
          <cell r="S18363">
            <v>14.1</v>
          </cell>
        </row>
        <row r="18364">
          <cell r="A18364">
            <v>22080051</v>
          </cell>
          <cell r="B18364">
            <v>22080059</v>
          </cell>
          <cell r="C18364">
            <v>45424</v>
          </cell>
          <cell r="D18364" t="str">
            <v>RJ</v>
          </cell>
          <cell r="E18364" t="str">
            <v>Capital</v>
          </cell>
          <cell r="F18364">
            <v>8.0000000000000002E-3</v>
          </cell>
          <cell r="G18364">
            <v>2</v>
          </cell>
          <cell r="H18364">
            <v>20.73</v>
          </cell>
          <cell r="I18364">
            <v>25.680000000000003</v>
          </cell>
          <cell r="J18364">
            <v>28.520000000000003</v>
          </cell>
          <cell r="K18364">
            <v>30.21</v>
          </cell>
          <cell r="L18364">
            <v>31.560000000000002</v>
          </cell>
          <cell r="M18364">
            <v>33</v>
          </cell>
          <cell r="N18364">
            <v>54.91</v>
          </cell>
          <cell r="O18364">
            <v>58.98</v>
          </cell>
          <cell r="P18364">
            <v>62.85</v>
          </cell>
          <cell r="Q18364">
            <v>65.22</v>
          </cell>
          <cell r="R18364">
            <v>66.960000000000008</v>
          </cell>
          <cell r="S18364">
            <v>2.76</v>
          </cell>
        </row>
        <row r="18365">
          <cell r="A18365">
            <v>22080060</v>
          </cell>
          <cell r="B18365">
            <v>22080060</v>
          </cell>
          <cell r="C18365">
            <v>45425</v>
          </cell>
          <cell r="D18365" t="str">
            <v>RJ</v>
          </cell>
          <cell r="E18365" t="str">
            <v>Capital</v>
          </cell>
          <cell r="F18365">
            <v>8.0000000000000002E-3</v>
          </cell>
          <cell r="G18365">
            <v>1</v>
          </cell>
          <cell r="H18365">
            <v>11.76</v>
          </cell>
          <cell r="I18365">
            <v>14.1</v>
          </cell>
          <cell r="J18365">
            <v>18.71</v>
          </cell>
          <cell r="K18365">
            <v>25.42</v>
          </cell>
          <cell r="L18365">
            <v>33.6</v>
          </cell>
          <cell r="M18365">
            <v>38.54</v>
          </cell>
          <cell r="N18365">
            <v>83.2</v>
          </cell>
          <cell r="O18365">
            <v>83.31</v>
          </cell>
          <cell r="P18365">
            <v>112.74000000000001</v>
          </cell>
          <cell r="Q18365">
            <v>112.86</v>
          </cell>
          <cell r="R18365">
            <v>113</v>
          </cell>
          <cell r="S18365">
            <v>14.1</v>
          </cell>
        </row>
        <row r="18366">
          <cell r="A18366">
            <v>22080061</v>
          </cell>
          <cell r="B18366">
            <v>22080069</v>
          </cell>
          <cell r="C18366">
            <v>45427</v>
          </cell>
          <cell r="D18366" t="str">
            <v>RJ</v>
          </cell>
          <cell r="E18366" t="str">
            <v>Capital</v>
          </cell>
          <cell r="F18366">
            <v>8.0000000000000002E-3</v>
          </cell>
          <cell r="G18366">
            <v>2</v>
          </cell>
          <cell r="H18366">
            <v>20.73</v>
          </cell>
          <cell r="I18366">
            <v>25.680000000000003</v>
          </cell>
          <cell r="J18366">
            <v>28.520000000000003</v>
          </cell>
          <cell r="K18366">
            <v>30.21</v>
          </cell>
          <cell r="L18366">
            <v>31.560000000000002</v>
          </cell>
          <cell r="M18366">
            <v>33</v>
          </cell>
          <cell r="N18366">
            <v>54.91</v>
          </cell>
          <cell r="O18366">
            <v>58.98</v>
          </cell>
          <cell r="P18366">
            <v>62.85</v>
          </cell>
          <cell r="Q18366">
            <v>65.22</v>
          </cell>
          <cell r="R18366">
            <v>66.960000000000008</v>
          </cell>
          <cell r="S18366">
            <v>2.76</v>
          </cell>
        </row>
        <row r="18367">
          <cell r="A18367">
            <v>22080070</v>
          </cell>
          <cell r="B18367">
            <v>22080070</v>
          </cell>
          <cell r="C18367">
            <v>45428</v>
          </cell>
          <cell r="D18367" t="str">
            <v>RJ</v>
          </cell>
          <cell r="E18367" t="str">
            <v>Capital</v>
          </cell>
          <cell r="F18367">
            <v>8.0000000000000002E-3</v>
          </cell>
          <cell r="G18367">
            <v>1</v>
          </cell>
          <cell r="H18367">
            <v>11.76</v>
          </cell>
          <cell r="I18367">
            <v>14.1</v>
          </cell>
          <cell r="J18367">
            <v>18.71</v>
          </cell>
          <cell r="K18367">
            <v>25.42</v>
          </cell>
          <cell r="L18367">
            <v>33.6</v>
          </cell>
          <cell r="M18367">
            <v>38.54</v>
          </cell>
          <cell r="N18367">
            <v>83.2</v>
          </cell>
          <cell r="O18367">
            <v>83.31</v>
          </cell>
          <cell r="P18367">
            <v>112.74000000000001</v>
          </cell>
          <cell r="Q18367">
            <v>112.86</v>
          </cell>
          <cell r="R18367">
            <v>113</v>
          </cell>
          <cell r="S18367">
            <v>14.1</v>
          </cell>
        </row>
        <row r="18368">
          <cell r="A18368">
            <v>22080071</v>
          </cell>
          <cell r="B18368">
            <v>22080969</v>
          </cell>
          <cell r="C18368">
            <v>45429</v>
          </cell>
          <cell r="D18368" t="str">
            <v>RJ</v>
          </cell>
          <cell r="E18368" t="str">
            <v>Capital</v>
          </cell>
          <cell r="F18368">
            <v>8.0000000000000002E-3</v>
          </cell>
          <cell r="G18368">
            <v>3</v>
          </cell>
          <cell r="H18368">
            <v>28.92</v>
          </cell>
          <cell r="I18368">
            <v>33.25</v>
          </cell>
          <cell r="J18368">
            <v>36.46</v>
          </cell>
          <cell r="K18368">
            <v>39.659999999999997</v>
          </cell>
          <cell r="L18368">
            <v>47.16</v>
          </cell>
          <cell r="M18368">
            <v>50.94</v>
          </cell>
          <cell r="N18368">
            <v>84.67</v>
          </cell>
          <cell r="O18368">
            <v>88.960000000000008</v>
          </cell>
          <cell r="P18368">
            <v>92.550000000000011</v>
          </cell>
          <cell r="Q18368">
            <v>96.4</v>
          </cell>
          <cell r="R18368">
            <v>99.09</v>
          </cell>
          <cell r="S18368">
            <v>1.67</v>
          </cell>
        </row>
        <row r="18369">
          <cell r="A18369">
            <v>22080970</v>
          </cell>
          <cell r="B18369">
            <v>22080999</v>
          </cell>
          <cell r="C18369">
            <v>45430</v>
          </cell>
          <cell r="D18369" t="str">
            <v>RJ</v>
          </cell>
          <cell r="E18369" t="str">
            <v>Capital</v>
          </cell>
          <cell r="F18369">
            <v>1.0999999999999999E-2</v>
          </cell>
          <cell r="G18369">
            <v>4</v>
          </cell>
          <cell r="H18369">
            <v>31.5</v>
          </cell>
          <cell r="I18369">
            <v>33.839999999999996</v>
          </cell>
          <cell r="J18369">
            <v>39.949999999999996</v>
          </cell>
          <cell r="K18369">
            <v>45.949999999999996</v>
          </cell>
          <cell r="L18369">
            <v>52.089999999999996</v>
          </cell>
          <cell r="M18369">
            <v>57.08</v>
          </cell>
          <cell r="N18369">
            <v>98.7</v>
          </cell>
          <cell r="O18369">
            <v>108.5</v>
          </cell>
          <cell r="P18369">
            <v>118.46000000000001</v>
          </cell>
          <cell r="Q18369">
            <v>128.44</v>
          </cell>
          <cell r="R18369">
            <v>138.45999999999998</v>
          </cell>
          <cell r="S18369">
            <v>10.11</v>
          </cell>
        </row>
        <row r="18370">
          <cell r="A18370">
            <v>22081000</v>
          </cell>
          <cell r="B18370">
            <v>22081001</v>
          </cell>
          <cell r="C18370">
            <v>45432</v>
          </cell>
          <cell r="D18370" t="str">
            <v>RJ</v>
          </cell>
          <cell r="E18370" t="str">
            <v>Capital</v>
          </cell>
          <cell r="F18370">
            <v>8.0000000000000002E-3</v>
          </cell>
          <cell r="G18370">
            <v>1</v>
          </cell>
          <cell r="H18370">
            <v>11.76</v>
          </cell>
          <cell r="I18370">
            <v>14.1</v>
          </cell>
          <cell r="J18370">
            <v>18.71</v>
          </cell>
          <cell r="K18370">
            <v>25.42</v>
          </cell>
          <cell r="L18370">
            <v>33.6</v>
          </cell>
          <cell r="M18370">
            <v>38.54</v>
          </cell>
          <cell r="N18370">
            <v>83.2</v>
          </cell>
          <cell r="O18370">
            <v>83.31</v>
          </cell>
          <cell r="P18370">
            <v>112.74000000000001</v>
          </cell>
          <cell r="Q18370">
            <v>112.86</v>
          </cell>
          <cell r="R18370">
            <v>113</v>
          </cell>
          <cell r="S18370">
            <v>14.1</v>
          </cell>
        </row>
        <row r="18371">
          <cell r="A18371">
            <v>22081002</v>
          </cell>
          <cell r="B18371">
            <v>22081009</v>
          </cell>
          <cell r="C18371">
            <v>45434</v>
          </cell>
          <cell r="D18371" t="str">
            <v>RJ</v>
          </cell>
          <cell r="E18371" t="str">
            <v>Capital</v>
          </cell>
          <cell r="F18371">
            <v>8.0000000000000002E-3</v>
          </cell>
          <cell r="G18371">
            <v>2</v>
          </cell>
          <cell r="H18371">
            <v>20.73</v>
          </cell>
          <cell r="I18371">
            <v>25.680000000000003</v>
          </cell>
          <cell r="J18371">
            <v>28.520000000000003</v>
          </cell>
          <cell r="K18371">
            <v>30.21</v>
          </cell>
          <cell r="L18371">
            <v>31.560000000000002</v>
          </cell>
          <cell r="M18371">
            <v>33</v>
          </cell>
          <cell r="N18371">
            <v>54.91</v>
          </cell>
          <cell r="O18371">
            <v>58.98</v>
          </cell>
          <cell r="P18371">
            <v>62.85</v>
          </cell>
          <cell r="Q18371">
            <v>65.22</v>
          </cell>
          <cell r="R18371">
            <v>66.960000000000008</v>
          </cell>
          <cell r="S18371">
            <v>2.76</v>
          </cell>
        </row>
        <row r="18372">
          <cell r="A18372">
            <v>22081010</v>
          </cell>
          <cell r="B18372">
            <v>22081010</v>
          </cell>
          <cell r="C18372">
            <v>45435</v>
          </cell>
          <cell r="D18372" t="str">
            <v>RJ</v>
          </cell>
          <cell r="E18372" t="str">
            <v>Capital</v>
          </cell>
          <cell r="F18372">
            <v>8.0000000000000002E-3</v>
          </cell>
          <cell r="G18372">
            <v>1</v>
          </cell>
          <cell r="H18372">
            <v>11.76</v>
          </cell>
          <cell r="I18372">
            <v>14.1</v>
          </cell>
          <cell r="J18372">
            <v>18.71</v>
          </cell>
          <cell r="K18372">
            <v>25.42</v>
          </cell>
          <cell r="L18372">
            <v>33.6</v>
          </cell>
          <cell r="M18372">
            <v>38.54</v>
          </cell>
          <cell r="N18372">
            <v>83.2</v>
          </cell>
          <cell r="O18372">
            <v>83.31</v>
          </cell>
          <cell r="P18372">
            <v>112.74000000000001</v>
          </cell>
          <cell r="Q18372">
            <v>112.86</v>
          </cell>
          <cell r="R18372">
            <v>113</v>
          </cell>
          <cell r="S18372">
            <v>14.1</v>
          </cell>
        </row>
        <row r="18373">
          <cell r="A18373">
            <v>22081011</v>
          </cell>
          <cell r="B18373">
            <v>22081019</v>
          </cell>
          <cell r="C18373">
            <v>45437</v>
          </cell>
          <cell r="D18373" t="str">
            <v>RJ</v>
          </cell>
          <cell r="E18373" t="str">
            <v>Capital</v>
          </cell>
          <cell r="F18373">
            <v>8.0000000000000002E-3</v>
          </cell>
          <cell r="G18373">
            <v>2</v>
          </cell>
          <cell r="H18373">
            <v>20.73</v>
          </cell>
          <cell r="I18373">
            <v>25.680000000000003</v>
          </cell>
          <cell r="J18373">
            <v>28.520000000000003</v>
          </cell>
          <cell r="K18373">
            <v>30.21</v>
          </cell>
          <cell r="L18373">
            <v>31.560000000000002</v>
          </cell>
          <cell r="M18373">
            <v>33</v>
          </cell>
          <cell r="N18373">
            <v>54.91</v>
          </cell>
          <cell r="O18373">
            <v>58.98</v>
          </cell>
          <cell r="P18373">
            <v>62.85</v>
          </cell>
          <cell r="Q18373">
            <v>65.22</v>
          </cell>
          <cell r="R18373">
            <v>66.960000000000008</v>
          </cell>
          <cell r="S18373">
            <v>2.76</v>
          </cell>
        </row>
        <row r="18374">
          <cell r="A18374">
            <v>22081020</v>
          </cell>
          <cell r="B18374">
            <v>22081020</v>
          </cell>
          <cell r="C18374">
            <v>45438</v>
          </cell>
          <cell r="D18374" t="str">
            <v>RJ</v>
          </cell>
          <cell r="E18374" t="str">
            <v>Capital</v>
          </cell>
          <cell r="F18374">
            <v>8.0000000000000002E-3</v>
          </cell>
          <cell r="G18374">
            <v>1</v>
          </cell>
          <cell r="H18374">
            <v>11.76</v>
          </cell>
          <cell r="I18374">
            <v>14.1</v>
          </cell>
          <cell r="J18374">
            <v>18.71</v>
          </cell>
          <cell r="K18374">
            <v>25.42</v>
          </cell>
          <cell r="L18374">
            <v>33.6</v>
          </cell>
          <cell r="M18374">
            <v>38.54</v>
          </cell>
          <cell r="N18374">
            <v>83.2</v>
          </cell>
          <cell r="O18374">
            <v>83.31</v>
          </cell>
          <cell r="P18374">
            <v>112.74000000000001</v>
          </cell>
          <cell r="Q18374">
            <v>112.86</v>
          </cell>
          <cell r="R18374">
            <v>113</v>
          </cell>
          <cell r="S18374">
            <v>14.1</v>
          </cell>
        </row>
        <row r="18375">
          <cell r="A18375">
            <v>22081021</v>
          </cell>
          <cell r="B18375">
            <v>22081024</v>
          </cell>
          <cell r="C18375">
            <v>45440</v>
          </cell>
          <cell r="D18375" t="str">
            <v>RJ</v>
          </cell>
          <cell r="E18375" t="str">
            <v>Capital</v>
          </cell>
          <cell r="F18375">
            <v>8.0000000000000002E-3</v>
          </cell>
          <cell r="G18375">
            <v>2</v>
          </cell>
          <cell r="H18375">
            <v>20.73</v>
          </cell>
          <cell r="I18375">
            <v>25.680000000000003</v>
          </cell>
          <cell r="J18375">
            <v>28.520000000000003</v>
          </cell>
          <cell r="K18375">
            <v>30.21</v>
          </cell>
          <cell r="L18375">
            <v>31.560000000000002</v>
          </cell>
          <cell r="M18375">
            <v>33</v>
          </cell>
          <cell r="N18375">
            <v>54.91</v>
          </cell>
          <cell r="O18375">
            <v>58.98</v>
          </cell>
          <cell r="P18375">
            <v>62.85</v>
          </cell>
          <cell r="Q18375">
            <v>65.22</v>
          </cell>
          <cell r="R18375">
            <v>66.960000000000008</v>
          </cell>
          <cell r="S18375">
            <v>2.76</v>
          </cell>
        </row>
        <row r="18376">
          <cell r="A18376">
            <v>22081025</v>
          </cell>
          <cell r="B18376">
            <v>22081025</v>
          </cell>
          <cell r="C18376">
            <v>45441</v>
          </cell>
          <cell r="D18376" t="str">
            <v>RJ</v>
          </cell>
          <cell r="E18376" t="str">
            <v>Capital</v>
          </cell>
          <cell r="F18376">
            <v>8.0000000000000002E-3</v>
          </cell>
          <cell r="G18376">
            <v>1</v>
          </cell>
          <cell r="H18376">
            <v>11.76</v>
          </cell>
          <cell r="I18376">
            <v>14.1</v>
          </cell>
          <cell r="J18376">
            <v>18.71</v>
          </cell>
          <cell r="K18376">
            <v>25.42</v>
          </cell>
          <cell r="L18376">
            <v>33.6</v>
          </cell>
          <cell r="M18376">
            <v>38.54</v>
          </cell>
          <cell r="N18376">
            <v>83.2</v>
          </cell>
          <cell r="O18376">
            <v>83.31</v>
          </cell>
          <cell r="P18376">
            <v>112.74000000000001</v>
          </cell>
          <cell r="Q18376">
            <v>112.86</v>
          </cell>
          <cell r="R18376">
            <v>113</v>
          </cell>
          <cell r="S18376">
            <v>14.1</v>
          </cell>
        </row>
        <row r="18377">
          <cell r="A18377">
            <v>22081026</v>
          </cell>
          <cell r="B18377">
            <v>22081030</v>
          </cell>
          <cell r="C18377">
            <v>45443</v>
          </cell>
          <cell r="D18377" t="str">
            <v>RJ</v>
          </cell>
          <cell r="E18377" t="str">
            <v>Capital</v>
          </cell>
          <cell r="F18377">
            <v>8.0000000000000002E-3</v>
          </cell>
          <cell r="G18377">
            <v>2</v>
          </cell>
          <cell r="H18377">
            <v>20.73</v>
          </cell>
          <cell r="I18377">
            <v>25.680000000000003</v>
          </cell>
          <cell r="J18377">
            <v>28.520000000000003</v>
          </cell>
          <cell r="K18377">
            <v>30.21</v>
          </cell>
          <cell r="L18377">
            <v>31.560000000000002</v>
          </cell>
          <cell r="M18377">
            <v>33</v>
          </cell>
          <cell r="N18377">
            <v>54.91</v>
          </cell>
          <cell r="O18377">
            <v>58.98</v>
          </cell>
          <cell r="P18377">
            <v>62.85</v>
          </cell>
          <cell r="Q18377">
            <v>65.22</v>
          </cell>
          <cell r="R18377">
            <v>66.960000000000008</v>
          </cell>
          <cell r="S18377">
            <v>2.76</v>
          </cell>
        </row>
        <row r="18378">
          <cell r="A18378">
            <v>22081031</v>
          </cell>
          <cell r="B18378">
            <v>22081032</v>
          </cell>
          <cell r="C18378">
            <v>45445</v>
          </cell>
          <cell r="D18378" t="str">
            <v>RJ</v>
          </cell>
          <cell r="E18378" t="str">
            <v>Capital</v>
          </cell>
          <cell r="F18378">
            <v>8.0000000000000002E-3</v>
          </cell>
          <cell r="G18378">
            <v>1</v>
          </cell>
          <cell r="H18378">
            <v>11.76</v>
          </cell>
          <cell r="I18378">
            <v>14.1</v>
          </cell>
          <cell r="J18378">
            <v>18.71</v>
          </cell>
          <cell r="K18378">
            <v>25.42</v>
          </cell>
          <cell r="L18378">
            <v>33.6</v>
          </cell>
          <cell r="M18378">
            <v>38.54</v>
          </cell>
          <cell r="N18378">
            <v>83.2</v>
          </cell>
          <cell r="O18378">
            <v>83.31</v>
          </cell>
          <cell r="P18378">
            <v>112.74000000000001</v>
          </cell>
          <cell r="Q18378">
            <v>112.86</v>
          </cell>
          <cell r="R18378">
            <v>113</v>
          </cell>
          <cell r="S18378">
            <v>14.1</v>
          </cell>
        </row>
        <row r="18379">
          <cell r="A18379">
            <v>22081033</v>
          </cell>
          <cell r="B18379">
            <v>22081039</v>
          </cell>
          <cell r="C18379">
            <v>45447</v>
          </cell>
          <cell r="D18379" t="str">
            <v>RJ</v>
          </cell>
          <cell r="E18379" t="str">
            <v>Capital</v>
          </cell>
          <cell r="F18379">
            <v>8.0000000000000002E-3</v>
          </cell>
          <cell r="G18379">
            <v>2</v>
          </cell>
          <cell r="H18379">
            <v>20.73</v>
          </cell>
          <cell r="I18379">
            <v>25.680000000000003</v>
          </cell>
          <cell r="J18379">
            <v>28.520000000000003</v>
          </cell>
          <cell r="K18379">
            <v>30.21</v>
          </cell>
          <cell r="L18379">
            <v>31.560000000000002</v>
          </cell>
          <cell r="M18379">
            <v>33</v>
          </cell>
          <cell r="N18379">
            <v>54.91</v>
          </cell>
          <cell r="O18379">
            <v>58.98</v>
          </cell>
          <cell r="P18379">
            <v>62.85</v>
          </cell>
          <cell r="Q18379">
            <v>65.22</v>
          </cell>
          <cell r="R18379">
            <v>66.960000000000008</v>
          </cell>
          <cell r="S18379">
            <v>2.76</v>
          </cell>
        </row>
        <row r="18380">
          <cell r="A18380">
            <v>22081040</v>
          </cell>
          <cell r="B18380">
            <v>22081042</v>
          </cell>
          <cell r="C18380">
            <v>45449</v>
          </cell>
          <cell r="D18380" t="str">
            <v>RJ</v>
          </cell>
          <cell r="E18380" t="str">
            <v>Capital</v>
          </cell>
          <cell r="F18380">
            <v>8.0000000000000002E-3</v>
          </cell>
          <cell r="G18380">
            <v>1</v>
          </cell>
          <cell r="H18380">
            <v>11.76</v>
          </cell>
          <cell r="I18380">
            <v>14.1</v>
          </cell>
          <cell r="J18380">
            <v>18.71</v>
          </cell>
          <cell r="K18380">
            <v>25.42</v>
          </cell>
          <cell r="L18380">
            <v>33.6</v>
          </cell>
          <cell r="M18380">
            <v>38.54</v>
          </cell>
          <cell r="N18380">
            <v>83.2</v>
          </cell>
          <cell r="O18380">
            <v>83.31</v>
          </cell>
          <cell r="P18380">
            <v>112.74000000000001</v>
          </cell>
          <cell r="Q18380">
            <v>112.86</v>
          </cell>
          <cell r="R18380">
            <v>113</v>
          </cell>
          <cell r="S18380">
            <v>14.1</v>
          </cell>
        </row>
        <row r="18381">
          <cell r="A18381">
            <v>22081043</v>
          </cell>
          <cell r="B18381">
            <v>22081049</v>
          </cell>
          <cell r="C18381">
            <v>45451</v>
          </cell>
          <cell r="D18381" t="str">
            <v>RJ</v>
          </cell>
          <cell r="E18381" t="str">
            <v>Capital</v>
          </cell>
          <cell r="F18381">
            <v>8.0000000000000002E-3</v>
          </cell>
          <cell r="G18381">
            <v>2</v>
          </cell>
          <cell r="H18381">
            <v>20.73</v>
          </cell>
          <cell r="I18381">
            <v>25.680000000000003</v>
          </cell>
          <cell r="J18381">
            <v>28.520000000000003</v>
          </cell>
          <cell r="K18381">
            <v>30.21</v>
          </cell>
          <cell r="L18381">
            <v>31.560000000000002</v>
          </cell>
          <cell r="M18381">
            <v>33</v>
          </cell>
          <cell r="N18381">
            <v>54.91</v>
          </cell>
          <cell r="O18381">
            <v>58.98</v>
          </cell>
          <cell r="P18381">
            <v>62.85</v>
          </cell>
          <cell r="Q18381">
            <v>65.22</v>
          </cell>
          <cell r="R18381">
            <v>66.960000000000008</v>
          </cell>
          <cell r="S18381">
            <v>2.76</v>
          </cell>
        </row>
        <row r="18382">
          <cell r="A18382">
            <v>22081050</v>
          </cell>
          <cell r="B18382">
            <v>22081050</v>
          </cell>
          <cell r="C18382">
            <v>45452</v>
          </cell>
          <cell r="D18382" t="str">
            <v>RJ</v>
          </cell>
          <cell r="E18382" t="str">
            <v>Capital</v>
          </cell>
          <cell r="F18382">
            <v>8.0000000000000002E-3</v>
          </cell>
          <cell r="G18382">
            <v>1</v>
          </cell>
          <cell r="H18382">
            <v>11.76</v>
          </cell>
          <cell r="I18382">
            <v>14.1</v>
          </cell>
          <cell r="J18382">
            <v>18.71</v>
          </cell>
          <cell r="K18382">
            <v>25.42</v>
          </cell>
          <cell r="L18382">
            <v>33.6</v>
          </cell>
          <cell r="M18382">
            <v>38.54</v>
          </cell>
          <cell r="N18382">
            <v>83.2</v>
          </cell>
          <cell r="O18382">
            <v>83.31</v>
          </cell>
          <cell r="P18382">
            <v>112.74000000000001</v>
          </cell>
          <cell r="Q18382">
            <v>112.86</v>
          </cell>
          <cell r="R18382">
            <v>113</v>
          </cell>
          <cell r="S18382">
            <v>14.1</v>
          </cell>
        </row>
        <row r="18383">
          <cell r="A18383">
            <v>22081051</v>
          </cell>
          <cell r="B18383">
            <v>22081059</v>
          </cell>
          <cell r="C18383">
            <v>45454</v>
          </cell>
          <cell r="D18383" t="str">
            <v>RJ</v>
          </cell>
          <cell r="E18383" t="str">
            <v>Capital</v>
          </cell>
          <cell r="F18383">
            <v>8.0000000000000002E-3</v>
          </cell>
          <cell r="G18383">
            <v>2</v>
          </cell>
          <cell r="H18383">
            <v>20.73</v>
          </cell>
          <cell r="I18383">
            <v>25.680000000000003</v>
          </cell>
          <cell r="J18383">
            <v>28.520000000000003</v>
          </cell>
          <cell r="K18383">
            <v>30.21</v>
          </cell>
          <cell r="L18383">
            <v>31.560000000000002</v>
          </cell>
          <cell r="M18383">
            <v>33</v>
          </cell>
          <cell r="N18383">
            <v>54.91</v>
          </cell>
          <cell r="O18383">
            <v>58.98</v>
          </cell>
          <cell r="P18383">
            <v>62.85</v>
          </cell>
          <cell r="Q18383">
            <v>65.22</v>
          </cell>
          <cell r="R18383">
            <v>66.960000000000008</v>
          </cell>
          <cell r="S18383">
            <v>2.76</v>
          </cell>
        </row>
        <row r="18384">
          <cell r="A18384">
            <v>22081060</v>
          </cell>
          <cell r="B18384">
            <v>22081060</v>
          </cell>
          <cell r="C18384">
            <v>45455</v>
          </cell>
          <cell r="D18384" t="str">
            <v>RJ</v>
          </cell>
          <cell r="E18384" t="str">
            <v>Capital</v>
          </cell>
          <cell r="F18384">
            <v>8.0000000000000002E-3</v>
          </cell>
          <cell r="G18384">
            <v>1</v>
          </cell>
          <cell r="H18384">
            <v>11.76</v>
          </cell>
          <cell r="I18384">
            <v>14.1</v>
          </cell>
          <cell r="J18384">
            <v>18.71</v>
          </cell>
          <cell r="K18384">
            <v>25.42</v>
          </cell>
          <cell r="L18384">
            <v>33.6</v>
          </cell>
          <cell r="M18384">
            <v>38.54</v>
          </cell>
          <cell r="N18384">
            <v>83.2</v>
          </cell>
          <cell r="O18384">
            <v>83.31</v>
          </cell>
          <cell r="P18384">
            <v>112.74000000000001</v>
          </cell>
          <cell r="Q18384">
            <v>112.86</v>
          </cell>
          <cell r="R18384">
            <v>113</v>
          </cell>
          <cell r="S18384">
            <v>14.1</v>
          </cell>
        </row>
        <row r="18385">
          <cell r="A18385">
            <v>22081061</v>
          </cell>
          <cell r="B18385">
            <v>22081969</v>
          </cell>
          <cell r="C18385">
            <v>45456</v>
          </cell>
          <cell r="D18385" t="str">
            <v>RJ</v>
          </cell>
          <cell r="E18385" t="str">
            <v>Capital</v>
          </cell>
          <cell r="F18385">
            <v>8.0000000000000002E-3</v>
          </cell>
          <cell r="G18385">
            <v>2</v>
          </cell>
          <cell r="H18385">
            <v>20.73</v>
          </cell>
          <cell r="I18385">
            <v>25.680000000000003</v>
          </cell>
          <cell r="J18385">
            <v>28.520000000000003</v>
          </cell>
          <cell r="K18385">
            <v>30.21</v>
          </cell>
          <cell r="L18385">
            <v>31.560000000000002</v>
          </cell>
          <cell r="M18385">
            <v>33</v>
          </cell>
          <cell r="N18385">
            <v>54.91</v>
          </cell>
          <cell r="O18385">
            <v>58.98</v>
          </cell>
          <cell r="P18385">
            <v>62.85</v>
          </cell>
          <cell r="Q18385">
            <v>65.22</v>
          </cell>
          <cell r="R18385">
            <v>66.960000000000008</v>
          </cell>
          <cell r="S18385">
            <v>2.76</v>
          </cell>
        </row>
        <row r="18386">
          <cell r="A18386">
            <v>22081970</v>
          </cell>
          <cell r="B18386">
            <v>22081999</v>
          </cell>
          <cell r="C18386" t="str">
            <v/>
          </cell>
          <cell r="D18386" t="str">
            <v/>
          </cell>
          <cell r="E18386" t="str">
            <v/>
          </cell>
          <cell r="F18386" t="str">
            <v/>
          </cell>
          <cell r="G18386" t="str">
            <v/>
          </cell>
          <cell r="H18386" t="str">
            <v/>
          </cell>
          <cell r="I18386" t="str">
            <v/>
          </cell>
          <cell r="J18386" t="str">
            <v/>
          </cell>
          <cell r="K18386" t="str">
            <v/>
          </cell>
          <cell r="L18386" t="str">
            <v/>
          </cell>
          <cell r="M18386" t="str">
            <v/>
          </cell>
          <cell r="N18386" t="str">
            <v/>
          </cell>
          <cell r="O18386" t="str">
            <v/>
          </cell>
          <cell r="P18386" t="str">
            <v/>
          </cell>
          <cell r="Q18386" t="str">
            <v/>
          </cell>
          <cell r="R18386" t="str">
            <v/>
          </cell>
          <cell r="S18386" t="str">
            <v/>
          </cell>
        </row>
        <row r="18387">
          <cell r="A18387">
            <v>22082000</v>
          </cell>
          <cell r="B18387">
            <v>22099969</v>
          </cell>
          <cell r="C18387">
            <v>45459</v>
          </cell>
          <cell r="D18387" t="str">
            <v>RJ</v>
          </cell>
          <cell r="E18387" t="str">
            <v>Capital</v>
          </cell>
          <cell r="F18387">
            <v>8.0000000000000002E-3</v>
          </cell>
          <cell r="G18387">
            <v>2</v>
          </cell>
          <cell r="H18387">
            <v>20.73</v>
          </cell>
          <cell r="I18387">
            <v>25.680000000000003</v>
          </cell>
          <cell r="J18387">
            <v>28.520000000000003</v>
          </cell>
          <cell r="K18387">
            <v>30.21</v>
          </cell>
          <cell r="L18387">
            <v>31.560000000000002</v>
          </cell>
          <cell r="M18387">
            <v>33</v>
          </cell>
          <cell r="N18387">
            <v>54.91</v>
          </cell>
          <cell r="O18387">
            <v>58.98</v>
          </cell>
          <cell r="P18387">
            <v>62.85</v>
          </cell>
          <cell r="Q18387">
            <v>65.22</v>
          </cell>
          <cell r="R18387">
            <v>66.960000000000008</v>
          </cell>
          <cell r="S18387">
            <v>2.76</v>
          </cell>
        </row>
        <row r="18388">
          <cell r="A18388">
            <v>22099970</v>
          </cell>
          <cell r="B18388">
            <v>22199999</v>
          </cell>
          <cell r="C18388">
            <v>45461</v>
          </cell>
          <cell r="D18388" t="str">
            <v>RJ</v>
          </cell>
          <cell r="E18388" t="str">
            <v>Capital</v>
          </cell>
          <cell r="F18388">
            <v>1.0999999999999999E-2</v>
          </cell>
          <cell r="G18388">
            <v>4</v>
          </cell>
          <cell r="H18388">
            <v>31.5</v>
          </cell>
          <cell r="I18388">
            <v>33.839999999999996</v>
          </cell>
          <cell r="J18388">
            <v>39.949999999999996</v>
          </cell>
          <cell r="K18388">
            <v>45.949999999999996</v>
          </cell>
          <cell r="L18388">
            <v>52.089999999999996</v>
          </cell>
          <cell r="M18388">
            <v>57.08</v>
          </cell>
          <cell r="N18388">
            <v>98.7</v>
          </cell>
          <cell r="O18388">
            <v>108.5</v>
          </cell>
          <cell r="P18388">
            <v>118.46000000000001</v>
          </cell>
          <cell r="Q18388">
            <v>128.44</v>
          </cell>
          <cell r="R18388">
            <v>138.45999999999998</v>
          </cell>
          <cell r="S18388">
            <v>10.11</v>
          </cell>
        </row>
        <row r="18389">
          <cell r="A18389">
            <v>22200000</v>
          </cell>
          <cell r="B18389">
            <v>22209969</v>
          </cell>
          <cell r="C18389">
            <v>45464</v>
          </cell>
          <cell r="D18389" t="str">
            <v>RJ</v>
          </cell>
          <cell r="E18389" t="str">
            <v>Capital</v>
          </cell>
          <cell r="F18389">
            <v>8.0000000000000002E-3</v>
          </cell>
          <cell r="G18389">
            <v>2</v>
          </cell>
          <cell r="H18389">
            <v>20.73</v>
          </cell>
          <cell r="I18389">
            <v>25.680000000000003</v>
          </cell>
          <cell r="J18389">
            <v>28.520000000000003</v>
          </cell>
          <cell r="K18389">
            <v>30.21</v>
          </cell>
          <cell r="L18389">
            <v>31.560000000000002</v>
          </cell>
          <cell r="M18389">
            <v>33</v>
          </cell>
          <cell r="N18389">
            <v>54.91</v>
          </cell>
          <cell r="O18389">
            <v>58.98</v>
          </cell>
          <cell r="P18389">
            <v>62.85</v>
          </cell>
          <cell r="Q18389">
            <v>65.22</v>
          </cell>
          <cell r="R18389">
            <v>66.960000000000008</v>
          </cell>
          <cell r="S18389">
            <v>2.76</v>
          </cell>
        </row>
        <row r="18390">
          <cell r="A18390">
            <v>22209970</v>
          </cell>
          <cell r="B18390">
            <v>22209999</v>
          </cell>
          <cell r="C18390" t="str">
            <v/>
          </cell>
          <cell r="D18390" t="str">
            <v/>
          </cell>
          <cell r="E18390" t="str">
            <v/>
          </cell>
          <cell r="F18390" t="str">
            <v/>
          </cell>
          <cell r="G18390" t="str">
            <v/>
          </cell>
          <cell r="H18390" t="str">
            <v/>
          </cell>
          <cell r="I18390" t="str">
            <v/>
          </cell>
          <cell r="J18390" t="str">
            <v/>
          </cell>
          <cell r="K18390" t="str">
            <v/>
          </cell>
          <cell r="L18390" t="str">
            <v/>
          </cell>
          <cell r="M18390" t="str">
            <v/>
          </cell>
          <cell r="N18390" t="str">
            <v/>
          </cell>
          <cell r="O18390" t="str">
            <v/>
          </cell>
          <cell r="P18390" t="str">
            <v/>
          </cell>
          <cell r="Q18390" t="str">
            <v/>
          </cell>
          <cell r="R18390" t="str">
            <v/>
          </cell>
          <cell r="S18390" t="str">
            <v/>
          </cell>
        </row>
        <row r="18391">
          <cell r="A18391">
            <v>22210000</v>
          </cell>
          <cell r="B18391">
            <v>22210000</v>
          </cell>
          <cell r="C18391">
            <v>45466</v>
          </cell>
          <cell r="D18391" t="str">
            <v>RJ</v>
          </cell>
          <cell r="E18391" t="str">
            <v>Capital</v>
          </cell>
          <cell r="F18391">
            <v>8.0000000000000002E-3</v>
          </cell>
          <cell r="G18391">
            <v>1</v>
          </cell>
          <cell r="H18391">
            <v>11.76</v>
          </cell>
          <cell r="I18391">
            <v>14.1</v>
          </cell>
          <cell r="J18391">
            <v>18.71</v>
          </cell>
          <cell r="K18391">
            <v>25.42</v>
          </cell>
          <cell r="L18391">
            <v>33.6</v>
          </cell>
          <cell r="M18391">
            <v>38.54</v>
          </cell>
          <cell r="N18391">
            <v>83.2</v>
          </cell>
          <cell r="O18391">
            <v>83.31</v>
          </cell>
          <cell r="P18391">
            <v>112.74000000000001</v>
          </cell>
          <cell r="Q18391">
            <v>112.86</v>
          </cell>
          <cell r="R18391">
            <v>113</v>
          </cell>
          <cell r="S18391">
            <v>14.1</v>
          </cell>
        </row>
        <row r="18392">
          <cell r="A18392">
            <v>22210001</v>
          </cell>
          <cell r="B18392">
            <v>22210004</v>
          </cell>
          <cell r="C18392">
            <v>45468</v>
          </cell>
          <cell r="D18392" t="str">
            <v>RJ</v>
          </cell>
          <cell r="E18392" t="str">
            <v>Capital</v>
          </cell>
          <cell r="F18392">
            <v>8.0000000000000002E-3</v>
          </cell>
          <cell r="G18392">
            <v>2</v>
          </cell>
          <cell r="H18392">
            <v>20.73</v>
          </cell>
          <cell r="I18392">
            <v>25.680000000000003</v>
          </cell>
          <cell r="J18392">
            <v>28.520000000000003</v>
          </cell>
          <cell r="K18392">
            <v>30.21</v>
          </cell>
          <cell r="L18392">
            <v>31.560000000000002</v>
          </cell>
          <cell r="M18392">
            <v>33</v>
          </cell>
          <cell r="N18392">
            <v>54.91</v>
          </cell>
          <cell r="O18392">
            <v>58.98</v>
          </cell>
          <cell r="P18392">
            <v>62.85</v>
          </cell>
          <cell r="Q18392">
            <v>65.22</v>
          </cell>
          <cell r="R18392">
            <v>66.960000000000008</v>
          </cell>
          <cell r="S18392">
            <v>2.76</v>
          </cell>
        </row>
        <row r="18393">
          <cell r="A18393">
            <v>22210005</v>
          </cell>
          <cell r="B18393">
            <v>22210005</v>
          </cell>
          <cell r="C18393">
            <v>45469</v>
          </cell>
          <cell r="D18393" t="str">
            <v>RJ</v>
          </cell>
          <cell r="E18393" t="str">
            <v>Capital</v>
          </cell>
          <cell r="F18393">
            <v>8.0000000000000002E-3</v>
          </cell>
          <cell r="G18393">
            <v>1</v>
          </cell>
          <cell r="H18393">
            <v>11.76</v>
          </cell>
          <cell r="I18393">
            <v>14.1</v>
          </cell>
          <cell r="J18393">
            <v>18.71</v>
          </cell>
          <cell r="K18393">
            <v>25.42</v>
          </cell>
          <cell r="L18393">
            <v>33.6</v>
          </cell>
          <cell r="M18393">
            <v>38.54</v>
          </cell>
          <cell r="N18393">
            <v>83.2</v>
          </cell>
          <cell r="O18393">
            <v>83.31</v>
          </cell>
          <cell r="P18393">
            <v>112.74000000000001</v>
          </cell>
          <cell r="Q18393">
            <v>112.86</v>
          </cell>
          <cell r="R18393">
            <v>113</v>
          </cell>
          <cell r="S18393">
            <v>14.1</v>
          </cell>
        </row>
        <row r="18394">
          <cell r="A18394">
            <v>22210006</v>
          </cell>
          <cell r="B18394">
            <v>22210009</v>
          </cell>
          <cell r="C18394">
            <v>45471</v>
          </cell>
          <cell r="D18394" t="str">
            <v>RJ</v>
          </cell>
          <cell r="E18394" t="str">
            <v>Capital</v>
          </cell>
          <cell r="F18394">
            <v>8.0000000000000002E-3</v>
          </cell>
          <cell r="G18394">
            <v>2</v>
          </cell>
          <cell r="H18394">
            <v>20.73</v>
          </cell>
          <cell r="I18394">
            <v>25.680000000000003</v>
          </cell>
          <cell r="J18394">
            <v>28.520000000000003</v>
          </cell>
          <cell r="K18394">
            <v>30.21</v>
          </cell>
          <cell r="L18394">
            <v>31.560000000000002</v>
          </cell>
          <cell r="M18394">
            <v>33</v>
          </cell>
          <cell r="N18394">
            <v>54.91</v>
          </cell>
          <cell r="O18394">
            <v>58.98</v>
          </cell>
          <cell r="P18394">
            <v>62.85</v>
          </cell>
          <cell r="Q18394">
            <v>65.22</v>
          </cell>
          <cell r="R18394">
            <v>66.960000000000008</v>
          </cell>
          <cell r="S18394">
            <v>2.76</v>
          </cell>
        </row>
        <row r="18395">
          <cell r="A18395">
            <v>22210010</v>
          </cell>
          <cell r="B18395">
            <v>22210010</v>
          </cell>
          <cell r="C18395">
            <v>45472</v>
          </cell>
          <cell r="D18395" t="str">
            <v>RJ</v>
          </cell>
          <cell r="E18395" t="str">
            <v>Capital</v>
          </cell>
          <cell r="F18395">
            <v>8.0000000000000002E-3</v>
          </cell>
          <cell r="G18395">
            <v>1</v>
          </cell>
          <cell r="H18395">
            <v>11.76</v>
          </cell>
          <cell r="I18395">
            <v>14.1</v>
          </cell>
          <cell r="J18395">
            <v>18.71</v>
          </cell>
          <cell r="K18395">
            <v>25.42</v>
          </cell>
          <cell r="L18395">
            <v>33.6</v>
          </cell>
          <cell r="M18395">
            <v>38.54</v>
          </cell>
          <cell r="N18395">
            <v>83.2</v>
          </cell>
          <cell r="O18395">
            <v>83.31</v>
          </cell>
          <cell r="P18395">
            <v>112.74000000000001</v>
          </cell>
          <cell r="Q18395">
            <v>112.86</v>
          </cell>
          <cell r="R18395">
            <v>113</v>
          </cell>
          <cell r="S18395">
            <v>14.1</v>
          </cell>
        </row>
        <row r="18396">
          <cell r="A18396">
            <v>22210011</v>
          </cell>
          <cell r="B18396">
            <v>22210014</v>
          </cell>
          <cell r="C18396">
            <v>45474</v>
          </cell>
          <cell r="D18396" t="str">
            <v>RJ</v>
          </cell>
          <cell r="E18396" t="str">
            <v>Capital</v>
          </cell>
          <cell r="F18396">
            <v>8.0000000000000002E-3</v>
          </cell>
          <cell r="G18396">
            <v>2</v>
          </cell>
          <cell r="H18396">
            <v>20.73</v>
          </cell>
          <cell r="I18396">
            <v>25.680000000000003</v>
          </cell>
          <cell r="J18396">
            <v>28.520000000000003</v>
          </cell>
          <cell r="K18396">
            <v>30.21</v>
          </cell>
          <cell r="L18396">
            <v>31.560000000000002</v>
          </cell>
          <cell r="M18396">
            <v>33</v>
          </cell>
          <cell r="N18396">
            <v>54.91</v>
          </cell>
          <cell r="O18396">
            <v>58.98</v>
          </cell>
          <cell r="P18396">
            <v>62.85</v>
          </cell>
          <cell r="Q18396">
            <v>65.22</v>
          </cell>
          <cell r="R18396">
            <v>66.960000000000008</v>
          </cell>
          <cell r="S18396">
            <v>2.76</v>
          </cell>
        </row>
        <row r="18397">
          <cell r="A18397">
            <v>22210015</v>
          </cell>
          <cell r="B18397">
            <v>22210015</v>
          </cell>
          <cell r="C18397">
            <v>45475</v>
          </cell>
          <cell r="D18397" t="str">
            <v>RJ</v>
          </cell>
          <cell r="E18397" t="str">
            <v>Capital</v>
          </cell>
          <cell r="F18397">
            <v>8.0000000000000002E-3</v>
          </cell>
          <cell r="G18397">
            <v>1</v>
          </cell>
          <cell r="H18397">
            <v>11.76</v>
          </cell>
          <cell r="I18397">
            <v>14.1</v>
          </cell>
          <cell r="J18397">
            <v>18.71</v>
          </cell>
          <cell r="K18397">
            <v>25.42</v>
          </cell>
          <cell r="L18397">
            <v>33.6</v>
          </cell>
          <cell r="M18397">
            <v>38.54</v>
          </cell>
          <cell r="N18397">
            <v>83.2</v>
          </cell>
          <cell r="O18397">
            <v>83.31</v>
          </cell>
          <cell r="P18397">
            <v>112.74000000000001</v>
          </cell>
          <cell r="Q18397">
            <v>112.86</v>
          </cell>
          <cell r="R18397">
            <v>113</v>
          </cell>
          <cell r="S18397">
            <v>14.1</v>
          </cell>
        </row>
        <row r="18398">
          <cell r="A18398">
            <v>22210016</v>
          </cell>
          <cell r="B18398">
            <v>22210019</v>
          </cell>
          <cell r="C18398">
            <v>45477</v>
          </cell>
          <cell r="D18398" t="str">
            <v>RJ</v>
          </cell>
          <cell r="E18398" t="str">
            <v>Capital</v>
          </cell>
          <cell r="F18398">
            <v>8.0000000000000002E-3</v>
          </cell>
          <cell r="G18398">
            <v>2</v>
          </cell>
          <cell r="H18398">
            <v>20.73</v>
          </cell>
          <cell r="I18398">
            <v>25.680000000000003</v>
          </cell>
          <cell r="J18398">
            <v>28.520000000000003</v>
          </cell>
          <cell r="K18398">
            <v>30.21</v>
          </cell>
          <cell r="L18398">
            <v>31.560000000000002</v>
          </cell>
          <cell r="M18398">
            <v>33</v>
          </cell>
          <cell r="N18398">
            <v>54.91</v>
          </cell>
          <cell r="O18398">
            <v>58.98</v>
          </cell>
          <cell r="P18398">
            <v>62.85</v>
          </cell>
          <cell r="Q18398">
            <v>65.22</v>
          </cell>
          <cell r="R18398">
            <v>66.960000000000008</v>
          </cell>
          <cell r="S18398">
            <v>2.76</v>
          </cell>
        </row>
        <row r="18399">
          <cell r="A18399">
            <v>22210020</v>
          </cell>
          <cell r="B18399">
            <v>22210020</v>
          </cell>
          <cell r="C18399">
            <v>45478</v>
          </cell>
          <cell r="D18399" t="str">
            <v>RJ</v>
          </cell>
          <cell r="E18399" t="str">
            <v>Capital</v>
          </cell>
          <cell r="F18399">
            <v>8.0000000000000002E-3</v>
          </cell>
          <cell r="G18399">
            <v>1</v>
          </cell>
          <cell r="H18399">
            <v>11.76</v>
          </cell>
          <cell r="I18399">
            <v>14.1</v>
          </cell>
          <cell r="J18399">
            <v>18.71</v>
          </cell>
          <cell r="K18399">
            <v>25.42</v>
          </cell>
          <cell r="L18399">
            <v>33.6</v>
          </cell>
          <cell r="M18399">
            <v>38.54</v>
          </cell>
          <cell r="N18399">
            <v>83.2</v>
          </cell>
          <cell r="O18399">
            <v>83.31</v>
          </cell>
          <cell r="P18399">
            <v>112.74000000000001</v>
          </cell>
          <cell r="Q18399">
            <v>112.86</v>
          </cell>
          <cell r="R18399">
            <v>113</v>
          </cell>
          <cell r="S18399">
            <v>14.1</v>
          </cell>
        </row>
        <row r="18400">
          <cell r="A18400">
            <v>22210021</v>
          </cell>
          <cell r="B18400">
            <v>22210029</v>
          </cell>
          <cell r="C18400">
            <v>45480</v>
          </cell>
          <cell r="D18400" t="str">
            <v>RJ</v>
          </cell>
          <cell r="E18400" t="str">
            <v>Capital</v>
          </cell>
          <cell r="F18400">
            <v>8.0000000000000002E-3</v>
          </cell>
          <cell r="G18400">
            <v>2</v>
          </cell>
          <cell r="H18400">
            <v>20.73</v>
          </cell>
          <cell r="I18400">
            <v>25.680000000000003</v>
          </cell>
          <cell r="J18400">
            <v>28.520000000000003</v>
          </cell>
          <cell r="K18400">
            <v>30.21</v>
          </cell>
          <cell r="L18400">
            <v>31.560000000000002</v>
          </cell>
          <cell r="M18400">
            <v>33</v>
          </cell>
          <cell r="N18400">
            <v>54.91</v>
          </cell>
          <cell r="O18400">
            <v>58.98</v>
          </cell>
          <cell r="P18400">
            <v>62.85</v>
          </cell>
          <cell r="Q18400">
            <v>65.22</v>
          </cell>
          <cell r="R18400">
            <v>66.960000000000008</v>
          </cell>
          <cell r="S18400">
            <v>2.76</v>
          </cell>
        </row>
        <row r="18401">
          <cell r="A18401">
            <v>22210030</v>
          </cell>
          <cell r="B18401">
            <v>22210030</v>
          </cell>
          <cell r="C18401">
            <v>45481</v>
          </cell>
          <cell r="D18401" t="str">
            <v>RJ</v>
          </cell>
          <cell r="E18401" t="str">
            <v>Capital</v>
          </cell>
          <cell r="F18401">
            <v>8.0000000000000002E-3</v>
          </cell>
          <cell r="G18401">
            <v>1</v>
          </cell>
          <cell r="H18401">
            <v>11.76</v>
          </cell>
          <cell r="I18401">
            <v>14.1</v>
          </cell>
          <cell r="J18401">
            <v>18.71</v>
          </cell>
          <cell r="K18401">
            <v>25.42</v>
          </cell>
          <cell r="L18401">
            <v>33.6</v>
          </cell>
          <cell r="M18401">
            <v>38.54</v>
          </cell>
          <cell r="N18401">
            <v>83.2</v>
          </cell>
          <cell r="O18401">
            <v>83.31</v>
          </cell>
          <cell r="P18401">
            <v>112.74000000000001</v>
          </cell>
          <cell r="Q18401">
            <v>112.86</v>
          </cell>
          <cell r="R18401">
            <v>113</v>
          </cell>
          <cell r="S18401">
            <v>14.1</v>
          </cell>
        </row>
        <row r="18402">
          <cell r="A18402">
            <v>22210031</v>
          </cell>
          <cell r="B18402">
            <v>22210039</v>
          </cell>
          <cell r="C18402">
            <v>45483</v>
          </cell>
          <cell r="D18402" t="str">
            <v>RJ</v>
          </cell>
          <cell r="E18402" t="str">
            <v>Capital</v>
          </cell>
          <cell r="F18402">
            <v>8.0000000000000002E-3</v>
          </cell>
          <cell r="G18402">
            <v>2</v>
          </cell>
          <cell r="H18402">
            <v>20.73</v>
          </cell>
          <cell r="I18402">
            <v>25.680000000000003</v>
          </cell>
          <cell r="J18402">
            <v>28.520000000000003</v>
          </cell>
          <cell r="K18402">
            <v>30.21</v>
          </cell>
          <cell r="L18402">
            <v>31.560000000000002</v>
          </cell>
          <cell r="M18402">
            <v>33</v>
          </cell>
          <cell r="N18402">
            <v>54.91</v>
          </cell>
          <cell r="O18402">
            <v>58.98</v>
          </cell>
          <cell r="P18402">
            <v>62.85</v>
          </cell>
          <cell r="Q18402">
            <v>65.22</v>
          </cell>
          <cell r="R18402">
            <v>66.960000000000008</v>
          </cell>
          <cell r="S18402">
            <v>2.76</v>
          </cell>
        </row>
        <row r="18403">
          <cell r="A18403">
            <v>22210040</v>
          </cell>
          <cell r="B18403">
            <v>22210040</v>
          </cell>
          <cell r="C18403">
            <v>45484</v>
          </cell>
          <cell r="D18403" t="str">
            <v>RJ</v>
          </cell>
          <cell r="E18403" t="str">
            <v>Capital</v>
          </cell>
          <cell r="F18403">
            <v>8.0000000000000002E-3</v>
          </cell>
          <cell r="G18403">
            <v>1</v>
          </cell>
          <cell r="H18403">
            <v>11.76</v>
          </cell>
          <cell r="I18403">
            <v>14.1</v>
          </cell>
          <cell r="J18403">
            <v>18.71</v>
          </cell>
          <cell r="K18403">
            <v>25.42</v>
          </cell>
          <cell r="L18403">
            <v>33.6</v>
          </cell>
          <cell r="M18403">
            <v>38.54</v>
          </cell>
          <cell r="N18403">
            <v>83.2</v>
          </cell>
          <cell r="O18403">
            <v>83.31</v>
          </cell>
          <cell r="P18403">
            <v>112.74000000000001</v>
          </cell>
          <cell r="Q18403">
            <v>112.86</v>
          </cell>
          <cell r="R18403">
            <v>113</v>
          </cell>
          <cell r="S18403">
            <v>14.1</v>
          </cell>
        </row>
        <row r="18404">
          <cell r="A18404">
            <v>22210041</v>
          </cell>
          <cell r="B18404">
            <v>22210049</v>
          </cell>
          <cell r="C18404">
            <v>45486</v>
          </cell>
          <cell r="D18404" t="str">
            <v>RJ</v>
          </cell>
          <cell r="E18404" t="str">
            <v>Capital</v>
          </cell>
          <cell r="F18404">
            <v>8.0000000000000002E-3</v>
          </cell>
          <cell r="G18404">
            <v>2</v>
          </cell>
          <cell r="H18404">
            <v>20.73</v>
          </cell>
          <cell r="I18404">
            <v>25.680000000000003</v>
          </cell>
          <cell r="J18404">
            <v>28.520000000000003</v>
          </cell>
          <cell r="K18404">
            <v>30.21</v>
          </cell>
          <cell r="L18404">
            <v>31.560000000000002</v>
          </cell>
          <cell r="M18404">
            <v>33</v>
          </cell>
          <cell r="N18404">
            <v>54.91</v>
          </cell>
          <cell r="O18404">
            <v>58.98</v>
          </cell>
          <cell r="P18404">
            <v>62.85</v>
          </cell>
          <cell r="Q18404">
            <v>65.22</v>
          </cell>
          <cell r="R18404">
            <v>66.960000000000008</v>
          </cell>
          <cell r="S18404">
            <v>2.76</v>
          </cell>
        </row>
        <row r="18405">
          <cell r="A18405">
            <v>22210050</v>
          </cell>
          <cell r="B18405">
            <v>22210050</v>
          </cell>
          <cell r="C18405">
            <v>45487</v>
          </cell>
          <cell r="D18405" t="str">
            <v>RJ</v>
          </cell>
          <cell r="E18405" t="str">
            <v>Capital</v>
          </cell>
          <cell r="F18405">
            <v>8.0000000000000002E-3</v>
          </cell>
          <cell r="G18405">
            <v>1</v>
          </cell>
          <cell r="H18405">
            <v>11.76</v>
          </cell>
          <cell r="I18405">
            <v>14.1</v>
          </cell>
          <cell r="J18405">
            <v>18.71</v>
          </cell>
          <cell r="K18405">
            <v>25.42</v>
          </cell>
          <cell r="L18405">
            <v>33.6</v>
          </cell>
          <cell r="M18405">
            <v>38.54</v>
          </cell>
          <cell r="N18405">
            <v>83.2</v>
          </cell>
          <cell r="O18405">
            <v>83.31</v>
          </cell>
          <cell r="P18405">
            <v>112.74000000000001</v>
          </cell>
          <cell r="Q18405">
            <v>112.86</v>
          </cell>
          <cell r="R18405">
            <v>113</v>
          </cell>
          <cell r="S18405">
            <v>14.1</v>
          </cell>
        </row>
        <row r="18406">
          <cell r="A18406">
            <v>22210051</v>
          </cell>
          <cell r="B18406">
            <v>22210059</v>
          </cell>
          <cell r="C18406">
            <v>45489</v>
          </cell>
          <cell r="D18406" t="str">
            <v>RJ</v>
          </cell>
          <cell r="E18406" t="str">
            <v>Capital</v>
          </cell>
          <cell r="F18406">
            <v>8.0000000000000002E-3</v>
          </cell>
          <cell r="G18406">
            <v>2</v>
          </cell>
          <cell r="H18406">
            <v>20.73</v>
          </cell>
          <cell r="I18406">
            <v>25.680000000000003</v>
          </cell>
          <cell r="J18406">
            <v>28.520000000000003</v>
          </cell>
          <cell r="K18406">
            <v>30.21</v>
          </cell>
          <cell r="L18406">
            <v>31.560000000000002</v>
          </cell>
          <cell r="M18406">
            <v>33</v>
          </cell>
          <cell r="N18406">
            <v>54.91</v>
          </cell>
          <cell r="O18406">
            <v>58.98</v>
          </cell>
          <cell r="P18406">
            <v>62.85</v>
          </cell>
          <cell r="Q18406">
            <v>65.22</v>
          </cell>
          <cell r="R18406">
            <v>66.960000000000008</v>
          </cell>
          <cell r="S18406">
            <v>2.76</v>
          </cell>
        </row>
        <row r="18407">
          <cell r="A18407">
            <v>22210060</v>
          </cell>
          <cell r="B18407">
            <v>22210060</v>
          </cell>
          <cell r="C18407">
            <v>45490</v>
          </cell>
          <cell r="D18407" t="str">
            <v>RJ</v>
          </cell>
          <cell r="E18407" t="str">
            <v>Capital</v>
          </cell>
          <cell r="F18407">
            <v>8.0000000000000002E-3</v>
          </cell>
          <cell r="G18407">
            <v>1</v>
          </cell>
          <cell r="H18407">
            <v>11.76</v>
          </cell>
          <cell r="I18407">
            <v>14.1</v>
          </cell>
          <cell r="J18407">
            <v>18.71</v>
          </cell>
          <cell r="K18407">
            <v>25.42</v>
          </cell>
          <cell r="L18407">
            <v>33.6</v>
          </cell>
          <cell r="M18407">
            <v>38.54</v>
          </cell>
          <cell r="N18407">
            <v>83.2</v>
          </cell>
          <cell r="O18407">
            <v>83.31</v>
          </cell>
          <cell r="P18407">
            <v>112.74000000000001</v>
          </cell>
          <cell r="Q18407">
            <v>112.86</v>
          </cell>
          <cell r="R18407">
            <v>113</v>
          </cell>
          <cell r="S18407">
            <v>14.1</v>
          </cell>
        </row>
        <row r="18408">
          <cell r="A18408">
            <v>22210061</v>
          </cell>
          <cell r="B18408">
            <v>22210064</v>
          </cell>
          <cell r="C18408">
            <v>45492</v>
          </cell>
          <cell r="D18408" t="str">
            <v>RJ</v>
          </cell>
          <cell r="E18408" t="str">
            <v>Capital</v>
          </cell>
          <cell r="F18408">
            <v>8.0000000000000002E-3</v>
          </cell>
          <cell r="G18408">
            <v>2</v>
          </cell>
          <cell r="H18408">
            <v>20.73</v>
          </cell>
          <cell r="I18408">
            <v>25.680000000000003</v>
          </cell>
          <cell r="J18408">
            <v>28.520000000000003</v>
          </cell>
          <cell r="K18408">
            <v>30.21</v>
          </cell>
          <cell r="L18408">
            <v>31.560000000000002</v>
          </cell>
          <cell r="M18408">
            <v>33</v>
          </cell>
          <cell r="N18408">
            <v>54.91</v>
          </cell>
          <cell r="O18408">
            <v>58.98</v>
          </cell>
          <cell r="P18408">
            <v>62.85</v>
          </cell>
          <cell r="Q18408">
            <v>65.22</v>
          </cell>
          <cell r="R18408">
            <v>66.960000000000008</v>
          </cell>
          <cell r="S18408">
            <v>2.76</v>
          </cell>
        </row>
        <row r="18409">
          <cell r="A18409">
            <v>22210065</v>
          </cell>
          <cell r="B18409">
            <v>22210065</v>
          </cell>
          <cell r="C18409">
            <v>45493</v>
          </cell>
          <cell r="D18409" t="str">
            <v>RJ</v>
          </cell>
          <cell r="E18409" t="str">
            <v>Capital</v>
          </cell>
          <cell r="F18409">
            <v>8.0000000000000002E-3</v>
          </cell>
          <cell r="G18409">
            <v>1</v>
          </cell>
          <cell r="H18409">
            <v>11.76</v>
          </cell>
          <cell r="I18409">
            <v>14.1</v>
          </cell>
          <cell r="J18409">
            <v>18.71</v>
          </cell>
          <cell r="K18409">
            <v>25.42</v>
          </cell>
          <cell r="L18409">
            <v>33.6</v>
          </cell>
          <cell r="M18409">
            <v>38.54</v>
          </cell>
          <cell r="N18409">
            <v>83.2</v>
          </cell>
          <cell r="O18409">
            <v>83.31</v>
          </cell>
          <cell r="P18409">
            <v>112.74000000000001</v>
          </cell>
          <cell r="Q18409">
            <v>112.86</v>
          </cell>
          <cell r="R18409">
            <v>113</v>
          </cell>
          <cell r="S18409">
            <v>14.1</v>
          </cell>
        </row>
        <row r="18410">
          <cell r="A18410">
            <v>22210066</v>
          </cell>
          <cell r="B18410">
            <v>22210069</v>
          </cell>
          <cell r="C18410">
            <v>45495</v>
          </cell>
          <cell r="D18410" t="str">
            <v>RJ</v>
          </cell>
          <cell r="E18410" t="str">
            <v>Capital</v>
          </cell>
          <cell r="F18410">
            <v>8.0000000000000002E-3</v>
          </cell>
          <cell r="G18410">
            <v>2</v>
          </cell>
          <cell r="H18410">
            <v>20.73</v>
          </cell>
          <cell r="I18410">
            <v>25.680000000000003</v>
          </cell>
          <cell r="J18410">
            <v>28.520000000000003</v>
          </cell>
          <cell r="K18410">
            <v>30.21</v>
          </cell>
          <cell r="L18410">
            <v>31.560000000000002</v>
          </cell>
          <cell r="M18410">
            <v>33</v>
          </cell>
          <cell r="N18410">
            <v>54.91</v>
          </cell>
          <cell r="O18410">
            <v>58.98</v>
          </cell>
          <cell r="P18410">
            <v>62.85</v>
          </cell>
          <cell r="Q18410">
            <v>65.22</v>
          </cell>
          <cell r="R18410">
            <v>66.960000000000008</v>
          </cell>
          <cell r="S18410">
            <v>2.76</v>
          </cell>
        </row>
        <row r="18411">
          <cell r="A18411">
            <v>22210070</v>
          </cell>
          <cell r="B18411">
            <v>22210070</v>
          </cell>
          <cell r="C18411">
            <v>45496</v>
          </cell>
          <cell r="D18411" t="str">
            <v>RJ</v>
          </cell>
          <cell r="E18411" t="str">
            <v>Capital</v>
          </cell>
          <cell r="F18411">
            <v>8.0000000000000002E-3</v>
          </cell>
          <cell r="G18411">
            <v>1</v>
          </cell>
          <cell r="H18411">
            <v>11.76</v>
          </cell>
          <cell r="I18411">
            <v>14.1</v>
          </cell>
          <cell r="J18411">
            <v>18.71</v>
          </cell>
          <cell r="K18411">
            <v>25.42</v>
          </cell>
          <cell r="L18411">
            <v>33.6</v>
          </cell>
          <cell r="M18411">
            <v>38.54</v>
          </cell>
          <cell r="N18411">
            <v>83.2</v>
          </cell>
          <cell r="O18411">
            <v>83.31</v>
          </cell>
          <cell r="P18411">
            <v>112.74000000000001</v>
          </cell>
          <cell r="Q18411">
            <v>112.86</v>
          </cell>
          <cell r="R18411">
            <v>113</v>
          </cell>
          <cell r="S18411">
            <v>14.1</v>
          </cell>
        </row>
        <row r="18412">
          <cell r="A18412">
            <v>22210071</v>
          </cell>
          <cell r="B18412">
            <v>22210079</v>
          </cell>
          <cell r="C18412">
            <v>45498</v>
          </cell>
          <cell r="D18412" t="str">
            <v>RJ</v>
          </cell>
          <cell r="E18412" t="str">
            <v>Capital</v>
          </cell>
          <cell r="F18412">
            <v>8.0000000000000002E-3</v>
          </cell>
          <cell r="G18412">
            <v>2</v>
          </cell>
          <cell r="H18412">
            <v>20.73</v>
          </cell>
          <cell r="I18412">
            <v>25.680000000000003</v>
          </cell>
          <cell r="J18412">
            <v>28.520000000000003</v>
          </cell>
          <cell r="K18412">
            <v>30.21</v>
          </cell>
          <cell r="L18412">
            <v>31.560000000000002</v>
          </cell>
          <cell r="M18412">
            <v>33</v>
          </cell>
          <cell r="N18412">
            <v>54.91</v>
          </cell>
          <cell r="O18412">
            <v>58.98</v>
          </cell>
          <cell r="P18412">
            <v>62.85</v>
          </cell>
          <cell r="Q18412">
            <v>65.22</v>
          </cell>
          <cell r="R18412">
            <v>66.960000000000008</v>
          </cell>
          <cell r="S18412">
            <v>2.76</v>
          </cell>
        </row>
        <row r="18413">
          <cell r="A18413">
            <v>22210080</v>
          </cell>
          <cell r="B18413">
            <v>22210080</v>
          </cell>
          <cell r="C18413">
            <v>45499</v>
          </cell>
          <cell r="D18413" t="str">
            <v>RJ</v>
          </cell>
          <cell r="E18413" t="str">
            <v>Capital</v>
          </cell>
          <cell r="F18413">
            <v>8.0000000000000002E-3</v>
          </cell>
          <cell r="G18413">
            <v>1</v>
          </cell>
          <cell r="H18413">
            <v>11.76</v>
          </cell>
          <cell r="I18413">
            <v>14.1</v>
          </cell>
          <cell r="J18413">
            <v>18.71</v>
          </cell>
          <cell r="K18413">
            <v>25.42</v>
          </cell>
          <cell r="L18413">
            <v>33.6</v>
          </cell>
          <cell r="M18413">
            <v>38.54</v>
          </cell>
          <cell r="N18413">
            <v>83.2</v>
          </cell>
          <cell r="O18413">
            <v>83.31</v>
          </cell>
          <cell r="P18413">
            <v>112.74000000000001</v>
          </cell>
          <cell r="Q18413">
            <v>112.86</v>
          </cell>
          <cell r="R18413">
            <v>113</v>
          </cell>
          <cell r="S18413">
            <v>14.1</v>
          </cell>
        </row>
        <row r="18414">
          <cell r="A18414">
            <v>22210081</v>
          </cell>
          <cell r="B18414">
            <v>22210084</v>
          </cell>
          <cell r="C18414">
            <v>45501</v>
          </cell>
          <cell r="D18414" t="str">
            <v>RJ</v>
          </cell>
          <cell r="E18414" t="str">
            <v>Capital</v>
          </cell>
          <cell r="F18414">
            <v>8.0000000000000002E-3</v>
          </cell>
          <cell r="G18414">
            <v>2</v>
          </cell>
          <cell r="H18414">
            <v>20.73</v>
          </cell>
          <cell r="I18414">
            <v>25.680000000000003</v>
          </cell>
          <cell r="J18414">
            <v>28.520000000000003</v>
          </cell>
          <cell r="K18414">
            <v>30.21</v>
          </cell>
          <cell r="L18414">
            <v>31.560000000000002</v>
          </cell>
          <cell r="M18414">
            <v>33</v>
          </cell>
          <cell r="N18414">
            <v>54.91</v>
          </cell>
          <cell r="O18414">
            <v>58.98</v>
          </cell>
          <cell r="P18414">
            <v>62.85</v>
          </cell>
          <cell r="Q18414">
            <v>65.22</v>
          </cell>
          <cell r="R18414">
            <v>66.960000000000008</v>
          </cell>
          <cell r="S18414">
            <v>2.76</v>
          </cell>
        </row>
        <row r="18415">
          <cell r="A18415">
            <v>22210085</v>
          </cell>
          <cell r="B18415">
            <v>22210085</v>
          </cell>
          <cell r="C18415">
            <v>45502</v>
          </cell>
          <cell r="D18415" t="str">
            <v>RJ</v>
          </cell>
          <cell r="E18415" t="str">
            <v>Capital</v>
          </cell>
          <cell r="F18415">
            <v>8.0000000000000002E-3</v>
          </cell>
          <cell r="G18415">
            <v>1</v>
          </cell>
          <cell r="H18415">
            <v>11.76</v>
          </cell>
          <cell r="I18415">
            <v>14.1</v>
          </cell>
          <cell r="J18415">
            <v>18.71</v>
          </cell>
          <cell r="K18415">
            <v>25.42</v>
          </cell>
          <cell r="L18415">
            <v>33.6</v>
          </cell>
          <cell r="M18415">
            <v>38.54</v>
          </cell>
          <cell r="N18415">
            <v>83.2</v>
          </cell>
          <cell r="O18415">
            <v>83.31</v>
          </cell>
          <cell r="P18415">
            <v>112.74000000000001</v>
          </cell>
          <cell r="Q18415">
            <v>112.86</v>
          </cell>
          <cell r="R18415">
            <v>113</v>
          </cell>
          <cell r="S18415">
            <v>14.1</v>
          </cell>
        </row>
        <row r="18416">
          <cell r="A18416">
            <v>22210086</v>
          </cell>
          <cell r="B18416">
            <v>22210907</v>
          </cell>
          <cell r="C18416">
            <v>45504</v>
          </cell>
          <cell r="D18416" t="str">
            <v>RJ</v>
          </cell>
          <cell r="E18416" t="str">
            <v>Capital</v>
          </cell>
          <cell r="F18416">
            <v>8.0000000000000002E-3</v>
          </cell>
          <cell r="G18416">
            <v>2</v>
          </cell>
          <cell r="H18416">
            <v>20.73</v>
          </cell>
          <cell r="I18416">
            <v>25.680000000000003</v>
          </cell>
          <cell r="J18416">
            <v>28.520000000000003</v>
          </cell>
          <cell r="K18416">
            <v>30.21</v>
          </cell>
          <cell r="L18416">
            <v>31.560000000000002</v>
          </cell>
          <cell r="M18416">
            <v>33</v>
          </cell>
          <cell r="N18416">
            <v>54.91</v>
          </cell>
          <cell r="O18416">
            <v>58.98</v>
          </cell>
          <cell r="P18416">
            <v>62.85</v>
          </cell>
          <cell r="Q18416">
            <v>65.22</v>
          </cell>
          <cell r="R18416">
            <v>66.960000000000008</v>
          </cell>
          <cell r="S18416">
            <v>2.76</v>
          </cell>
        </row>
        <row r="18417">
          <cell r="A18417">
            <v>22210908</v>
          </cell>
          <cell r="B18417">
            <v>22211089</v>
          </cell>
          <cell r="C18417">
            <v>45506</v>
          </cell>
          <cell r="D18417" t="str">
            <v>RJ</v>
          </cell>
          <cell r="E18417" t="str">
            <v>Capital</v>
          </cell>
          <cell r="F18417">
            <v>8.0000000000000002E-3</v>
          </cell>
          <cell r="G18417">
            <v>3</v>
          </cell>
          <cell r="H18417">
            <v>28.92</v>
          </cell>
          <cell r="I18417">
            <v>33.25</v>
          </cell>
          <cell r="J18417">
            <v>36.46</v>
          </cell>
          <cell r="K18417">
            <v>39.659999999999997</v>
          </cell>
          <cell r="L18417">
            <v>47.16</v>
          </cell>
          <cell r="M18417">
            <v>50.94</v>
          </cell>
          <cell r="N18417">
            <v>84.67</v>
          </cell>
          <cell r="O18417">
            <v>88.960000000000008</v>
          </cell>
          <cell r="P18417">
            <v>92.550000000000011</v>
          </cell>
          <cell r="Q18417">
            <v>96.4</v>
          </cell>
          <cell r="R18417">
            <v>99.09</v>
          </cell>
          <cell r="S18417">
            <v>1.67</v>
          </cell>
        </row>
        <row r="18418">
          <cell r="A18418">
            <v>22211090</v>
          </cell>
          <cell r="B18418">
            <v>22211090</v>
          </cell>
          <cell r="C18418">
            <v>45507</v>
          </cell>
          <cell r="D18418" t="str">
            <v>RJ</v>
          </cell>
          <cell r="E18418" t="str">
            <v>Capital</v>
          </cell>
          <cell r="F18418">
            <v>8.0000000000000002E-3</v>
          </cell>
          <cell r="G18418">
            <v>1</v>
          </cell>
          <cell r="H18418">
            <v>11.76</v>
          </cell>
          <cell r="I18418">
            <v>14.1</v>
          </cell>
          <cell r="J18418">
            <v>18.71</v>
          </cell>
          <cell r="K18418">
            <v>25.42</v>
          </cell>
          <cell r="L18418">
            <v>33.6</v>
          </cell>
          <cell r="M18418">
            <v>38.54</v>
          </cell>
          <cell r="N18418">
            <v>83.2</v>
          </cell>
          <cell r="O18418">
            <v>83.31</v>
          </cell>
          <cell r="P18418">
            <v>112.74000000000001</v>
          </cell>
          <cell r="Q18418">
            <v>112.86</v>
          </cell>
          <cell r="R18418">
            <v>113</v>
          </cell>
          <cell r="S18418">
            <v>14.1</v>
          </cell>
        </row>
        <row r="18419">
          <cell r="A18419">
            <v>22211091</v>
          </cell>
          <cell r="B18419">
            <v>22211099</v>
          </cell>
          <cell r="C18419">
            <v>45509</v>
          </cell>
          <cell r="D18419" t="str">
            <v>RJ</v>
          </cell>
          <cell r="E18419" t="str">
            <v>Capital</v>
          </cell>
          <cell r="F18419">
            <v>8.0000000000000002E-3</v>
          </cell>
          <cell r="G18419">
            <v>2</v>
          </cell>
          <cell r="H18419">
            <v>20.73</v>
          </cell>
          <cell r="I18419">
            <v>25.680000000000003</v>
          </cell>
          <cell r="J18419">
            <v>28.520000000000003</v>
          </cell>
          <cell r="K18419">
            <v>30.21</v>
          </cell>
          <cell r="L18419">
            <v>31.560000000000002</v>
          </cell>
          <cell r="M18419">
            <v>33</v>
          </cell>
          <cell r="N18419">
            <v>54.91</v>
          </cell>
          <cell r="O18419">
            <v>58.98</v>
          </cell>
          <cell r="P18419">
            <v>62.85</v>
          </cell>
          <cell r="Q18419">
            <v>65.22</v>
          </cell>
          <cell r="R18419">
            <v>66.960000000000008</v>
          </cell>
          <cell r="S18419">
            <v>2.76</v>
          </cell>
        </row>
        <row r="18420">
          <cell r="A18420">
            <v>22211100</v>
          </cell>
          <cell r="B18420">
            <v>22211100</v>
          </cell>
          <cell r="C18420">
            <v>45510</v>
          </cell>
          <cell r="D18420" t="str">
            <v>RJ</v>
          </cell>
          <cell r="E18420" t="str">
            <v>Capital</v>
          </cell>
          <cell r="F18420">
            <v>8.0000000000000002E-3</v>
          </cell>
          <cell r="G18420">
            <v>1</v>
          </cell>
          <cell r="H18420">
            <v>11.76</v>
          </cell>
          <cell r="I18420">
            <v>14.1</v>
          </cell>
          <cell r="J18420">
            <v>18.71</v>
          </cell>
          <cell r="K18420">
            <v>25.42</v>
          </cell>
          <cell r="L18420">
            <v>33.6</v>
          </cell>
          <cell r="M18420">
            <v>38.54</v>
          </cell>
          <cell r="N18420">
            <v>83.2</v>
          </cell>
          <cell r="O18420">
            <v>83.31</v>
          </cell>
          <cell r="P18420">
            <v>112.74000000000001</v>
          </cell>
          <cell r="Q18420">
            <v>112.86</v>
          </cell>
          <cell r="R18420">
            <v>113</v>
          </cell>
          <cell r="S18420">
            <v>14.1</v>
          </cell>
        </row>
        <row r="18421">
          <cell r="A18421">
            <v>22211101</v>
          </cell>
          <cell r="B18421">
            <v>22211109</v>
          </cell>
          <cell r="C18421">
            <v>45512</v>
          </cell>
          <cell r="D18421" t="str">
            <v>RJ</v>
          </cell>
          <cell r="E18421" t="str">
            <v>Capital</v>
          </cell>
          <cell r="F18421">
            <v>8.0000000000000002E-3</v>
          </cell>
          <cell r="G18421">
            <v>2</v>
          </cell>
          <cell r="H18421">
            <v>20.73</v>
          </cell>
          <cell r="I18421">
            <v>25.680000000000003</v>
          </cell>
          <cell r="J18421">
            <v>28.520000000000003</v>
          </cell>
          <cell r="K18421">
            <v>30.21</v>
          </cell>
          <cell r="L18421">
            <v>31.560000000000002</v>
          </cell>
          <cell r="M18421">
            <v>33</v>
          </cell>
          <cell r="N18421">
            <v>54.91</v>
          </cell>
          <cell r="O18421">
            <v>58.98</v>
          </cell>
          <cell r="P18421">
            <v>62.85</v>
          </cell>
          <cell r="Q18421">
            <v>65.22</v>
          </cell>
          <cell r="R18421">
            <v>66.960000000000008</v>
          </cell>
          <cell r="S18421">
            <v>2.76</v>
          </cell>
        </row>
        <row r="18422">
          <cell r="A18422">
            <v>22211110</v>
          </cell>
          <cell r="B18422">
            <v>22211110</v>
          </cell>
          <cell r="C18422">
            <v>45513</v>
          </cell>
          <cell r="D18422" t="str">
            <v>RJ</v>
          </cell>
          <cell r="E18422" t="str">
            <v>Capital</v>
          </cell>
          <cell r="F18422">
            <v>8.0000000000000002E-3</v>
          </cell>
          <cell r="G18422">
            <v>1</v>
          </cell>
          <cell r="H18422">
            <v>11.76</v>
          </cell>
          <cell r="I18422">
            <v>14.1</v>
          </cell>
          <cell r="J18422">
            <v>18.71</v>
          </cell>
          <cell r="K18422">
            <v>25.42</v>
          </cell>
          <cell r="L18422">
            <v>33.6</v>
          </cell>
          <cell r="M18422">
            <v>38.54</v>
          </cell>
          <cell r="N18422">
            <v>83.2</v>
          </cell>
          <cell r="O18422">
            <v>83.31</v>
          </cell>
          <cell r="P18422">
            <v>112.74000000000001</v>
          </cell>
          <cell r="Q18422">
            <v>112.86</v>
          </cell>
          <cell r="R18422">
            <v>113</v>
          </cell>
          <cell r="S18422">
            <v>14.1</v>
          </cell>
        </row>
        <row r="18423">
          <cell r="A18423">
            <v>22211111</v>
          </cell>
          <cell r="B18423">
            <v>22211119</v>
          </cell>
          <cell r="C18423">
            <v>45515</v>
          </cell>
          <cell r="D18423" t="str">
            <v>RJ</v>
          </cell>
          <cell r="E18423" t="str">
            <v>Capital</v>
          </cell>
          <cell r="F18423">
            <v>8.0000000000000002E-3</v>
          </cell>
          <cell r="G18423">
            <v>2</v>
          </cell>
          <cell r="H18423">
            <v>20.73</v>
          </cell>
          <cell r="I18423">
            <v>25.680000000000003</v>
          </cell>
          <cell r="J18423">
            <v>28.520000000000003</v>
          </cell>
          <cell r="K18423">
            <v>30.21</v>
          </cell>
          <cell r="L18423">
            <v>31.560000000000002</v>
          </cell>
          <cell r="M18423">
            <v>33</v>
          </cell>
          <cell r="N18423">
            <v>54.91</v>
          </cell>
          <cell r="O18423">
            <v>58.98</v>
          </cell>
          <cell r="P18423">
            <v>62.85</v>
          </cell>
          <cell r="Q18423">
            <v>65.22</v>
          </cell>
          <cell r="R18423">
            <v>66.960000000000008</v>
          </cell>
          <cell r="S18423">
            <v>2.76</v>
          </cell>
        </row>
        <row r="18424">
          <cell r="A18424">
            <v>22211120</v>
          </cell>
          <cell r="B18424">
            <v>22211120</v>
          </cell>
          <cell r="C18424">
            <v>45516</v>
          </cell>
          <cell r="D18424" t="str">
            <v>RJ</v>
          </cell>
          <cell r="E18424" t="str">
            <v>Capital</v>
          </cell>
          <cell r="F18424">
            <v>8.0000000000000002E-3</v>
          </cell>
          <cell r="G18424">
            <v>1</v>
          </cell>
          <cell r="H18424">
            <v>11.76</v>
          </cell>
          <cell r="I18424">
            <v>14.1</v>
          </cell>
          <cell r="J18424">
            <v>18.71</v>
          </cell>
          <cell r="K18424">
            <v>25.42</v>
          </cell>
          <cell r="L18424">
            <v>33.6</v>
          </cell>
          <cell r="M18424">
            <v>38.54</v>
          </cell>
          <cell r="N18424">
            <v>83.2</v>
          </cell>
          <cell r="O18424">
            <v>83.31</v>
          </cell>
          <cell r="P18424">
            <v>112.74000000000001</v>
          </cell>
          <cell r="Q18424">
            <v>112.86</v>
          </cell>
          <cell r="R18424">
            <v>113</v>
          </cell>
          <cell r="S18424">
            <v>14.1</v>
          </cell>
        </row>
        <row r="18425">
          <cell r="A18425">
            <v>22211121</v>
          </cell>
          <cell r="B18425">
            <v>22211129</v>
          </cell>
          <cell r="C18425">
            <v>45518</v>
          </cell>
          <cell r="D18425" t="str">
            <v>RJ</v>
          </cell>
          <cell r="E18425" t="str">
            <v>Capital</v>
          </cell>
          <cell r="F18425">
            <v>8.0000000000000002E-3</v>
          </cell>
          <cell r="G18425">
            <v>2</v>
          </cell>
          <cell r="H18425">
            <v>20.73</v>
          </cell>
          <cell r="I18425">
            <v>25.680000000000003</v>
          </cell>
          <cell r="J18425">
            <v>28.520000000000003</v>
          </cell>
          <cell r="K18425">
            <v>30.21</v>
          </cell>
          <cell r="L18425">
            <v>31.560000000000002</v>
          </cell>
          <cell r="M18425">
            <v>33</v>
          </cell>
          <cell r="N18425">
            <v>54.91</v>
          </cell>
          <cell r="O18425">
            <v>58.98</v>
          </cell>
          <cell r="P18425">
            <v>62.85</v>
          </cell>
          <cell r="Q18425">
            <v>65.22</v>
          </cell>
          <cell r="R18425">
            <v>66.960000000000008</v>
          </cell>
          <cell r="S18425">
            <v>2.76</v>
          </cell>
        </row>
        <row r="18426">
          <cell r="A18426">
            <v>22211130</v>
          </cell>
          <cell r="B18426">
            <v>22211130</v>
          </cell>
          <cell r="C18426">
            <v>45519</v>
          </cell>
          <cell r="D18426" t="str">
            <v>RJ</v>
          </cell>
          <cell r="E18426" t="str">
            <v>Capital</v>
          </cell>
          <cell r="F18426">
            <v>8.0000000000000002E-3</v>
          </cell>
          <cell r="G18426">
            <v>1</v>
          </cell>
          <cell r="H18426">
            <v>11.76</v>
          </cell>
          <cell r="I18426">
            <v>14.1</v>
          </cell>
          <cell r="J18426">
            <v>18.71</v>
          </cell>
          <cell r="K18426">
            <v>25.42</v>
          </cell>
          <cell r="L18426">
            <v>33.6</v>
          </cell>
          <cell r="M18426">
            <v>38.54</v>
          </cell>
          <cell r="N18426">
            <v>83.2</v>
          </cell>
          <cell r="O18426">
            <v>83.31</v>
          </cell>
          <cell r="P18426">
            <v>112.74000000000001</v>
          </cell>
          <cell r="Q18426">
            <v>112.86</v>
          </cell>
          <cell r="R18426">
            <v>113</v>
          </cell>
          <cell r="S18426">
            <v>14.1</v>
          </cell>
        </row>
        <row r="18427">
          <cell r="A18427">
            <v>22211131</v>
          </cell>
          <cell r="B18427">
            <v>22211139</v>
          </cell>
          <cell r="C18427">
            <v>45521</v>
          </cell>
          <cell r="D18427" t="str">
            <v>RJ</v>
          </cell>
          <cell r="E18427" t="str">
            <v>Capital</v>
          </cell>
          <cell r="F18427">
            <v>8.0000000000000002E-3</v>
          </cell>
          <cell r="G18427">
            <v>2</v>
          </cell>
          <cell r="H18427">
            <v>20.73</v>
          </cell>
          <cell r="I18427">
            <v>25.680000000000003</v>
          </cell>
          <cell r="J18427">
            <v>28.520000000000003</v>
          </cell>
          <cell r="K18427">
            <v>30.21</v>
          </cell>
          <cell r="L18427">
            <v>31.560000000000002</v>
          </cell>
          <cell r="M18427">
            <v>33</v>
          </cell>
          <cell r="N18427">
            <v>54.91</v>
          </cell>
          <cell r="O18427">
            <v>58.98</v>
          </cell>
          <cell r="P18427">
            <v>62.85</v>
          </cell>
          <cell r="Q18427">
            <v>65.22</v>
          </cell>
          <cell r="R18427">
            <v>66.960000000000008</v>
          </cell>
          <cell r="S18427">
            <v>2.76</v>
          </cell>
        </row>
        <row r="18428">
          <cell r="A18428">
            <v>22211140</v>
          </cell>
          <cell r="B18428">
            <v>22211140</v>
          </cell>
          <cell r="C18428">
            <v>45522</v>
          </cell>
          <cell r="D18428" t="str">
            <v>RJ</v>
          </cell>
          <cell r="E18428" t="str">
            <v>Capital</v>
          </cell>
          <cell r="F18428">
            <v>8.0000000000000002E-3</v>
          </cell>
          <cell r="G18428">
            <v>1</v>
          </cell>
          <cell r="H18428">
            <v>11.76</v>
          </cell>
          <cell r="I18428">
            <v>14.1</v>
          </cell>
          <cell r="J18428">
            <v>18.71</v>
          </cell>
          <cell r="K18428">
            <v>25.42</v>
          </cell>
          <cell r="L18428">
            <v>33.6</v>
          </cell>
          <cell r="M18428">
            <v>38.54</v>
          </cell>
          <cell r="N18428">
            <v>83.2</v>
          </cell>
          <cell r="O18428">
            <v>83.31</v>
          </cell>
          <cell r="P18428">
            <v>112.74000000000001</v>
          </cell>
          <cell r="Q18428">
            <v>112.86</v>
          </cell>
          <cell r="R18428">
            <v>113</v>
          </cell>
          <cell r="S18428">
            <v>14.1</v>
          </cell>
        </row>
        <row r="18429">
          <cell r="A18429">
            <v>22211141</v>
          </cell>
          <cell r="B18429">
            <v>22211149</v>
          </cell>
          <cell r="C18429">
            <v>45524</v>
          </cell>
          <cell r="D18429" t="str">
            <v>RJ</v>
          </cell>
          <cell r="E18429" t="str">
            <v>Capital</v>
          </cell>
          <cell r="F18429">
            <v>8.0000000000000002E-3</v>
          </cell>
          <cell r="G18429">
            <v>2</v>
          </cell>
          <cell r="H18429">
            <v>20.73</v>
          </cell>
          <cell r="I18429">
            <v>25.680000000000003</v>
          </cell>
          <cell r="J18429">
            <v>28.520000000000003</v>
          </cell>
          <cell r="K18429">
            <v>30.21</v>
          </cell>
          <cell r="L18429">
            <v>31.560000000000002</v>
          </cell>
          <cell r="M18429">
            <v>33</v>
          </cell>
          <cell r="N18429">
            <v>54.91</v>
          </cell>
          <cell r="O18429">
            <v>58.98</v>
          </cell>
          <cell r="P18429">
            <v>62.85</v>
          </cell>
          <cell r="Q18429">
            <v>65.22</v>
          </cell>
          <cell r="R18429">
            <v>66.960000000000008</v>
          </cell>
          <cell r="S18429">
            <v>2.76</v>
          </cell>
        </row>
        <row r="18430">
          <cell r="A18430">
            <v>22211150</v>
          </cell>
          <cell r="B18430">
            <v>22211150</v>
          </cell>
          <cell r="C18430">
            <v>45525</v>
          </cell>
          <cell r="D18430" t="str">
            <v>RJ</v>
          </cell>
          <cell r="E18430" t="str">
            <v>Capital</v>
          </cell>
          <cell r="F18430">
            <v>8.0000000000000002E-3</v>
          </cell>
          <cell r="G18430">
            <v>1</v>
          </cell>
          <cell r="H18430">
            <v>11.76</v>
          </cell>
          <cell r="I18430">
            <v>14.1</v>
          </cell>
          <cell r="J18430">
            <v>18.71</v>
          </cell>
          <cell r="K18430">
            <v>25.42</v>
          </cell>
          <cell r="L18430">
            <v>33.6</v>
          </cell>
          <cell r="M18430">
            <v>38.54</v>
          </cell>
          <cell r="N18430">
            <v>83.2</v>
          </cell>
          <cell r="O18430">
            <v>83.31</v>
          </cell>
          <cell r="P18430">
            <v>112.74000000000001</v>
          </cell>
          <cell r="Q18430">
            <v>112.86</v>
          </cell>
          <cell r="R18430">
            <v>113</v>
          </cell>
          <cell r="S18430">
            <v>14.1</v>
          </cell>
        </row>
        <row r="18431">
          <cell r="A18431">
            <v>22211151</v>
          </cell>
          <cell r="B18431">
            <v>22211159</v>
          </cell>
          <cell r="C18431">
            <v>45527</v>
          </cell>
          <cell r="D18431" t="str">
            <v>RJ</v>
          </cell>
          <cell r="E18431" t="str">
            <v>Capital</v>
          </cell>
          <cell r="F18431">
            <v>8.0000000000000002E-3</v>
          </cell>
          <cell r="G18431">
            <v>2</v>
          </cell>
          <cell r="H18431">
            <v>20.73</v>
          </cell>
          <cell r="I18431">
            <v>25.680000000000003</v>
          </cell>
          <cell r="J18431">
            <v>28.520000000000003</v>
          </cell>
          <cell r="K18431">
            <v>30.21</v>
          </cell>
          <cell r="L18431">
            <v>31.560000000000002</v>
          </cell>
          <cell r="M18431">
            <v>33</v>
          </cell>
          <cell r="N18431">
            <v>54.91</v>
          </cell>
          <cell r="O18431">
            <v>58.98</v>
          </cell>
          <cell r="P18431">
            <v>62.85</v>
          </cell>
          <cell r="Q18431">
            <v>65.22</v>
          </cell>
          <cell r="R18431">
            <v>66.960000000000008</v>
          </cell>
          <cell r="S18431">
            <v>2.76</v>
          </cell>
        </row>
        <row r="18432">
          <cell r="A18432">
            <v>22211160</v>
          </cell>
          <cell r="B18432">
            <v>22211160</v>
          </cell>
          <cell r="C18432">
            <v>45528</v>
          </cell>
          <cell r="D18432" t="str">
            <v>RJ</v>
          </cell>
          <cell r="E18432" t="str">
            <v>Capital</v>
          </cell>
          <cell r="F18432">
            <v>8.0000000000000002E-3</v>
          </cell>
          <cell r="G18432">
            <v>1</v>
          </cell>
          <cell r="H18432">
            <v>11.76</v>
          </cell>
          <cell r="I18432">
            <v>14.1</v>
          </cell>
          <cell r="J18432">
            <v>18.71</v>
          </cell>
          <cell r="K18432">
            <v>25.42</v>
          </cell>
          <cell r="L18432">
            <v>33.6</v>
          </cell>
          <cell r="M18432">
            <v>38.54</v>
          </cell>
          <cell r="N18432">
            <v>83.2</v>
          </cell>
          <cell r="O18432">
            <v>83.31</v>
          </cell>
          <cell r="P18432">
            <v>112.74000000000001</v>
          </cell>
          <cell r="Q18432">
            <v>112.86</v>
          </cell>
          <cell r="R18432">
            <v>113</v>
          </cell>
          <cell r="S18432">
            <v>14.1</v>
          </cell>
        </row>
        <row r="18433">
          <cell r="A18433">
            <v>22211161</v>
          </cell>
          <cell r="B18433">
            <v>22211169</v>
          </cell>
          <cell r="C18433">
            <v>45530</v>
          </cell>
          <cell r="D18433" t="str">
            <v>RJ</v>
          </cell>
          <cell r="E18433" t="str">
            <v>Capital</v>
          </cell>
          <cell r="F18433">
            <v>8.0000000000000002E-3</v>
          </cell>
          <cell r="G18433">
            <v>2</v>
          </cell>
          <cell r="H18433">
            <v>20.73</v>
          </cell>
          <cell r="I18433">
            <v>25.680000000000003</v>
          </cell>
          <cell r="J18433">
            <v>28.520000000000003</v>
          </cell>
          <cell r="K18433">
            <v>30.21</v>
          </cell>
          <cell r="L18433">
            <v>31.560000000000002</v>
          </cell>
          <cell r="M18433">
            <v>33</v>
          </cell>
          <cell r="N18433">
            <v>54.91</v>
          </cell>
          <cell r="O18433">
            <v>58.98</v>
          </cell>
          <cell r="P18433">
            <v>62.85</v>
          </cell>
          <cell r="Q18433">
            <v>65.22</v>
          </cell>
          <cell r="R18433">
            <v>66.960000000000008</v>
          </cell>
          <cell r="S18433">
            <v>2.76</v>
          </cell>
        </row>
        <row r="18434">
          <cell r="A18434">
            <v>22211170</v>
          </cell>
          <cell r="B18434">
            <v>22211170</v>
          </cell>
          <cell r="C18434">
            <v>45531</v>
          </cell>
          <cell r="D18434" t="str">
            <v>RJ</v>
          </cell>
          <cell r="E18434" t="str">
            <v>Capital</v>
          </cell>
          <cell r="F18434">
            <v>8.0000000000000002E-3</v>
          </cell>
          <cell r="G18434">
            <v>1</v>
          </cell>
          <cell r="H18434">
            <v>11.76</v>
          </cell>
          <cell r="I18434">
            <v>14.1</v>
          </cell>
          <cell r="J18434">
            <v>18.71</v>
          </cell>
          <cell r="K18434">
            <v>25.42</v>
          </cell>
          <cell r="L18434">
            <v>33.6</v>
          </cell>
          <cell r="M18434">
            <v>38.54</v>
          </cell>
          <cell r="N18434">
            <v>83.2</v>
          </cell>
          <cell r="O18434">
            <v>83.31</v>
          </cell>
          <cell r="P18434">
            <v>112.74000000000001</v>
          </cell>
          <cell r="Q18434">
            <v>112.86</v>
          </cell>
          <cell r="R18434">
            <v>113</v>
          </cell>
          <cell r="S18434">
            <v>14.1</v>
          </cell>
        </row>
        <row r="18435">
          <cell r="A18435">
            <v>22211171</v>
          </cell>
          <cell r="B18435">
            <v>22211179</v>
          </cell>
          <cell r="C18435">
            <v>45533</v>
          </cell>
          <cell r="D18435" t="str">
            <v>RJ</v>
          </cell>
          <cell r="E18435" t="str">
            <v>Capital</v>
          </cell>
          <cell r="F18435">
            <v>8.0000000000000002E-3</v>
          </cell>
          <cell r="G18435">
            <v>2</v>
          </cell>
          <cell r="H18435">
            <v>20.73</v>
          </cell>
          <cell r="I18435">
            <v>25.680000000000003</v>
          </cell>
          <cell r="J18435">
            <v>28.520000000000003</v>
          </cell>
          <cell r="K18435">
            <v>30.21</v>
          </cell>
          <cell r="L18435">
            <v>31.560000000000002</v>
          </cell>
          <cell r="M18435">
            <v>33</v>
          </cell>
          <cell r="N18435">
            <v>54.91</v>
          </cell>
          <cell r="O18435">
            <v>58.98</v>
          </cell>
          <cell r="P18435">
            <v>62.85</v>
          </cell>
          <cell r="Q18435">
            <v>65.22</v>
          </cell>
          <cell r="R18435">
            <v>66.960000000000008</v>
          </cell>
          <cell r="S18435">
            <v>2.76</v>
          </cell>
        </row>
        <row r="18436">
          <cell r="A18436">
            <v>22211180</v>
          </cell>
          <cell r="B18436">
            <v>22211180</v>
          </cell>
          <cell r="C18436">
            <v>45534</v>
          </cell>
          <cell r="D18436" t="str">
            <v>RJ</v>
          </cell>
          <cell r="E18436" t="str">
            <v>Capital</v>
          </cell>
          <cell r="F18436">
            <v>8.0000000000000002E-3</v>
          </cell>
          <cell r="G18436">
            <v>1</v>
          </cell>
          <cell r="H18436">
            <v>11.76</v>
          </cell>
          <cell r="I18436">
            <v>14.1</v>
          </cell>
          <cell r="J18436">
            <v>18.71</v>
          </cell>
          <cell r="K18436">
            <v>25.42</v>
          </cell>
          <cell r="L18436">
            <v>33.6</v>
          </cell>
          <cell r="M18436">
            <v>38.54</v>
          </cell>
          <cell r="N18436">
            <v>83.2</v>
          </cell>
          <cell r="O18436">
            <v>83.31</v>
          </cell>
          <cell r="P18436">
            <v>112.74000000000001</v>
          </cell>
          <cell r="Q18436">
            <v>112.86</v>
          </cell>
          <cell r="R18436">
            <v>113</v>
          </cell>
          <cell r="S18436">
            <v>14.1</v>
          </cell>
        </row>
        <row r="18437">
          <cell r="A18437">
            <v>22211181</v>
          </cell>
          <cell r="B18437">
            <v>22211189</v>
          </cell>
          <cell r="C18437">
            <v>45536</v>
          </cell>
          <cell r="D18437" t="str">
            <v>RJ</v>
          </cell>
          <cell r="E18437" t="str">
            <v>Capital</v>
          </cell>
          <cell r="F18437">
            <v>8.0000000000000002E-3</v>
          </cell>
          <cell r="G18437">
            <v>2</v>
          </cell>
          <cell r="H18437">
            <v>20.73</v>
          </cell>
          <cell r="I18437">
            <v>25.680000000000003</v>
          </cell>
          <cell r="J18437">
            <v>28.520000000000003</v>
          </cell>
          <cell r="K18437">
            <v>30.21</v>
          </cell>
          <cell r="L18437">
            <v>31.560000000000002</v>
          </cell>
          <cell r="M18437">
            <v>33</v>
          </cell>
          <cell r="N18437">
            <v>54.91</v>
          </cell>
          <cell r="O18437">
            <v>58.98</v>
          </cell>
          <cell r="P18437">
            <v>62.85</v>
          </cell>
          <cell r="Q18437">
            <v>65.22</v>
          </cell>
          <cell r="R18437">
            <v>66.960000000000008</v>
          </cell>
          <cell r="S18437">
            <v>2.76</v>
          </cell>
        </row>
        <row r="18438">
          <cell r="A18438">
            <v>22211190</v>
          </cell>
          <cell r="B18438">
            <v>22211190</v>
          </cell>
          <cell r="C18438">
            <v>45537</v>
          </cell>
          <cell r="D18438" t="str">
            <v>RJ</v>
          </cell>
          <cell r="E18438" t="str">
            <v>Capital</v>
          </cell>
          <cell r="F18438">
            <v>8.0000000000000002E-3</v>
          </cell>
          <cell r="G18438">
            <v>1</v>
          </cell>
          <cell r="H18438">
            <v>11.76</v>
          </cell>
          <cell r="I18438">
            <v>14.1</v>
          </cell>
          <cell r="J18438">
            <v>18.71</v>
          </cell>
          <cell r="K18438">
            <v>25.42</v>
          </cell>
          <cell r="L18438">
            <v>33.6</v>
          </cell>
          <cell r="M18438">
            <v>38.54</v>
          </cell>
          <cell r="N18438">
            <v>83.2</v>
          </cell>
          <cell r="O18438">
            <v>83.31</v>
          </cell>
          <cell r="P18438">
            <v>112.74000000000001</v>
          </cell>
          <cell r="Q18438">
            <v>112.86</v>
          </cell>
          <cell r="R18438">
            <v>113</v>
          </cell>
          <cell r="S18438">
            <v>14.1</v>
          </cell>
        </row>
        <row r="18439">
          <cell r="A18439">
            <v>22211191</v>
          </cell>
          <cell r="B18439">
            <v>22211209</v>
          </cell>
          <cell r="C18439">
            <v>45539</v>
          </cell>
          <cell r="D18439" t="str">
            <v>RJ</v>
          </cell>
          <cell r="E18439" t="str">
            <v>Capital</v>
          </cell>
          <cell r="F18439">
            <v>8.0000000000000002E-3</v>
          </cell>
          <cell r="G18439">
            <v>3</v>
          </cell>
          <cell r="H18439">
            <v>28.92</v>
          </cell>
          <cell r="I18439">
            <v>33.25</v>
          </cell>
          <cell r="J18439">
            <v>36.46</v>
          </cell>
          <cell r="K18439">
            <v>39.659999999999997</v>
          </cell>
          <cell r="L18439">
            <v>47.16</v>
          </cell>
          <cell r="M18439">
            <v>50.94</v>
          </cell>
          <cell r="N18439">
            <v>84.67</v>
          </cell>
          <cell r="O18439">
            <v>88.960000000000008</v>
          </cell>
          <cell r="P18439">
            <v>92.550000000000011</v>
          </cell>
          <cell r="Q18439">
            <v>96.4</v>
          </cell>
          <cell r="R18439">
            <v>99.09</v>
          </cell>
          <cell r="S18439">
            <v>1.67</v>
          </cell>
        </row>
        <row r="18440">
          <cell r="A18440">
            <v>22211210</v>
          </cell>
          <cell r="B18440">
            <v>22211210</v>
          </cell>
          <cell r="C18440">
            <v>45540</v>
          </cell>
          <cell r="D18440" t="str">
            <v>RJ</v>
          </cell>
          <cell r="E18440" t="str">
            <v>Capital</v>
          </cell>
          <cell r="F18440">
            <v>8.0000000000000002E-3</v>
          </cell>
          <cell r="G18440">
            <v>1</v>
          </cell>
          <cell r="H18440">
            <v>11.76</v>
          </cell>
          <cell r="I18440">
            <v>14.1</v>
          </cell>
          <cell r="J18440">
            <v>18.71</v>
          </cell>
          <cell r="K18440">
            <v>25.42</v>
          </cell>
          <cell r="L18440">
            <v>33.6</v>
          </cell>
          <cell r="M18440">
            <v>38.54</v>
          </cell>
          <cell r="N18440">
            <v>83.2</v>
          </cell>
          <cell r="O18440">
            <v>83.31</v>
          </cell>
          <cell r="P18440">
            <v>112.74000000000001</v>
          </cell>
          <cell r="Q18440">
            <v>112.86</v>
          </cell>
          <cell r="R18440">
            <v>113</v>
          </cell>
          <cell r="S18440">
            <v>14.1</v>
          </cell>
        </row>
        <row r="18441">
          <cell r="A18441">
            <v>22211211</v>
          </cell>
          <cell r="B18441">
            <v>22213899</v>
          </cell>
          <cell r="C18441">
            <v>45546</v>
          </cell>
          <cell r="D18441" t="str">
            <v>RJ</v>
          </cell>
          <cell r="E18441" t="str">
            <v>Capital</v>
          </cell>
          <cell r="F18441">
            <v>8.0000000000000002E-3</v>
          </cell>
          <cell r="G18441">
            <v>3</v>
          </cell>
          <cell r="H18441">
            <v>28.92</v>
          </cell>
          <cell r="I18441">
            <v>33.25</v>
          </cell>
          <cell r="J18441">
            <v>36.46</v>
          </cell>
          <cell r="K18441">
            <v>39.659999999999997</v>
          </cell>
          <cell r="L18441">
            <v>47.16</v>
          </cell>
          <cell r="M18441">
            <v>50.94</v>
          </cell>
          <cell r="N18441">
            <v>84.67</v>
          </cell>
          <cell r="O18441">
            <v>88.960000000000008</v>
          </cell>
          <cell r="P18441">
            <v>92.550000000000011</v>
          </cell>
          <cell r="Q18441">
            <v>96.4</v>
          </cell>
          <cell r="R18441">
            <v>99.09</v>
          </cell>
          <cell r="S18441">
            <v>1.67</v>
          </cell>
        </row>
        <row r="18442">
          <cell r="A18442">
            <v>22213900</v>
          </cell>
          <cell r="B18442">
            <v>22219969</v>
          </cell>
          <cell r="C18442">
            <v>45547</v>
          </cell>
          <cell r="D18442" t="str">
            <v>RJ</v>
          </cell>
          <cell r="E18442" t="str">
            <v>Capital</v>
          </cell>
          <cell r="F18442">
            <v>8.0000000000000002E-3</v>
          </cell>
          <cell r="G18442">
            <v>2</v>
          </cell>
          <cell r="H18442">
            <v>20.73</v>
          </cell>
          <cell r="I18442">
            <v>25.680000000000003</v>
          </cell>
          <cell r="J18442">
            <v>28.520000000000003</v>
          </cell>
          <cell r="K18442">
            <v>30.21</v>
          </cell>
          <cell r="L18442">
            <v>31.560000000000002</v>
          </cell>
          <cell r="M18442">
            <v>33</v>
          </cell>
          <cell r="N18442">
            <v>54.91</v>
          </cell>
          <cell r="O18442">
            <v>58.98</v>
          </cell>
          <cell r="P18442">
            <v>62.85</v>
          </cell>
          <cell r="Q18442">
            <v>65.22</v>
          </cell>
          <cell r="R18442">
            <v>66.960000000000008</v>
          </cell>
          <cell r="S18442">
            <v>2.76</v>
          </cell>
        </row>
        <row r="18443">
          <cell r="A18443">
            <v>22219970</v>
          </cell>
          <cell r="B18443">
            <v>22219999</v>
          </cell>
          <cell r="C18443">
            <v>45548</v>
          </cell>
          <cell r="D18443" t="str">
            <v>RJ</v>
          </cell>
          <cell r="E18443" t="str">
            <v>Capital</v>
          </cell>
          <cell r="F18443">
            <v>1.0999999999999999E-2</v>
          </cell>
          <cell r="G18443">
            <v>4</v>
          </cell>
          <cell r="H18443">
            <v>31.5</v>
          </cell>
          <cell r="I18443">
            <v>33.839999999999996</v>
          </cell>
          <cell r="J18443">
            <v>39.949999999999996</v>
          </cell>
          <cell r="K18443">
            <v>45.949999999999996</v>
          </cell>
          <cell r="L18443">
            <v>52.089999999999996</v>
          </cell>
          <cell r="M18443">
            <v>57.08</v>
          </cell>
          <cell r="N18443">
            <v>98.7</v>
          </cell>
          <cell r="O18443">
            <v>108.5</v>
          </cell>
          <cell r="P18443">
            <v>118.46000000000001</v>
          </cell>
          <cell r="Q18443">
            <v>128.44</v>
          </cell>
          <cell r="R18443">
            <v>138.45999999999998</v>
          </cell>
          <cell r="S18443">
            <v>10.11</v>
          </cell>
        </row>
        <row r="18444">
          <cell r="A18444">
            <v>22220000</v>
          </cell>
          <cell r="B18444">
            <v>22220000</v>
          </cell>
          <cell r="C18444">
            <v>45549</v>
          </cell>
          <cell r="D18444" t="str">
            <v>RJ</v>
          </cell>
          <cell r="E18444" t="str">
            <v>Capital</v>
          </cell>
          <cell r="F18444">
            <v>8.0000000000000002E-3</v>
          </cell>
          <cell r="G18444">
            <v>1</v>
          </cell>
          <cell r="H18444">
            <v>11.76</v>
          </cell>
          <cell r="I18444">
            <v>14.1</v>
          </cell>
          <cell r="J18444">
            <v>18.71</v>
          </cell>
          <cell r="K18444">
            <v>25.42</v>
          </cell>
          <cell r="L18444">
            <v>33.6</v>
          </cell>
          <cell r="M18444">
            <v>38.54</v>
          </cell>
          <cell r="N18444">
            <v>83.2</v>
          </cell>
          <cell r="O18444">
            <v>83.31</v>
          </cell>
          <cell r="P18444">
            <v>112.74000000000001</v>
          </cell>
          <cell r="Q18444">
            <v>112.86</v>
          </cell>
          <cell r="R18444">
            <v>113</v>
          </cell>
          <cell r="S18444">
            <v>14.1</v>
          </cell>
        </row>
        <row r="18445">
          <cell r="A18445">
            <v>22220001</v>
          </cell>
          <cell r="B18445">
            <v>22220901</v>
          </cell>
          <cell r="C18445">
            <v>45555</v>
          </cell>
          <cell r="D18445" t="str">
            <v>RJ</v>
          </cell>
          <cell r="E18445" t="str">
            <v>Capital</v>
          </cell>
          <cell r="F18445">
            <v>1.4999999999999999E-2</v>
          </cell>
          <cell r="G18445">
            <v>2</v>
          </cell>
          <cell r="H18445">
            <v>20.73</v>
          </cell>
          <cell r="I18445">
            <v>25.680000000000003</v>
          </cell>
          <cell r="J18445">
            <v>28.520000000000003</v>
          </cell>
          <cell r="K18445">
            <v>30.21</v>
          </cell>
          <cell r="L18445">
            <v>31.560000000000002</v>
          </cell>
          <cell r="M18445">
            <v>33</v>
          </cell>
          <cell r="N18445">
            <v>54.91</v>
          </cell>
          <cell r="O18445">
            <v>58.98</v>
          </cell>
          <cell r="P18445">
            <v>62.85</v>
          </cell>
          <cell r="Q18445">
            <v>65.22</v>
          </cell>
          <cell r="R18445">
            <v>66.960000000000008</v>
          </cell>
          <cell r="S18445">
            <v>2.76</v>
          </cell>
        </row>
        <row r="18446">
          <cell r="A18446">
            <v>22220902</v>
          </cell>
          <cell r="B18446">
            <v>22220969</v>
          </cell>
          <cell r="C18446">
            <v>45556</v>
          </cell>
          <cell r="D18446" t="str">
            <v>RJ</v>
          </cell>
          <cell r="E18446" t="str">
            <v>Capital</v>
          </cell>
          <cell r="F18446">
            <v>8.0000000000000002E-3</v>
          </cell>
          <cell r="G18446">
            <v>3</v>
          </cell>
          <cell r="H18446">
            <v>28.92</v>
          </cell>
          <cell r="I18446">
            <v>33.25</v>
          </cell>
          <cell r="J18446">
            <v>36.46</v>
          </cell>
          <cell r="K18446">
            <v>39.659999999999997</v>
          </cell>
          <cell r="L18446">
            <v>47.16</v>
          </cell>
          <cell r="M18446">
            <v>50.94</v>
          </cell>
          <cell r="N18446">
            <v>84.67</v>
          </cell>
          <cell r="O18446">
            <v>88.960000000000008</v>
          </cell>
          <cell r="P18446">
            <v>92.550000000000011</v>
          </cell>
          <cell r="Q18446">
            <v>96.4</v>
          </cell>
          <cell r="R18446">
            <v>99.09</v>
          </cell>
          <cell r="S18446">
            <v>1.67</v>
          </cell>
        </row>
        <row r="18447">
          <cell r="A18447">
            <v>22220970</v>
          </cell>
          <cell r="B18447">
            <v>22220999</v>
          </cell>
          <cell r="C18447">
            <v>45557</v>
          </cell>
          <cell r="D18447" t="str">
            <v>RJ</v>
          </cell>
          <cell r="E18447" t="str">
            <v>Capital</v>
          </cell>
          <cell r="F18447">
            <v>1.0999999999999999E-2</v>
          </cell>
          <cell r="G18447">
            <v>4</v>
          </cell>
          <cell r="H18447">
            <v>31.5</v>
          </cell>
          <cell r="I18447">
            <v>33.839999999999996</v>
          </cell>
          <cell r="J18447">
            <v>39.949999999999996</v>
          </cell>
          <cell r="K18447">
            <v>45.949999999999996</v>
          </cell>
          <cell r="L18447">
            <v>52.089999999999996</v>
          </cell>
          <cell r="M18447">
            <v>57.08</v>
          </cell>
          <cell r="N18447">
            <v>98.7</v>
          </cell>
          <cell r="O18447">
            <v>108.5</v>
          </cell>
          <cell r="P18447">
            <v>118.46000000000001</v>
          </cell>
          <cell r="Q18447">
            <v>128.44</v>
          </cell>
          <cell r="R18447">
            <v>138.45999999999998</v>
          </cell>
          <cell r="S18447">
            <v>10.11</v>
          </cell>
        </row>
        <row r="18448">
          <cell r="A18448">
            <v>22221000</v>
          </cell>
          <cell r="B18448">
            <v>22221000</v>
          </cell>
          <cell r="C18448">
            <v>45558</v>
          </cell>
          <cell r="D18448" t="str">
            <v>RJ</v>
          </cell>
          <cell r="E18448" t="str">
            <v>Capital</v>
          </cell>
          <cell r="F18448">
            <v>8.0000000000000002E-3</v>
          </cell>
          <cell r="G18448">
            <v>1</v>
          </cell>
          <cell r="H18448">
            <v>11.76</v>
          </cell>
          <cell r="I18448">
            <v>14.1</v>
          </cell>
          <cell r="J18448">
            <v>18.71</v>
          </cell>
          <cell r="K18448">
            <v>25.42</v>
          </cell>
          <cell r="L18448">
            <v>33.6</v>
          </cell>
          <cell r="M18448">
            <v>38.54</v>
          </cell>
          <cell r="N18448">
            <v>83.2</v>
          </cell>
          <cell r="O18448">
            <v>83.31</v>
          </cell>
          <cell r="P18448">
            <v>112.74000000000001</v>
          </cell>
          <cell r="Q18448">
            <v>112.86</v>
          </cell>
          <cell r="R18448">
            <v>113</v>
          </cell>
          <cell r="S18448">
            <v>14.1</v>
          </cell>
        </row>
        <row r="18449">
          <cell r="A18449">
            <v>22221001</v>
          </cell>
          <cell r="B18449">
            <v>22221009</v>
          </cell>
          <cell r="C18449">
            <v>45560</v>
          </cell>
          <cell r="D18449" t="str">
            <v>RJ</v>
          </cell>
          <cell r="E18449" t="str">
            <v>Capital</v>
          </cell>
          <cell r="F18449">
            <v>8.0000000000000002E-3</v>
          </cell>
          <cell r="G18449">
            <v>2</v>
          </cell>
          <cell r="H18449">
            <v>20.73</v>
          </cell>
          <cell r="I18449">
            <v>25.680000000000003</v>
          </cell>
          <cell r="J18449">
            <v>28.520000000000003</v>
          </cell>
          <cell r="K18449">
            <v>30.21</v>
          </cell>
          <cell r="L18449">
            <v>31.560000000000002</v>
          </cell>
          <cell r="M18449">
            <v>33</v>
          </cell>
          <cell r="N18449">
            <v>54.91</v>
          </cell>
          <cell r="O18449">
            <v>58.98</v>
          </cell>
          <cell r="P18449">
            <v>62.85</v>
          </cell>
          <cell r="Q18449">
            <v>65.22</v>
          </cell>
          <cell r="R18449">
            <v>66.960000000000008</v>
          </cell>
          <cell r="S18449">
            <v>2.76</v>
          </cell>
        </row>
        <row r="18450">
          <cell r="A18450">
            <v>22221010</v>
          </cell>
          <cell r="B18450">
            <v>22221011</v>
          </cell>
          <cell r="C18450">
            <v>45562</v>
          </cell>
          <cell r="D18450" t="str">
            <v>RJ</v>
          </cell>
          <cell r="E18450" t="str">
            <v>Capital</v>
          </cell>
          <cell r="F18450">
            <v>8.0000000000000002E-3</v>
          </cell>
          <cell r="G18450">
            <v>1</v>
          </cell>
          <cell r="H18450">
            <v>11.76</v>
          </cell>
          <cell r="I18450">
            <v>14.1</v>
          </cell>
          <cell r="J18450">
            <v>18.71</v>
          </cell>
          <cell r="K18450">
            <v>25.42</v>
          </cell>
          <cell r="L18450">
            <v>33.6</v>
          </cell>
          <cell r="M18450">
            <v>38.54</v>
          </cell>
          <cell r="N18450">
            <v>83.2</v>
          </cell>
          <cell r="O18450">
            <v>83.31</v>
          </cell>
          <cell r="P18450">
            <v>112.74000000000001</v>
          </cell>
          <cell r="Q18450">
            <v>112.86</v>
          </cell>
          <cell r="R18450">
            <v>113</v>
          </cell>
          <cell r="S18450">
            <v>14.1</v>
          </cell>
        </row>
        <row r="18451">
          <cell r="A18451">
            <v>22221012</v>
          </cell>
          <cell r="B18451">
            <v>22221019</v>
          </cell>
          <cell r="C18451">
            <v>45564</v>
          </cell>
          <cell r="D18451" t="str">
            <v>RJ</v>
          </cell>
          <cell r="E18451" t="str">
            <v>Capital</v>
          </cell>
          <cell r="F18451">
            <v>8.0000000000000002E-3</v>
          </cell>
          <cell r="G18451">
            <v>2</v>
          </cell>
          <cell r="H18451">
            <v>20.73</v>
          </cell>
          <cell r="I18451">
            <v>25.680000000000003</v>
          </cell>
          <cell r="J18451">
            <v>28.520000000000003</v>
          </cell>
          <cell r="K18451">
            <v>30.21</v>
          </cell>
          <cell r="L18451">
            <v>31.560000000000002</v>
          </cell>
          <cell r="M18451">
            <v>33</v>
          </cell>
          <cell r="N18451">
            <v>54.91</v>
          </cell>
          <cell r="O18451">
            <v>58.98</v>
          </cell>
          <cell r="P18451">
            <v>62.85</v>
          </cell>
          <cell r="Q18451">
            <v>65.22</v>
          </cell>
          <cell r="R18451">
            <v>66.960000000000008</v>
          </cell>
          <cell r="S18451">
            <v>2.76</v>
          </cell>
        </row>
        <row r="18452">
          <cell r="A18452">
            <v>22221020</v>
          </cell>
          <cell r="B18452">
            <v>22221020</v>
          </cell>
          <cell r="C18452">
            <v>45565</v>
          </cell>
          <cell r="D18452" t="str">
            <v>RJ</v>
          </cell>
          <cell r="E18452" t="str">
            <v>Capital</v>
          </cell>
          <cell r="F18452">
            <v>8.0000000000000002E-3</v>
          </cell>
          <cell r="G18452">
            <v>1</v>
          </cell>
          <cell r="H18452">
            <v>11.76</v>
          </cell>
          <cell r="I18452">
            <v>14.1</v>
          </cell>
          <cell r="J18452">
            <v>18.71</v>
          </cell>
          <cell r="K18452">
            <v>25.42</v>
          </cell>
          <cell r="L18452">
            <v>33.6</v>
          </cell>
          <cell r="M18452">
            <v>38.54</v>
          </cell>
          <cell r="N18452">
            <v>83.2</v>
          </cell>
          <cell r="O18452">
            <v>83.31</v>
          </cell>
          <cell r="P18452">
            <v>112.74000000000001</v>
          </cell>
          <cell r="Q18452">
            <v>112.86</v>
          </cell>
          <cell r="R18452">
            <v>113</v>
          </cell>
          <cell r="S18452">
            <v>14.1</v>
          </cell>
        </row>
        <row r="18453">
          <cell r="A18453">
            <v>22221021</v>
          </cell>
          <cell r="B18453">
            <v>22221031</v>
          </cell>
          <cell r="C18453">
            <v>45567</v>
          </cell>
          <cell r="D18453" t="str">
            <v>RJ</v>
          </cell>
          <cell r="E18453" t="str">
            <v>Capital</v>
          </cell>
          <cell r="F18453">
            <v>8.0000000000000002E-3</v>
          </cell>
          <cell r="G18453">
            <v>3</v>
          </cell>
          <cell r="H18453">
            <v>28.92</v>
          </cell>
          <cell r="I18453">
            <v>33.25</v>
          </cell>
          <cell r="J18453">
            <v>36.46</v>
          </cell>
          <cell r="K18453">
            <v>39.659999999999997</v>
          </cell>
          <cell r="L18453">
            <v>47.16</v>
          </cell>
          <cell r="M18453">
            <v>50.94</v>
          </cell>
          <cell r="N18453">
            <v>84.67</v>
          </cell>
          <cell r="O18453">
            <v>88.960000000000008</v>
          </cell>
          <cell r="P18453">
            <v>92.550000000000011</v>
          </cell>
          <cell r="Q18453">
            <v>96.4</v>
          </cell>
          <cell r="R18453">
            <v>99.09</v>
          </cell>
          <cell r="S18453">
            <v>1.67</v>
          </cell>
        </row>
        <row r="18454">
          <cell r="A18454">
            <v>22221032</v>
          </cell>
          <cell r="B18454">
            <v>22221032</v>
          </cell>
          <cell r="C18454">
            <v>45568</v>
          </cell>
          <cell r="D18454" t="str">
            <v>RJ</v>
          </cell>
          <cell r="E18454" t="str">
            <v>Capital</v>
          </cell>
          <cell r="F18454">
            <v>8.0000000000000002E-3</v>
          </cell>
          <cell r="G18454">
            <v>1</v>
          </cell>
          <cell r="H18454">
            <v>11.76</v>
          </cell>
          <cell r="I18454">
            <v>14.1</v>
          </cell>
          <cell r="J18454">
            <v>18.71</v>
          </cell>
          <cell r="K18454">
            <v>25.42</v>
          </cell>
          <cell r="L18454">
            <v>33.6</v>
          </cell>
          <cell r="M18454">
            <v>38.54</v>
          </cell>
          <cell r="N18454">
            <v>83.2</v>
          </cell>
          <cell r="O18454">
            <v>83.31</v>
          </cell>
          <cell r="P18454">
            <v>112.74000000000001</v>
          </cell>
          <cell r="Q18454">
            <v>112.86</v>
          </cell>
          <cell r="R18454">
            <v>113</v>
          </cell>
          <cell r="S18454">
            <v>14.1</v>
          </cell>
        </row>
        <row r="18455">
          <cell r="A18455">
            <v>22221033</v>
          </cell>
          <cell r="B18455">
            <v>22221033</v>
          </cell>
          <cell r="C18455">
            <v>45569</v>
          </cell>
          <cell r="D18455" t="str">
            <v>RJ</v>
          </cell>
          <cell r="E18455" t="str">
            <v>Capital</v>
          </cell>
          <cell r="F18455">
            <v>8.0000000000000002E-3</v>
          </cell>
          <cell r="G18455">
            <v>2</v>
          </cell>
          <cell r="H18455">
            <v>20.73</v>
          </cell>
          <cell r="I18455">
            <v>25.680000000000003</v>
          </cell>
          <cell r="J18455">
            <v>28.520000000000003</v>
          </cell>
          <cell r="K18455">
            <v>30.21</v>
          </cell>
          <cell r="L18455">
            <v>31.560000000000002</v>
          </cell>
          <cell r="M18455">
            <v>33</v>
          </cell>
          <cell r="N18455">
            <v>54.91</v>
          </cell>
          <cell r="O18455">
            <v>58.98</v>
          </cell>
          <cell r="P18455">
            <v>62.85</v>
          </cell>
          <cell r="Q18455">
            <v>65.22</v>
          </cell>
          <cell r="R18455">
            <v>66.960000000000008</v>
          </cell>
          <cell r="S18455">
            <v>2.76</v>
          </cell>
        </row>
        <row r="18456">
          <cell r="A18456">
            <v>22221034</v>
          </cell>
          <cell r="B18456">
            <v>22221034</v>
          </cell>
          <cell r="C18456">
            <v>45570</v>
          </cell>
          <cell r="D18456" t="str">
            <v>RJ</v>
          </cell>
          <cell r="E18456" t="str">
            <v>Capital</v>
          </cell>
          <cell r="F18456">
            <v>8.0000000000000002E-3</v>
          </cell>
          <cell r="G18456">
            <v>1</v>
          </cell>
          <cell r="H18456">
            <v>11.76</v>
          </cell>
          <cell r="I18456">
            <v>14.1</v>
          </cell>
          <cell r="J18456">
            <v>18.71</v>
          </cell>
          <cell r="K18456">
            <v>25.42</v>
          </cell>
          <cell r="L18456">
            <v>33.6</v>
          </cell>
          <cell r="M18456">
            <v>38.54</v>
          </cell>
          <cell r="N18456">
            <v>83.2</v>
          </cell>
          <cell r="O18456">
            <v>83.31</v>
          </cell>
          <cell r="P18456">
            <v>112.74000000000001</v>
          </cell>
          <cell r="Q18456">
            <v>112.86</v>
          </cell>
          <cell r="R18456">
            <v>113</v>
          </cell>
          <cell r="S18456">
            <v>14.1</v>
          </cell>
        </row>
        <row r="18457">
          <cell r="A18457">
            <v>22221035</v>
          </cell>
          <cell r="B18457">
            <v>22221035</v>
          </cell>
          <cell r="C18457">
            <v>45571</v>
          </cell>
          <cell r="D18457" t="str">
            <v>RJ</v>
          </cell>
          <cell r="E18457" t="str">
            <v>Capital</v>
          </cell>
          <cell r="F18457">
            <v>8.0000000000000002E-3</v>
          </cell>
          <cell r="G18457">
            <v>2</v>
          </cell>
          <cell r="H18457">
            <v>20.73</v>
          </cell>
          <cell r="I18457">
            <v>25.680000000000003</v>
          </cell>
          <cell r="J18457">
            <v>28.520000000000003</v>
          </cell>
          <cell r="K18457">
            <v>30.21</v>
          </cell>
          <cell r="L18457">
            <v>31.560000000000002</v>
          </cell>
          <cell r="M18457">
            <v>33</v>
          </cell>
          <cell r="N18457">
            <v>54.91</v>
          </cell>
          <cell r="O18457">
            <v>58.98</v>
          </cell>
          <cell r="P18457">
            <v>62.85</v>
          </cell>
          <cell r="Q18457">
            <v>65.22</v>
          </cell>
          <cell r="R18457">
            <v>66.960000000000008</v>
          </cell>
          <cell r="S18457">
            <v>2.76</v>
          </cell>
        </row>
        <row r="18458">
          <cell r="A18458">
            <v>22221036</v>
          </cell>
          <cell r="B18458">
            <v>22221036</v>
          </cell>
          <cell r="C18458">
            <v>45572</v>
          </cell>
          <cell r="D18458" t="str">
            <v>RJ</v>
          </cell>
          <cell r="E18458" t="str">
            <v>Capital</v>
          </cell>
          <cell r="F18458">
            <v>8.0000000000000002E-3</v>
          </cell>
          <cell r="G18458">
            <v>1</v>
          </cell>
          <cell r="H18458">
            <v>11.76</v>
          </cell>
          <cell r="I18458">
            <v>14.1</v>
          </cell>
          <cell r="J18458">
            <v>18.71</v>
          </cell>
          <cell r="K18458">
            <v>25.42</v>
          </cell>
          <cell r="L18458">
            <v>33.6</v>
          </cell>
          <cell r="M18458">
            <v>38.54</v>
          </cell>
          <cell r="N18458">
            <v>83.2</v>
          </cell>
          <cell r="O18458">
            <v>83.31</v>
          </cell>
          <cell r="P18458">
            <v>112.74000000000001</v>
          </cell>
          <cell r="Q18458">
            <v>112.86</v>
          </cell>
          <cell r="R18458">
            <v>113</v>
          </cell>
          <cell r="S18458">
            <v>14.1</v>
          </cell>
        </row>
        <row r="18459">
          <cell r="A18459">
            <v>22221037</v>
          </cell>
          <cell r="B18459">
            <v>22221037</v>
          </cell>
          <cell r="C18459">
            <v>45573</v>
          </cell>
          <cell r="D18459" t="str">
            <v>RJ</v>
          </cell>
          <cell r="E18459" t="str">
            <v>Capital</v>
          </cell>
          <cell r="F18459">
            <v>8.0000000000000002E-3</v>
          </cell>
          <cell r="G18459">
            <v>2</v>
          </cell>
          <cell r="H18459">
            <v>20.73</v>
          </cell>
          <cell r="I18459">
            <v>25.680000000000003</v>
          </cell>
          <cell r="J18459">
            <v>28.520000000000003</v>
          </cell>
          <cell r="K18459">
            <v>30.21</v>
          </cell>
          <cell r="L18459">
            <v>31.560000000000002</v>
          </cell>
          <cell r="M18459">
            <v>33</v>
          </cell>
          <cell r="N18459">
            <v>54.91</v>
          </cell>
          <cell r="O18459">
            <v>58.98</v>
          </cell>
          <cell r="P18459">
            <v>62.85</v>
          </cell>
          <cell r="Q18459">
            <v>65.22</v>
          </cell>
          <cell r="R18459">
            <v>66.960000000000008</v>
          </cell>
          <cell r="S18459">
            <v>2.76</v>
          </cell>
        </row>
        <row r="18460">
          <cell r="A18460">
            <v>22221038</v>
          </cell>
          <cell r="B18460">
            <v>22221038</v>
          </cell>
          <cell r="C18460">
            <v>45574</v>
          </cell>
          <cell r="D18460" t="str">
            <v>RJ</v>
          </cell>
          <cell r="E18460" t="str">
            <v>Capital</v>
          </cell>
          <cell r="F18460">
            <v>8.0000000000000002E-3</v>
          </cell>
          <cell r="G18460">
            <v>1</v>
          </cell>
          <cell r="H18460">
            <v>11.76</v>
          </cell>
          <cell r="I18460">
            <v>14.1</v>
          </cell>
          <cell r="J18460">
            <v>18.71</v>
          </cell>
          <cell r="K18460">
            <v>25.42</v>
          </cell>
          <cell r="L18460">
            <v>33.6</v>
          </cell>
          <cell r="M18460">
            <v>38.54</v>
          </cell>
          <cell r="N18460">
            <v>83.2</v>
          </cell>
          <cell r="O18460">
            <v>83.31</v>
          </cell>
          <cell r="P18460">
            <v>112.74000000000001</v>
          </cell>
          <cell r="Q18460">
            <v>112.86</v>
          </cell>
          <cell r="R18460">
            <v>113</v>
          </cell>
          <cell r="S18460">
            <v>14.1</v>
          </cell>
        </row>
        <row r="18461">
          <cell r="A18461">
            <v>22221039</v>
          </cell>
          <cell r="B18461">
            <v>22221049</v>
          </cell>
          <cell r="C18461">
            <v>45576</v>
          </cell>
          <cell r="D18461" t="str">
            <v>RJ</v>
          </cell>
          <cell r="E18461" t="str">
            <v>Capital</v>
          </cell>
          <cell r="F18461">
            <v>8.0000000000000002E-3</v>
          </cell>
          <cell r="G18461">
            <v>3</v>
          </cell>
          <cell r="H18461">
            <v>28.92</v>
          </cell>
          <cell r="I18461">
            <v>33.25</v>
          </cell>
          <cell r="J18461">
            <v>36.46</v>
          </cell>
          <cell r="K18461">
            <v>39.659999999999997</v>
          </cell>
          <cell r="L18461">
            <v>47.16</v>
          </cell>
          <cell r="M18461">
            <v>50.94</v>
          </cell>
          <cell r="N18461">
            <v>84.67</v>
          </cell>
          <cell r="O18461">
            <v>88.960000000000008</v>
          </cell>
          <cell r="P18461">
            <v>92.550000000000011</v>
          </cell>
          <cell r="Q18461">
            <v>96.4</v>
          </cell>
          <cell r="R18461">
            <v>99.09</v>
          </cell>
          <cell r="S18461">
            <v>1.67</v>
          </cell>
        </row>
        <row r="18462">
          <cell r="A18462">
            <v>22221050</v>
          </cell>
          <cell r="B18462">
            <v>22221050</v>
          </cell>
          <cell r="C18462">
            <v>45577</v>
          </cell>
          <cell r="D18462" t="str">
            <v>RJ</v>
          </cell>
          <cell r="E18462" t="str">
            <v>Capital</v>
          </cell>
          <cell r="F18462">
            <v>8.0000000000000002E-3</v>
          </cell>
          <cell r="G18462">
            <v>1</v>
          </cell>
          <cell r="H18462">
            <v>11.76</v>
          </cell>
          <cell r="I18462">
            <v>14.1</v>
          </cell>
          <cell r="J18462">
            <v>18.71</v>
          </cell>
          <cell r="K18462">
            <v>25.42</v>
          </cell>
          <cell r="L18462">
            <v>33.6</v>
          </cell>
          <cell r="M18462">
            <v>38.54</v>
          </cell>
          <cell r="N18462">
            <v>83.2</v>
          </cell>
          <cell r="O18462">
            <v>83.31</v>
          </cell>
          <cell r="P18462">
            <v>112.74000000000001</v>
          </cell>
          <cell r="Q18462">
            <v>112.86</v>
          </cell>
          <cell r="R18462">
            <v>113</v>
          </cell>
          <cell r="S18462">
            <v>14.1</v>
          </cell>
        </row>
        <row r="18463">
          <cell r="A18463">
            <v>22221051</v>
          </cell>
          <cell r="B18463">
            <v>22221059</v>
          </cell>
          <cell r="C18463">
            <v>45579</v>
          </cell>
          <cell r="D18463" t="str">
            <v>RJ</v>
          </cell>
          <cell r="E18463" t="str">
            <v>Capital</v>
          </cell>
          <cell r="F18463">
            <v>8.0000000000000002E-3</v>
          </cell>
          <cell r="G18463">
            <v>2</v>
          </cell>
          <cell r="H18463">
            <v>20.73</v>
          </cell>
          <cell r="I18463">
            <v>25.680000000000003</v>
          </cell>
          <cell r="J18463">
            <v>28.520000000000003</v>
          </cell>
          <cell r="K18463">
            <v>30.21</v>
          </cell>
          <cell r="L18463">
            <v>31.560000000000002</v>
          </cell>
          <cell r="M18463">
            <v>33</v>
          </cell>
          <cell r="N18463">
            <v>54.91</v>
          </cell>
          <cell r="O18463">
            <v>58.98</v>
          </cell>
          <cell r="P18463">
            <v>62.85</v>
          </cell>
          <cell r="Q18463">
            <v>65.22</v>
          </cell>
          <cell r="R18463">
            <v>66.960000000000008</v>
          </cell>
          <cell r="S18463">
            <v>2.76</v>
          </cell>
        </row>
        <row r="18464">
          <cell r="A18464">
            <v>22221060</v>
          </cell>
          <cell r="B18464">
            <v>22221060</v>
          </cell>
          <cell r="C18464">
            <v>45580</v>
          </cell>
          <cell r="D18464" t="str">
            <v>RJ</v>
          </cell>
          <cell r="E18464" t="str">
            <v>Capital</v>
          </cell>
          <cell r="F18464">
            <v>8.0000000000000002E-3</v>
          </cell>
          <cell r="G18464">
            <v>1</v>
          </cell>
          <cell r="H18464">
            <v>11.76</v>
          </cell>
          <cell r="I18464">
            <v>14.1</v>
          </cell>
          <cell r="J18464">
            <v>18.71</v>
          </cell>
          <cell r="K18464">
            <v>25.42</v>
          </cell>
          <cell r="L18464">
            <v>33.6</v>
          </cell>
          <cell r="M18464">
            <v>38.54</v>
          </cell>
          <cell r="N18464">
            <v>83.2</v>
          </cell>
          <cell r="O18464">
            <v>83.31</v>
          </cell>
          <cell r="P18464">
            <v>112.74000000000001</v>
          </cell>
          <cell r="Q18464">
            <v>112.86</v>
          </cell>
          <cell r="R18464">
            <v>113</v>
          </cell>
          <cell r="S18464">
            <v>14.1</v>
          </cell>
        </row>
        <row r="18465">
          <cell r="A18465">
            <v>22221061</v>
          </cell>
          <cell r="B18465">
            <v>22221069</v>
          </cell>
          <cell r="C18465">
            <v>45582</v>
          </cell>
          <cell r="D18465" t="str">
            <v>RJ</v>
          </cell>
          <cell r="E18465" t="str">
            <v>Capital</v>
          </cell>
          <cell r="F18465">
            <v>8.0000000000000002E-3</v>
          </cell>
          <cell r="G18465">
            <v>2</v>
          </cell>
          <cell r="H18465">
            <v>20.73</v>
          </cell>
          <cell r="I18465">
            <v>25.680000000000003</v>
          </cell>
          <cell r="J18465">
            <v>28.520000000000003</v>
          </cell>
          <cell r="K18465">
            <v>30.21</v>
          </cell>
          <cell r="L18465">
            <v>31.560000000000002</v>
          </cell>
          <cell r="M18465">
            <v>33</v>
          </cell>
          <cell r="N18465">
            <v>54.91</v>
          </cell>
          <cell r="O18465">
            <v>58.98</v>
          </cell>
          <cell r="P18465">
            <v>62.85</v>
          </cell>
          <cell r="Q18465">
            <v>65.22</v>
          </cell>
          <cell r="R18465">
            <v>66.960000000000008</v>
          </cell>
          <cell r="S18465">
            <v>2.76</v>
          </cell>
        </row>
        <row r="18466">
          <cell r="A18466">
            <v>22221070</v>
          </cell>
          <cell r="B18466">
            <v>22221070</v>
          </cell>
          <cell r="C18466">
            <v>45583</v>
          </cell>
          <cell r="D18466" t="str">
            <v>RJ</v>
          </cell>
          <cell r="E18466" t="str">
            <v>Capital</v>
          </cell>
          <cell r="F18466">
            <v>8.0000000000000002E-3</v>
          </cell>
          <cell r="G18466">
            <v>1</v>
          </cell>
          <cell r="H18466">
            <v>11.76</v>
          </cell>
          <cell r="I18466">
            <v>14.1</v>
          </cell>
          <cell r="J18466">
            <v>18.71</v>
          </cell>
          <cell r="K18466">
            <v>25.42</v>
          </cell>
          <cell r="L18466">
            <v>33.6</v>
          </cell>
          <cell r="M18466">
            <v>38.54</v>
          </cell>
          <cell r="N18466">
            <v>83.2</v>
          </cell>
          <cell r="O18466">
            <v>83.31</v>
          </cell>
          <cell r="P18466">
            <v>112.74000000000001</v>
          </cell>
          <cell r="Q18466">
            <v>112.86</v>
          </cell>
          <cell r="R18466">
            <v>113</v>
          </cell>
          <cell r="S18466">
            <v>14.1</v>
          </cell>
        </row>
        <row r="18467">
          <cell r="A18467">
            <v>22221071</v>
          </cell>
          <cell r="B18467">
            <v>22221079</v>
          </cell>
          <cell r="C18467">
            <v>45585</v>
          </cell>
          <cell r="D18467" t="str">
            <v>RJ</v>
          </cell>
          <cell r="E18467" t="str">
            <v>Capital</v>
          </cell>
          <cell r="F18467">
            <v>8.0000000000000002E-3</v>
          </cell>
          <cell r="G18467">
            <v>2</v>
          </cell>
          <cell r="H18467">
            <v>20.73</v>
          </cell>
          <cell r="I18467">
            <v>25.680000000000003</v>
          </cell>
          <cell r="J18467">
            <v>28.520000000000003</v>
          </cell>
          <cell r="K18467">
            <v>30.21</v>
          </cell>
          <cell r="L18467">
            <v>31.560000000000002</v>
          </cell>
          <cell r="M18467">
            <v>33</v>
          </cell>
          <cell r="N18467">
            <v>54.91</v>
          </cell>
          <cell r="O18467">
            <v>58.98</v>
          </cell>
          <cell r="P18467">
            <v>62.85</v>
          </cell>
          <cell r="Q18467">
            <v>65.22</v>
          </cell>
          <cell r="R18467">
            <v>66.960000000000008</v>
          </cell>
          <cell r="S18467">
            <v>2.76</v>
          </cell>
        </row>
        <row r="18468">
          <cell r="A18468">
            <v>22221080</v>
          </cell>
          <cell r="B18468">
            <v>22221080</v>
          </cell>
          <cell r="C18468">
            <v>45586</v>
          </cell>
          <cell r="D18468" t="str">
            <v>RJ</v>
          </cell>
          <cell r="E18468" t="str">
            <v>Capital</v>
          </cell>
          <cell r="F18468">
            <v>8.0000000000000002E-3</v>
          </cell>
          <cell r="G18468">
            <v>1</v>
          </cell>
          <cell r="H18468">
            <v>11.76</v>
          </cell>
          <cell r="I18468">
            <v>14.1</v>
          </cell>
          <cell r="J18468">
            <v>18.71</v>
          </cell>
          <cell r="K18468">
            <v>25.42</v>
          </cell>
          <cell r="L18468">
            <v>33.6</v>
          </cell>
          <cell r="M18468">
            <v>38.54</v>
          </cell>
          <cell r="N18468">
            <v>83.2</v>
          </cell>
          <cell r="O18468">
            <v>83.31</v>
          </cell>
          <cell r="P18468">
            <v>112.74000000000001</v>
          </cell>
          <cell r="Q18468">
            <v>112.86</v>
          </cell>
          <cell r="R18468">
            <v>113</v>
          </cell>
          <cell r="S18468">
            <v>14.1</v>
          </cell>
        </row>
        <row r="18469">
          <cell r="A18469">
            <v>22221081</v>
          </cell>
          <cell r="B18469">
            <v>22221089</v>
          </cell>
          <cell r="C18469">
            <v>45588</v>
          </cell>
          <cell r="D18469" t="str">
            <v>RJ</v>
          </cell>
          <cell r="E18469" t="str">
            <v>Capital</v>
          </cell>
          <cell r="F18469">
            <v>8.0000000000000002E-3</v>
          </cell>
          <cell r="G18469">
            <v>2</v>
          </cell>
          <cell r="H18469">
            <v>20.73</v>
          </cell>
          <cell r="I18469">
            <v>25.680000000000003</v>
          </cell>
          <cell r="J18469">
            <v>28.520000000000003</v>
          </cell>
          <cell r="K18469">
            <v>30.21</v>
          </cell>
          <cell r="L18469">
            <v>31.560000000000002</v>
          </cell>
          <cell r="M18469">
            <v>33</v>
          </cell>
          <cell r="N18469">
            <v>54.91</v>
          </cell>
          <cell r="O18469">
            <v>58.98</v>
          </cell>
          <cell r="P18469">
            <v>62.85</v>
          </cell>
          <cell r="Q18469">
            <v>65.22</v>
          </cell>
          <cell r="R18469">
            <v>66.960000000000008</v>
          </cell>
          <cell r="S18469">
            <v>2.76</v>
          </cell>
        </row>
        <row r="18470">
          <cell r="A18470">
            <v>22221090</v>
          </cell>
          <cell r="B18470">
            <v>22221090</v>
          </cell>
          <cell r="C18470">
            <v>45589</v>
          </cell>
          <cell r="D18470" t="str">
            <v>RJ</v>
          </cell>
          <cell r="E18470" t="str">
            <v>Capital</v>
          </cell>
          <cell r="F18470">
            <v>8.0000000000000002E-3</v>
          </cell>
          <cell r="G18470">
            <v>1</v>
          </cell>
          <cell r="H18470">
            <v>11.76</v>
          </cell>
          <cell r="I18470">
            <v>14.1</v>
          </cell>
          <cell r="J18470">
            <v>18.71</v>
          </cell>
          <cell r="K18470">
            <v>25.42</v>
          </cell>
          <cell r="L18470">
            <v>33.6</v>
          </cell>
          <cell r="M18470">
            <v>38.54</v>
          </cell>
          <cell r="N18470">
            <v>83.2</v>
          </cell>
          <cell r="O18470">
            <v>83.31</v>
          </cell>
          <cell r="P18470">
            <v>112.74000000000001</v>
          </cell>
          <cell r="Q18470">
            <v>112.86</v>
          </cell>
          <cell r="R18470">
            <v>113</v>
          </cell>
          <cell r="S18470">
            <v>14.1</v>
          </cell>
        </row>
        <row r="18471">
          <cell r="A18471">
            <v>22221091</v>
          </cell>
          <cell r="B18471">
            <v>22221899</v>
          </cell>
          <cell r="C18471">
            <v>45593</v>
          </cell>
          <cell r="D18471" t="str">
            <v>RJ</v>
          </cell>
          <cell r="E18471" t="str">
            <v>Capital</v>
          </cell>
          <cell r="F18471">
            <v>8.0000000000000002E-3</v>
          </cell>
          <cell r="G18471">
            <v>3</v>
          </cell>
          <cell r="H18471">
            <v>28.92</v>
          </cell>
          <cell r="I18471">
            <v>33.25</v>
          </cell>
          <cell r="J18471">
            <v>36.46</v>
          </cell>
          <cell r="K18471">
            <v>39.659999999999997</v>
          </cell>
          <cell r="L18471">
            <v>47.16</v>
          </cell>
          <cell r="M18471">
            <v>50.94</v>
          </cell>
          <cell r="N18471">
            <v>84.67</v>
          </cell>
          <cell r="O18471">
            <v>88.960000000000008</v>
          </cell>
          <cell r="P18471">
            <v>92.550000000000011</v>
          </cell>
          <cell r="Q18471">
            <v>96.4</v>
          </cell>
          <cell r="R18471">
            <v>99.09</v>
          </cell>
          <cell r="S18471">
            <v>1.67</v>
          </cell>
        </row>
        <row r="18472">
          <cell r="A18472">
            <v>22221900</v>
          </cell>
          <cell r="B18472">
            <v>22221901</v>
          </cell>
          <cell r="C18472">
            <v>45595</v>
          </cell>
          <cell r="D18472" t="str">
            <v>RJ</v>
          </cell>
          <cell r="E18472" t="str">
            <v>Capital</v>
          </cell>
          <cell r="F18472">
            <v>8.0000000000000002E-3</v>
          </cell>
          <cell r="G18472">
            <v>2</v>
          </cell>
          <cell r="H18472">
            <v>20.73</v>
          </cell>
          <cell r="I18472">
            <v>25.680000000000003</v>
          </cell>
          <cell r="J18472">
            <v>28.520000000000003</v>
          </cell>
          <cell r="K18472">
            <v>30.21</v>
          </cell>
          <cell r="L18472">
            <v>31.560000000000002</v>
          </cell>
          <cell r="M18472">
            <v>33</v>
          </cell>
          <cell r="N18472">
            <v>54.91</v>
          </cell>
          <cell r="O18472">
            <v>58.98</v>
          </cell>
          <cell r="P18472">
            <v>62.85</v>
          </cell>
          <cell r="Q18472">
            <v>65.22</v>
          </cell>
          <cell r="R18472">
            <v>66.960000000000008</v>
          </cell>
          <cell r="S18472">
            <v>2.76</v>
          </cell>
        </row>
        <row r="18473">
          <cell r="A18473">
            <v>22221902</v>
          </cell>
          <cell r="B18473">
            <v>22223899</v>
          </cell>
          <cell r="C18473">
            <v>45597</v>
          </cell>
          <cell r="D18473" t="str">
            <v>RJ</v>
          </cell>
          <cell r="E18473" t="str">
            <v>Capital</v>
          </cell>
          <cell r="F18473">
            <v>8.0000000000000002E-3</v>
          </cell>
          <cell r="G18473">
            <v>3</v>
          </cell>
          <cell r="H18473">
            <v>28.92</v>
          </cell>
          <cell r="I18473">
            <v>33.25</v>
          </cell>
          <cell r="J18473">
            <v>36.46</v>
          </cell>
          <cell r="K18473">
            <v>39.659999999999997</v>
          </cell>
          <cell r="L18473">
            <v>47.16</v>
          </cell>
          <cell r="M18473">
            <v>50.94</v>
          </cell>
          <cell r="N18473">
            <v>84.67</v>
          </cell>
          <cell r="O18473">
            <v>88.960000000000008</v>
          </cell>
          <cell r="P18473">
            <v>92.550000000000011</v>
          </cell>
          <cell r="Q18473">
            <v>96.4</v>
          </cell>
          <cell r="R18473">
            <v>99.09</v>
          </cell>
          <cell r="S18473">
            <v>1.67</v>
          </cell>
        </row>
        <row r="18474">
          <cell r="A18474">
            <v>22223900</v>
          </cell>
          <cell r="B18474">
            <v>22229969</v>
          </cell>
          <cell r="C18474">
            <v>45598</v>
          </cell>
          <cell r="D18474" t="str">
            <v>RJ</v>
          </cell>
          <cell r="E18474" t="str">
            <v>Capital</v>
          </cell>
          <cell r="F18474">
            <v>8.0000000000000002E-3</v>
          </cell>
          <cell r="G18474">
            <v>2</v>
          </cell>
          <cell r="H18474">
            <v>20.73</v>
          </cell>
          <cell r="I18474">
            <v>25.680000000000003</v>
          </cell>
          <cell r="J18474">
            <v>28.520000000000003</v>
          </cell>
          <cell r="K18474">
            <v>30.21</v>
          </cell>
          <cell r="L18474">
            <v>31.560000000000002</v>
          </cell>
          <cell r="M18474">
            <v>33</v>
          </cell>
          <cell r="N18474">
            <v>54.91</v>
          </cell>
          <cell r="O18474">
            <v>58.98</v>
          </cell>
          <cell r="P18474">
            <v>62.85</v>
          </cell>
          <cell r="Q18474">
            <v>65.22</v>
          </cell>
          <cell r="R18474">
            <v>66.960000000000008</v>
          </cell>
          <cell r="S18474">
            <v>2.76</v>
          </cell>
        </row>
        <row r="18475">
          <cell r="A18475">
            <v>22229970</v>
          </cell>
          <cell r="B18475">
            <v>22229999</v>
          </cell>
          <cell r="C18475" t="str">
            <v/>
          </cell>
          <cell r="D18475" t="str">
            <v/>
          </cell>
          <cell r="E18475" t="str">
            <v/>
          </cell>
          <cell r="F18475" t="str">
            <v/>
          </cell>
          <cell r="G18475" t="str">
            <v/>
          </cell>
          <cell r="H18475" t="str">
            <v/>
          </cell>
          <cell r="I18475" t="str">
            <v/>
          </cell>
          <cell r="J18475" t="str">
            <v/>
          </cell>
          <cell r="K18475" t="str">
            <v/>
          </cell>
          <cell r="L18475" t="str">
            <v/>
          </cell>
          <cell r="M18475" t="str">
            <v/>
          </cell>
          <cell r="N18475" t="str">
            <v/>
          </cell>
          <cell r="O18475" t="str">
            <v/>
          </cell>
          <cell r="P18475" t="str">
            <v/>
          </cell>
          <cell r="Q18475" t="str">
            <v/>
          </cell>
          <cell r="R18475" t="str">
            <v/>
          </cell>
          <cell r="S18475" t="str">
            <v/>
          </cell>
        </row>
        <row r="18476">
          <cell r="A18476">
            <v>22230000</v>
          </cell>
          <cell r="B18476">
            <v>22230001</v>
          </cell>
          <cell r="C18476">
            <v>45601</v>
          </cell>
          <cell r="D18476" t="str">
            <v>RJ</v>
          </cell>
          <cell r="E18476" t="str">
            <v>Capital</v>
          </cell>
          <cell r="F18476">
            <v>8.0000000000000002E-3</v>
          </cell>
          <cell r="G18476">
            <v>1</v>
          </cell>
          <cell r="H18476">
            <v>11.76</v>
          </cell>
          <cell r="I18476">
            <v>14.1</v>
          </cell>
          <cell r="J18476">
            <v>18.71</v>
          </cell>
          <cell r="K18476">
            <v>25.42</v>
          </cell>
          <cell r="L18476">
            <v>33.6</v>
          </cell>
          <cell r="M18476">
            <v>38.54</v>
          </cell>
          <cell r="N18476">
            <v>83.2</v>
          </cell>
          <cell r="O18476">
            <v>83.31</v>
          </cell>
          <cell r="P18476">
            <v>112.74000000000001</v>
          </cell>
          <cell r="Q18476">
            <v>112.86</v>
          </cell>
          <cell r="R18476">
            <v>113</v>
          </cell>
          <cell r="S18476">
            <v>14.1</v>
          </cell>
        </row>
        <row r="18477">
          <cell r="A18477">
            <v>22230002</v>
          </cell>
          <cell r="B18477">
            <v>22230009</v>
          </cell>
          <cell r="C18477">
            <v>45603</v>
          </cell>
          <cell r="D18477" t="str">
            <v>RJ</v>
          </cell>
          <cell r="E18477" t="str">
            <v>Capital</v>
          </cell>
          <cell r="F18477">
            <v>8.0000000000000002E-3</v>
          </cell>
          <cell r="G18477">
            <v>2</v>
          </cell>
          <cell r="H18477">
            <v>20.73</v>
          </cell>
          <cell r="I18477">
            <v>25.680000000000003</v>
          </cell>
          <cell r="J18477">
            <v>28.520000000000003</v>
          </cell>
          <cell r="K18477">
            <v>30.21</v>
          </cell>
          <cell r="L18477">
            <v>31.560000000000002</v>
          </cell>
          <cell r="M18477">
            <v>33</v>
          </cell>
          <cell r="N18477">
            <v>54.91</v>
          </cell>
          <cell r="O18477">
            <v>58.98</v>
          </cell>
          <cell r="P18477">
            <v>62.85</v>
          </cell>
          <cell r="Q18477">
            <v>65.22</v>
          </cell>
          <cell r="R18477">
            <v>66.960000000000008</v>
          </cell>
          <cell r="S18477">
            <v>2.76</v>
          </cell>
        </row>
        <row r="18478">
          <cell r="A18478">
            <v>22230010</v>
          </cell>
          <cell r="B18478">
            <v>22230010</v>
          </cell>
          <cell r="C18478">
            <v>45604</v>
          </cell>
          <cell r="D18478" t="str">
            <v>RJ</v>
          </cell>
          <cell r="E18478" t="str">
            <v>Capital</v>
          </cell>
          <cell r="F18478">
            <v>8.0000000000000002E-3</v>
          </cell>
          <cell r="G18478">
            <v>1</v>
          </cell>
          <cell r="H18478">
            <v>11.76</v>
          </cell>
          <cell r="I18478">
            <v>14.1</v>
          </cell>
          <cell r="J18478">
            <v>18.71</v>
          </cell>
          <cell r="K18478">
            <v>25.42</v>
          </cell>
          <cell r="L18478">
            <v>33.6</v>
          </cell>
          <cell r="M18478">
            <v>38.54</v>
          </cell>
          <cell r="N18478">
            <v>83.2</v>
          </cell>
          <cell r="O18478">
            <v>83.31</v>
          </cell>
          <cell r="P18478">
            <v>112.74000000000001</v>
          </cell>
          <cell r="Q18478">
            <v>112.86</v>
          </cell>
          <cell r="R18478">
            <v>113</v>
          </cell>
          <cell r="S18478">
            <v>14.1</v>
          </cell>
        </row>
        <row r="18479">
          <cell r="A18479">
            <v>22230011</v>
          </cell>
          <cell r="B18479">
            <v>22230019</v>
          </cell>
          <cell r="C18479">
            <v>45606</v>
          </cell>
          <cell r="D18479" t="str">
            <v>RJ</v>
          </cell>
          <cell r="E18479" t="str">
            <v>Capital</v>
          </cell>
          <cell r="F18479">
            <v>8.0000000000000002E-3</v>
          </cell>
          <cell r="G18479">
            <v>2</v>
          </cell>
          <cell r="H18479">
            <v>20.73</v>
          </cell>
          <cell r="I18479">
            <v>25.680000000000003</v>
          </cell>
          <cell r="J18479">
            <v>28.520000000000003</v>
          </cell>
          <cell r="K18479">
            <v>30.21</v>
          </cell>
          <cell r="L18479">
            <v>31.560000000000002</v>
          </cell>
          <cell r="M18479">
            <v>33</v>
          </cell>
          <cell r="N18479">
            <v>54.91</v>
          </cell>
          <cell r="O18479">
            <v>58.98</v>
          </cell>
          <cell r="P18479">
            <v>62.85</v>
          </cell>
          <cell r="Q18479">
            <v>65.22</v>
          </cell>
          <cell r="R18479">
            <v>66.960000000000008</v>
          </cell>
          <cell r="S18479">
            <v>2.76</v>
          </cell>
        </row>
        <row r="18480">
          <cell r="A18480">
            <v>22230020</v>
          </cell>
          <cell r="B18480">
            <v>22230020</v>
          </cell>
          <cell r="C18480">
            <v>45607</v>
          </cell>
          <cell r="D18480" t="str">
            <v>RJ</v>
          </cell>
          <cell r="E18480" t="str">
            <v>Capital</v>
          </cell>
          <cell r="F18480">
            <v>8.0000000000000002E-3</v>
          </cell>
          <cell r="G18480">
            <v>1</v>
          </cell>
          <cell r="H18480">
            <v>11.76</v>
          </cell>
          <cell r="I18480">
            <v>14.1</v>
          </cell>
          <cell r="J18480">
            <v>18.71</v>
          </cell>
          <cell r="K18480">
            <v>25.42</v>
          </cell>
          <cell r="L18480">
            <v>33.6</v>
          </cell>
          <cell r="M18480">
            <v>38.54</v>
          </cell>
          <cell r="N18480">
            <v>83.2</v>
          </cell>
          <cell r="O18480">
            <v>83.31</v>
          </cell>
          <cell r="P18480">
            <v>112.74000000000001</v>
          </cell>
          <cell r="Q18480">
            <v>112.86</v>
          </cell>
          <cell r="R18480">
            <v>113</v>
          </cell>
          <cell r="S18480">
            <v>14.1</v>
          </cell>
        </row>
        <row r="18481">
          <cell r="A18481">
            <v>22230021</v>
          </cell>
          <cell r="B18481">
            <v>22230029</v>
          </cell>
          <cell r="C18481">
            <v>45609</v>
          </cell>
          <cell r="D18481" t="str">
            <v>RJ</v>
          </cell>
          <cell r="E18481" t="str">
            <v>Capital</v>
          </cell>
          <cell r="F18481">
            <v>8.0000000000000002E-3</v>
          </cell>
          <cell r="G18481">
            <v>2</v>
          </cell>
          <cell r="H18481">
            <v>20.73</v>
          </cell>
          <cell r="I18481">
            <v>25.680000000000003</v>
          </cell>
          <cell r="J18481">
            <v>28.520000000000003</v>
          </cell>
          <cell r="K18481">
            <v>30.21</v>
          </cell>
          <cell r="L18481">
            <v>31.560000000000002</v>
          </cell>
          <cell r="M18481">
            <v>33</v>
          </cell>
          <cell r="N18481">
            <v>54.91</v>
          </cell>
          <cell r="O18481">
            <v>58.98</v>
          </cell>
          <cell r="P18481">
            <v>62.85</v>
          </cell>
          <cell r="Q18481">
            <v>65.22</v>
          </cell>
          <cell r="R18481">
            <v>66.960000000000008</v>
          </cell>
          <cell r="S18481">
            <v>2.76</v>
          </cell>
        </row>
        <row r="18482">
          <cell r="A18482">
            <v>22230030</v>
          </cell>
          <cell r="B18482">
            <v>22230030</v>
          </cell>
          <cell r="C18482">
            <v>45610</v>
          </cell>
          <cell r="D18482" t="str">
            <v>RJ</v>
          </cell>
          <cell r="E18482" t="str">
            <v>Capital</v>
          </cell>
          <cell r="F18482">
            <v>8.0000000000000002E-3</v>
          </cell>
          <cell r="G18482">
            <v>1</v>
          </cell>
          <cell r="H18482">
            <v>11.76</v>
          </cell>
          <cell r="I18482">
            <v>14.1</v>
          </cell>
          <cell r="J18482">
            <v>18.71</v>
          </cell>
          <cell r="K18482">
            <v>25.42</v>
          </cell>
          <cell r="L18482">
            <v>33.6</v>
          </cell>
          <cell r="M18482">
            <v>38.54</v>
          </cell>
          <cell r="N18482">
            <v>83.2</v>
          </cell>
          <cell r="O18482">
            <v>83.31</v>
          </cell>
          <cell r="P18482">
            <v>112.74000000000001</v>
          </cell>
          <cell r="Q18482">
            <v>112.86</v>
          </cell>
          <cell r="R18482">
            <v>113</v>
          </cell>
          <cell r="S18482">
            <v>14.1</v>
          </cell>
        </row>
        <row r="18483">
          <cell r="A18483">
            <v>22230031</v>
          </cell>
          <cell r="B18483">
            <v>22230039</v>
          </cell>
          <cell r="C18483">
            <v>45612</v>
          </cell>
          <cell r="D18483" t="str">
            <v>RJ</v>
          </cell>
          <cell r="E18483" t="str">
            <v>Capital</v>
          </cell>
          <cell r="F18483">
            <v>8.0000000000000002E-3</v>
          </cell>
          <cell r="G18483">
            <v>2</v>
          </cell>
          <cell r="H18483">
            <v>20.73</v>
          </cell>
          <cell r="I18483">
            <v>25.680000000000003</v>
          </cell>
          <cell r="J18483">
            <v>28.520000000000003</v>
          </cell>
          <cell r="K18483">
            <v>30.21</v>
          </cell>
          <cell r="L18483">
            <v>31.560000000000002</v>
          </cell>
          <cell r="M18483">
            <v>33</v>
          </cell>
          <cell r="N18483">
            <v>54.91</v>
          </cell>
          <cell r="O18483">
            <v>58.98</v>
          </cell>
          <cell r="P18483">
            <v>62.85</v>
          </cell>
          <cell r="Q18483">
            <v>65.22</v>
          </cell>
          <cell r="R18483">
            <v>66.960000000000008</v>
          </cell>
          <cell r="S18483">
            <v>2.76</v>
          </cell>
        </row>
        <row r="18484">
          <cell r="A18484">
            <v>22230040</v>
          </cell>
          <cell r="B18484">
            <v>22230040</v>
          </cell>
          <cell r="C18484">
            <v>45613</v>
          </cell>
          <cell r="D18484" t="str">
            <v>RJ</v>
          </cell>
          <cell r="E18484" t="str">
            <v>Capital</v>
          </cell>
          <cell r="F18484">
            <v>8.0000000000000002E-3</v>
          </cell>
          <cell r="G18484">
            <v>1</v>
          </cell>
          <cell r="H18484">
            <v>11.76</v>
          </cell>
          <cell r="I18484">
            <v>14.1</v>
          </cell>
          <cell r="J18484">
            <v>18.71</v>
          </cell>
          <cell r="K18484">
            <v>25.42</v>
          </cell>
          <cell r="L18484">
            <v>33.6</v>
          </cell>
          <cell r="M18484">
            <v>38.54</v>
          </cell>
          <cell r="N18484">
            <v>83.2</v>
          </cell>
          <cell r="O18484">
            <v>83.31</v>
          </cell>
          <cell r="P18484">
            <v>112.74000000000001</v>
          </cell>
          <cell r="Q18484">
            <v>112.86</v>
          </cell>
          <cell r="R18484">
            <v>113</v>
          </cell>
          <cell r="S18484">
            <v>14.1</v>
          </cell>
        </row>
        <row r="18485">
          <cell r="A18485">
            <v>22230041</v>
          </cell>
          <cell r="B18485">
            <v>22230049</v>
          </cell>
          <cell r="C18485">
            <v>45615</v>
          </cell>
          <cell r="D18485" t="str">
            <v>RJ</v>
          </cell>
          <cell r="E18485" t="str">
            <v>Capital</v>
          </cell>
          <cell r="F18485">
            <v>8.0000000000000002E-3</v>
          </cell>
          <cell r="G18485">
            <v>2</v>
          </cell>
          <cell r="H18485">
            <v>20.73</v>
          </cell>
          <cell r="I18485">
            <v>25.680000000000003</v>
          </cell>
          <cell r="J18485">
            <v>28.520000000000003</v>
          </cell>
          <cell r="K18485">
            <v>30.21</v>
          </cell>
          <cell r="L18485">
            <v>31.560000000000002</v>
          </cell>
          <cell r="M18485">
            <v>33</v>
          </cell>
          <cell r="N18485">
            <v>54.91</v>
          </cell>
          <cell r="O18485">
            <v>58.98</v>
          </cell>
          <cell r="P18485">
            <v>62.85</v>
          </cell>
          <cell r="Q18485">
            <v>65.22</v>
          </cell>
          <cell r="R18485">
            <v>66.960000000000008</v>
          </cell>
          <cell r="S18485">
            <v>2.76</v>
          </cell>
        </row>
        <row r="18486">
          <cell r="A18486">
            <v>22230050</v>
          </cell>
          <cell r="B18486">
            <v>22230050</v>
          </cell>
          <cell r="C18486">
            <v>45616</v>
          </cell>
          <cell r="D18486" t="str">
            <v>RJ</v>
          </cell>
          <cell r="E18486" t="str">
            <v>Capital</v>
          </cell>
          <cell r="F18486">
            <v>8.0000000000000002E-3</v>
          </cell>
          <cell r="G18486">
            <v>1</v>
          </cell>
          <cell r="H18486">
            <v>11.76</v>
          </cell>
          <cell r="I18486">
            <v>14.1</v>
          </cell>
          <cell r="J18486">
            <v>18.71</v>
          </cell>
          <cell r="K18486">
            <v>25.42</v>
          </cell>
          <cell r="L18486">
            <v>33.6</v>
          </cell>
          <cell r="M18486">
            <v>38.54</v>
          </cell>
          <cell r="N18486">
            <v>83.2</v>
          </cell>
          <cell r="O18486">
            <v>83.31</v>
          </cell>
          <cell r="P18486">
            <v>112.74000000000001</v>
          </cell>
          <cell r="Q18486">
            <v>112.86</v>
          </cell>
          <cell r="R18486">
            <v>113</v>
          </cell>
          <cell r="S18486">
            <v>14.1</v>
          </cell>
        </row>
        <row r="18487">
          <cell r="A18487">
            <v>22230051</v>
          </cell>
          <cell r="B18487">
            <v>22230059</v>
          </cell>
          <cell r="C18487">
            <v>45618</v>
          </cell>
          <cell r="D18487" t="str">
            <v>RJ</v>
          </cell>
          <cell r="E18487" t="str">
            <v>Capital</v>
          </cell>
          <cell r="F18487">
            <v>8.0000000000000002E-3</v>
          </cell>
          <cell r="G18487">
            <v>2</v>
          </cell>
          <cell r="H18487">
            <v>20.73</v>
          </cell>
          <cell r="I18487">
            <v>25.680000000000003</v>
          </cell>
          <cell r="J18487">
            <v>28.520000000000003</v>
          </cell>
          <cell r="K18487">
            <v>30.21</v>
          </cell>
          <cell r="L18487">
            <v>31.560000000000002</v>
          </cell>
          <cell r="M18487">
            <v>33</v>
          </cell>
          <cell r="N18487">
            <v>54.91</v>
          </cell>
          <cell r="O18487">
            <v>58.98</v>
          </cell>
          <cell r="P18487">
            <v>62.85</v>
          </cell>
          <cell r="Q18487">
            <v>65.22</v>
          </cell>
          <cell r="R18487">
            <v>66.960000000000008</v>
          </cell>
          <cell r="S18487">
            <v>2.76</v>
          </cell>
        </row>
        <row r="18488">
          <cell r="A18488">
            <v>22230060</v>
          </cell>
          <cell r="B18488">
            <v>22230061</v>
          </cell>
          <cell r="C18488">
            <v>45620</v>
          </cell>
          <cell r="D18488" t="str">
            <v>RJ</v>
          </cell>
          <cell r="E18488" t="str">
            <v>Capital</v>
          </cell>
          <cell r="F18488">
            <v>8.0000000000000002E-3</v>
          </cell>
          <cell r="G18488">
            <v>1</v>
          </cell>
          <cell r="H18488">
            <v>11.76</v>
          </cell>
          <cell r="I18488">
            <v>14.1</v>
          </cell>
          <cell r="J18488">
            <v>18.71</v>
          </cell>
          <cell r="K18488">
            <v>25.42</v>
          </cell>
          <cell r="L18488">
            <v>33.6</v>
          </cell>
          <cell r="M18488">
            <v>38.54</v>
          </cell>
          <cell r="N18488">
            <v>83.2</v>
          </cell>
          <cell r="O18488">
            <v>83.31</v>
          </cell>
          <cell r="P18488">
            <v>112.74000000000001</v>
          </cell>
          <cell r="Q18488">
            <v>112.86</v>
          </cell>
          <cell r="R18488">
            <v>113</v>
          </cell>
          <cell r="S18488">
            <v>14.1</v>
          </cell>
        </row>
        <row r="18489">
          <cell r="A18489">
            <v>22230062</v>
          </cell>
          <cell r="B18489">
            <v>22230069</v>
          </cell>
          <cell r="C18489">
            <v>45622</v>
          </cell>
          <cell r="D18489" t="str">
            <v>RJ</v>
          </cell>
          <cell r="E18489" t="str">
            <v>Capital</v>
          </cell>
          <cell r="F18489">
            <v>8.0000000000000002E-3</v>
          </cell>
          <cell r="G18489">
            <v>2</v>
          </cell>
          <cell r="H18489">
            <v>20.73</v>
          </cell>
          <cell r="I18489">
            <v>25.680000000000003</v>
          </cell>
          <cell r="J18489">
            <v>28.520000000000003</v>
          </cell>
          <cell r="K18489">
            <v>30.21</v>
          </cell>
          <cell r="L18489">
            <v>31.560000000000002</v>
          </cell>
          <cell r="M18489">
            <v>33</v>
          </cell>
          <cell r="N18489">
            <v>54.91</v>
          </cell>
          <cell r="O18489">
            <v>58.98</v>
          </cell>
          <cell r="P18489">
            <v>62.85</v>
          </cell>
          <cell r="Q18489">
            <v>65.22</v>
          </cell>
          <cell r="R18489">
            <v>66.960000000000008</v>
          </cell>
          <cell r="S18489">
            <v>2.76</v>
          </cell>
        </row>
        <row r="18490">
          <cell r="A18490">
            <v>22230070</v>
          </cell>
          <cell r="B18490">
            <v>22230070</v>
          </cell>
          <cell r="C18490">
            <v>45623</v>
          </cell>
          <cell r="D18490" t="str">
            <v>RJ</v>
          </cell>
          <cell r="E18490" t="str">
            <v>Capital</v>
          </cell>
          <cell r="F18490">
            <v>8.0000000000000002E-3</v>
          </cell>
          <cell r="G18490">
            <v>1</v>
          </cell>
          <cell r="H18490">
            <v>11.76</v>
          </cell>
          <cell r="I18490">
            <v>14.1</v>
          </cell>
          <cell r="J18490">
            <v>18.71</v>
          </cell>
          <cell r="K18490">
            <v>25.42</v>
          </cell>
          <cell r="L18490">
            <v>33.6</v>
          </cell>
          <cell r="M18490">
            <v>38.54</v>
          </cell>
          <cell r="N18490">
            <v>83.2</v>
          </cell>
          <cell r="O18490">
            <v>83.31</v>
          </cell>
          <cell r="P18490">
            <v>112.74000000000001</v>
          </cell>
          <cell r="Q18490">
            <v>112.86</v>
          </cell>
          <cell r="R18490">
            <v>113</v>
          </cell>
          <cell r="S18490">
            <v>14.1</v>
          </cell>
        </row>
        <row r="18491">
          <cell r="A18491">
            <v>22230071</v>
          </cell>
          <cell r="B18491">
            <v>22230074</v>
          </cell>
          <cell r="C18491">
            <v>45625</v>
          </cell>
          <cell r="D18491" t="str">
            <v>RJ</v>
          </cell>
          <cell r="E18491" t="str">
            <v>Capital</v>
          </cell>
          <cell r="F18491">
            <v>8.0000000000000002E-3</v>
          </cell>
          <cell r="G18491">
            <v>2</v>
          </cell>
          <cell r="H18491">
            <v>20.73</v>
          </cell>
          <cell r="I18491">
            <v>25.680000000000003</v>
          </cell>
          <cell r="J18491">
            <v>28.520000000000003</v>
          </cell>
          <cell r="K18491">
            <v>30.21</v>
          </cell>
          <cell r="L18491">
            <v>31.560000000000002</v>
          </cell>
          <cell r="M18491">
            <v>33</v>
          </cell>
          <cell r="N18491">
            <v>54.91</v>
          </cell>
          <cell r="O18491">
            <v>58.98</v>
          </cell>
          <cell r="P18491">
            <v>62.85</v>
          </cell>
          <cell r="Q18491">
            <v>65.22</v>
          </cell>
          <cell r="R18491">
            <v>66.960000000000008</v>
          </cell>
          <cell r="S18491">
            <v>2.76</v>
          </cell>
        </row>
        <row r="18492">
          <cell r="A18492">
            <v>22230075</v>
          </cell>
          <cell r="B18492">
            <v>22230075</v>
          </cell>
          <cell r="C18492">
            <v>45626</v>
          </cell>
          <cell r="D18492" t="str">
            <v>RJ</v>
          </cell>
          <cell r="E18492" t="str">
            <v>Capital</v>
          </cell>
          <cell r="F18492">
            <v>8.0000000000000002E-3</v>
          </cell>
          <cell r="G18492">
            <v>1</v>
          </cell>
          <cell r="H18492">
            <v>11.76</v>
          </cell>
          <cell r="I18492">
            <v>14.1</v>
          </cell>
          <cell r="J18492">
            <v>18.71</v>
          </cell>
          <cell r="K18492">
            <v>25.42</v>
          </cell>
          <cell r="L18492">
            <v>33.6</v>
          </cell>
          <cell r="M18492">
            <v>38.54</v>
          </cell>
          <cell r="N18492">
            <v>83.2</v>
          </cell>
          <cell r="O18492">
            <v>83.31</v>
          </cell>
          <cell r="P18492">
            <v>112.74000000000001</v>
          </cell>
          <cell r="Q18492">
            <v>112.86</v>
          </cell>
          <cell r="R18492">
            <v>113</v>
          </cell>
          <cell r="S18492">
            <v>14.1</v>
          </cell>
        </row>
        <row r="18493">
          <cell r="A18493">
            <v>22230076</v>
          </cell>
          <cell r="B18493">
            <v>22230079</v>
          </cell>
          <cell r="C18493">
            <v>45628</v>
          </cell>
          <cell r="D18493" t="str">
            <v>RJ</v>
          </cell>
          <cell r="E18493" t="str">
            <v>Capital</v>
          </cell>
          <cell r="F18493">
            <v>8.0000000000000002E-3</v>
          </cell>
          <cell r="G18493">
            <v>2</v>
          </cell>
          <cell r="H18493">
            <v>20.73</v>
          </cell>
          <cell r="I18493">
            <v>25.680000000000003</v>
          </cell>
          <cell r="J18493">
            <v>28.520000000000003</v>
          </cell>
          <cell r="K18493">
            <v>30.21</v>
          </cell>
          <cell r="L18493">
            <v>31.560000000000002</v>
          </cell>
          <cell r="M18493">
            <v>33</v>
          </cell>
          <cell r="N18493">
            <v>54.91</v>
          </cell>
          <cell r="O18493">
            <v>58.98</v>
          </cell>
          <cell r="P18493">
            <v>62.85</v>
          </cell>
          <cell r="Q18493">
            <v>65.22</v>
          </cell>
          <cell r="R18493">
            <v>66.960000000000008</v>
          </cell>
          <cell r="S18493">
            <v>2.76</v>
          </cell>
        </row>
        <row r="18494">
          <cell r="A18494">
            <v>22230080</v>
          </cell>
          <cell r="B18494">
            <v>22230080</v>
          </cell>
          <cell r="C18494">
            <v>45629</v>
          </cell>
          <cell r="D18494" t="str">
            <v>RJ</v>
          </cell>
          <cell r="E18494" t="str">
            <v>Capital</v>
          </cell>
          <cell r="F18494">
            <v>8.0000000000000002E-3</v>
          </cell>
          <cell r="G18494">
            <v>1</v>
          </cell>
          <cell r="H18494">
            <v>11.76</v>
          </cell>
          <cell r="I18494">
            <v>14.1</v>
          </cell>
          <cell r="J18494">
            <v>18.71</v>
          </cell>
          <cell r="K18494">
            <v>25.42</v>
          </cell>
          <cell r="L18494">
            <v>33.6</v>
          </cell>
          <cell r="M18494">
            <v>38.54</v>
          </cell>
          <cell r="N18494">
            <v>83.2</v>
          </cell>
          <cell r="O18494">
            <v>83.31</v>
          </cell>
          <cell r="P18494">
            <v>112.74000000000001</v>
          </cell>
          <cell r="Q18494">
            <v>112.86</v>
          </cell>
          <cell r="R18494">
            <v>113</v>
          </cell>
          <cell r="S18494">
            <v>14.1</v>
          </cell>
        </row>
        <row r="18495">
          <cell r="A18495">
            <v>22230081</v>
          </cell>
          <cell r="B18495">
            <v>22230089</v>
          </cell>
          <cell r="C18495">
            <v>45631</v>
          </cell>
          <cell r="D18495" t="str">
            <v>RJ</v>
          </cell>
          <cell r="E18495" t="str">
            <v>Capital</v>
          </cell>
          <cell r="F18495">
            <v>8.0000000000000002E-3</v>
          </cell>
          <cell r="G18495">
            <v>2</v>
          </cell>
          <cell r="H18495">
            <v>20.73</v>
          </cell>
          <cell r="I18495">
            <v>25.680000000000003</v>
          </cell>
          <cell r="J18495">
            <v>28.520000000000003</v>
          </cell>
          <cell r="K18495">
            <v>30.21</v>
          </cell>
          <cell r="L18495">
            <v>31.560000000000002</v>
          </cell>
          <cell r="M18495">
            <v>33</v>
          </cell>
          <cell r="N18495">
            <v>54.91</v>
          </cell>
          <cell r="O18495">
            <v>58.98</v>
          </cell>
          <cell r="P18495">
            <v>62.85</v>
          </cell>
          <cell r="Q18495">
            <v>65.22</v>
          </cell>
          <cell r="R18495">
            <v>66.960000000000008</v>
          </cell>
          <cell r="S18495">
            <v>2.76</v>
          </cell>
        </row>
        <row r="18496">
          <cell r="A18496">
            <v>22230090</v>
          </cell>
          <cell r="B18496">
            <v>22230090</v>
          </cell>
          <cell r="C18496">
            <v>45632</v>
          </cell>
          <cell r="D18496" t="str">
            <v>RJ</v>
          </cell>
          <cell r="E18496" t="str">
            <v>Capital</v>
          </cell>
          <cell r="F18496">
            <v>8.0000000000000002E-3</v>
          </cell>
          <cell r="G18496">
            <v>1</v>
          </cell>
          <cell r="H18496">
            <v>11.76</v>
          </cell>
          <cell r="I18496">
            <v>14.1</v>
          </cell>
          <cell r="J18496">
            <v>18.71</v>
          </cell>
          <cell r="K18496">
            <v>25.42</v>
          </cell>
          <cell r="L18496">
            <v>33.6</v>
          </cell>
          <cell r="M18496">
            <v>38.54</v>
          </cell>
          <cell r="N18496">
            <v>83.2</v>
          </cell>
          <cell r="O18496">
            <v>83.31</v>
          </cell>
          <cell r="P18496">
            <v>112.74000000000001</v>
          </cell>
          <cell r="Q18496">
            <v>112.86</v>
          </cell>
          <cell r="R18496">
            <v>113</v>
          </cell>
          <cell r="S18496">
            <v>14.1</v>
          </cell>
        </row>
        <row r="18497">
          <cell r="A18497">
            <v>22230091</v>
          </cell>
          <cell r="B18497">
            <v>22230969</v>
          </cell>
          <cell r="C18497">
            <v>45633</v>
          </cell>
          <cell r="D18497" t="str">
            <v>RJ</v>
          </cell>
          <cell r="E18497" t="str">
            <v>Capital</v>
          </cell>
          <cell r="F18497">
            <v>8.0000000000000002E-3</v>
          </cell>
          <cell r="G18497">
            <v>2</v>
          </cell>
          <cell r="H18497">
            <v>20.73</v>
          </cell>
          <cell r="I18497">
            <v>25.680000000000003</v>
          </cell>
          <cell r="J18497">
            <v>28.520000000000003</v>
          </cell>
          <cell r="K18497">
            <v>30.21</v>
          </cell>
          <cell r="L18497">
            <v>31.560000000000002</v>
          </cell>
          <cell r="M18497">
            <v>33</v>
          </cell>
          <cell r="N18497">
            <v>54.91</v>
          </cell>
          <cell r="O18497">
            <v>58.98</v>
          </cell>
          <cell r="P18497">
            <v>62.85</v>
          </cell>
          <cell r="Q18497">
            <v>65.22</v>
          </cell>
          <cell r="R18497">
            <v>66.960000000000008</v>
          </cell>
          <cell r="S18497">
            <v>2.76</v>
          </cell>
        </row>
        <row r="18498">
          <cell r="A18498">
            <v>22230970</v>
          </cell>
          <cell r="B18498">
            <v>22230999</v>
          </cell>
          <cell r="C18498" t="str">
            <v/>
          </cell>
          <cell r="D18498" t="str">
            <v/>
          </cell>
          <cell r="E18498" t="str">
            <v/>
          </cell>
          <cell r="F18498" t="str">
            <v/>
          </cell>
          <cell r="G18498" t="str">
            <v/>
          </cell>
          <cell r="H18498" t="str">
            <v/>
          </cell>
          <cell r="I18498" t="str">
            <v/>
          </cell>
          <cell r="J18498" t="str">
            <v/>
          </cell>
          <cell r="K18498" t="str">
            <v/>
          </cell>
          <cell r="L18498" t="str">
            <v/>
          </cell>
          <cell r="M18498" t="str">
            <v/>
          </cell>
          <cell r="N18498" t="str">
            <v/>
          </cell>
          <cell r="O18498" t="str">
            <v/>
          </cell>
          <cell r="P18498" t="str">
            <v/>
          </cell>
          <cell r="Q18498" t="str">
            <v/>
          </cell>
          <cell r="R18498" t="str">
            <v/>
          </cell>
          <cell r="S18498" t="str">
            <v/>
          </cell>
        </row>
        <row r="18499">
          <cell r="A18499">
            <v>22231000</v>
          </cell>
          <cell r="B18499">
            <v>22231000</v>
          </cell>
          <cell r="C18499">
            <v>45635</v>
          </cell>
          <cell r="D18499" t="str">
            <v>RJ</v>
          </cell>
          <cell r="E18499" t="str">
            <v>Capital</v>
          </cell>
          <cell r="F18499">
            <v>8.0000000000000002E-3</v>
          </cell>
          <cell r="G18499">
            <v>1</v>
          </cell>
          <cell r="H18499">
            <v>11.76</v>
          </cell>
          <cell r="I18499">
            <v>14.1</v>
          </cell>
          <cell r="J18499">
            <v>18.71</v>
          </cell>
          <cell r="K18499">
            <v>25.42</v>
          </cell>
          <cell r="L18499">
            <v>33.6</v>
          </cell>
          <cell r="M18499">
            <v>38.54</v>
          </cell>
          <cell r="N18499">
            <v>83.2</v>
          </cell>
          <cell r="O18499">
            <v>83.31</v>
          </cell>
          <cell r="P18499">
            <v>112.74000000000001</v>
          </cell>
          <cell r="Q18499">
            <v>112.86</v>
          </cell>
          <cell r="R18499">
            <v>113</v>
          </cell>
          <cell r="S18499">
            <v>14.1</v>
          </cell>
        </row>
        <row r="18500">
          <cell r="A18500">
            <v>22231001</v>
          </cell>
          <cell r="B18500">
            <v>22231009</v>
          </cell>
          <cell r="C18500">
            <v>45637</v>
          </cell>
          <cell r="D18500" t="str">
            <v>RJ</v>
          </cell>
          <cell r="E18500" t="str">
            <v>Capital</v>
          </cell>
          <cell r="F18500">
            <v>8.0000000000000002E-3</v>
          </cell>
          <cell r="G18500">
            <v>2</v>
          </cell>
          <cell r="H18500">
            <v>20.73</v>
          </cell>
          <cell r="I18500">
            <v>25.680000000000003</v>
          </cell>
          <cell r="J18500">
            <v>28.520000000000003</v>
          </cell>
          <cell r="K18500">
            <v>30.21</v>
          </cell>
          <cell r="L18500">
            <v>31.560000000000002</v>
          </cell>
          <cell r="M18500">
            <v>33</v>
          </cell>
          <cell r="N18500">
            <v>54.91</v>
          </cell>
          <cell r="O18500">
            <v>58.98</v>
          </cell>
          <cell r="P18500">
            <v>62.85</v>
          </cell>
          <cell r="Q18500">
            <v>65.22</v>
          </cell>
          <cell r="R18500">
            <v>66.960000000000008</v>
          </cell>
          <cell r="S18500">
            <v>2.76</v>
          </cell>
        </row>
        <row r="18501">
          <cell r="A18501">
            <v>22231010</v>
          </cell>
          <cell r="B18501">
            <v>22231010</v>
          </cell>
          <cell r="C18501">
            <v>45638</v>
          </cell>
          <cell r="D18501" t="str">
            <v>RJ</v>
          </cell>
          <cell r="E18501" t="str">
            <v>Capital</v>
          </cell>
          <cell r="F18501">
            <v>8.0000000000000002E-3</v>
          </cell>
          <cell r="G18501">
            <v>1</v>
          </cell>
          <cell r="H18501">
            <v>11.76</v>
          </cell>
          <cell r="I18501">
            <v>14.1</v>
          </cell>
          <cell r="J18501">
            <v>18.71</v>
          </cell>
          <cell r="K18501">
            <v>25.42</v>
          </cell>
          <cell r="L18501">
            <v>33.6</v>
          </cell>
          <cell r="M18501">
            <v>38.54</v>
          </cell>
          <cell r="N18501">
            <v>83.2</v>
          </cell>
          <cell r="O18501">
            <v>83.31</v>
          </cell>
          <cell r="P18501">
            <v>112.74000000000001</v>
          </cell>
          <cell r="Q18501">
            <v>112.86</v>
          </cell>
          <cell r="R18501">
            <v>113</v>
          </cell>
          <cell r="S18501">
            <v>14.1</v>
          </cell>
        </row>
        <row r="18502">
          <cell r="A18502">
            <v>22231011</v>
          </cell>
          <cell r="B18502">
            <v>22231019</v>
          </cell>
          <cell r="C18502">
            <v>45640</v>
          </cell>
          <cell r="D18502" t="str">
            <v>RJ</v>
          </cell>
          <cell r="E18502" t="str">
            <v>Capital</v>
          </cell>
          <cell r="F18502">
            <v>8.0000000000000002E-3</v>
          </cell>
          <cell r="G18502">
            <v>2</v>
          </cell>
          <cell r="H18502">
            <v>20.73</v>
          </cell>
          <cell r="I18502">
            <v>25.680000000000003</v>
          </cell>
          <cell r="J18502">
            <v>28.520000000000003</v>
          </cell>
          <cell r="K18502">
            <v>30.21</v>
          </cell>
          <cell r="L18502">
            <v>31.560000000000002</v>
          </cell>
          <cell r="M18502">
            <v>33</v>
          </cell>
          <cell r="N18502">
            <v>54.91</v>
          </cell>
          <cell r="O18502">
            <v>58.98</v>
          </cell>
          <cell r="P18502">
            <v>62.85</v>
          </cell>
          <cell r="Q18502">
            <v>65.22</v>
          </cell>
          <cell r="R18502">
            <v>66.960000000000008</v>
          </cell>
          <cell r="S18502">
            <v>2.76</v>
          </cell>
        </row>
        <row r="18503">
          <cell r="A18503">
            <v>22231020</v>
          </cell>
          <cell r="B18503">
            <v>22231020</v>
          </cell>
          <cell r="C18503">
            <v>45641</v>
          </cell>
          <cell r="D18503" t="str">
            <v>RJ</v>
          </cell>
          <cell r="E18503" t="str">
            <v>Capital</v>
          </cell>
          <cell r="F18503">
            <v>8.0000000000000002E-3</v>
          </cell>
          <cell r="G18503">
            <v>1</v>
          </cell>
          <cell r="H18503">
            <v>11.76</v>
          </cell>
          <cell r="I18503">
            <v>14.1</v>
          </cell>
          <cell r="J18503">
            <v>18.71</v>
          </cell>
          <cell r="K18503">
            <v>25.42</v>
          </cell>
          <cell r="L18503">
            <v>33.6</v>
          </cell>
          <cell r="M18503">
            <v>38.54</v>
          </cell>
          <cell r="N18503">
            <v>83.2</v>
          </cell>
          <cell r="O18503">
            <v>83.31</v>
          </cell>
          <cell r="P18503">
            <v>112.74000000000001</v>
          </cell>
          <cell r="Q18503">
            <v>112.86</v>
          </cell>
          <cell r="R18503">
            <v>113</v>
          </cell>
          <cell r="S18503">
            <v>14.1</v>
          </cell>
        </row>
        <row r="18504">
          <cell r="A18504">
            <v>22231021</v>
          </cell>
          <cell r="B18504">
            <v>22231029</v>
          </cell>
          <cell r="C18504">
            <v>45643</v>
          </cell>
          <cell r="D18504" t="str">
            <v>RJ</v>
          </cell>
          <cell r="E18504" t="str">
            <v>Capital</v>
          </cell>
          <cell r="F18504">
            <v>8.0000000000000002E-3</v>
          </cell>
          <cell r="G18504">
            <v>2</v>
          </cell>
          <cell r="H18504">
            <v>20.73</v>
          </cell>
          <cell r="I18504">
            <v>25.680000000000003</v>
          </cell>
          <cell r="J18504">
            <v>28.520000000000003</v>
          </cell>
          <cell r="K18504">
            <v>30.21</v>
          </cell>
          <cell r="L18504">
            <v>31.560000000000002</v>
          </cell>
          <cell r="M18504">
            <v>33</v>
          </cell>
          <cell r="N18504">
            <v>54.91</v>
          </cell>
          <cell r="O18504">
            <v>58.98</v>
          </cell>
          <cell r="P18504">
            <v>62.85</v>
          </cell>
          <cell r="Q18504">
            <v>65.22</v>
          </cell>
          <cell r="R18504">
            <v>66.960000000000008</v>
          </cell>
          <cell r="S18504">
            <v>2.76</v>
          </cell>
        </row>
        <row r="18505">
          <cell r="A18505">
            <v>22231030</v>
          </cell>
          <cell r="B18505">
            <v>22231030</v>
          </cell>
          <cell r="C18505">
            <v>45644</v>
          </cell>
          <cell r="D18505" t="str">
            <v>RJ</v>
          </cell>
          <cell r="E18505" t="str">
            <v>Capital</v>
          </cell>
          <cell r="F18505">
            <v>8.0000000000000002E-3</v>
          </cell>
          <cell r="G18505">
            <v>1</v>
          </cell>
          <cell r="H18505">
            <v>11.76</v>
          </cell>
          <cell r="I18505">
            <v>14.1</v>
          </cell>
          <cell r="J18505">
            <v>18.71</v>
          </cell>
          <cell r="K18505">
            <v>25.42</v>
          </cell>
          <cell r="L18505">
            <v>33.6</v>
          </cell>
          <cell r="M18505">
            <v>38.54</v>
          </cell>
          <cell r="N18505">
            <v>83.2</v>
          </cell>
          <cell r="O18505">
            <v>83.31</v>
          </cell>
          <cell r="P18505">
            <v>112.74000000000001</v>
          </cell>
          <cell r="Q18505">
            <v>112.86</v>
          </cell>
          <cell r="R18505">
            <v>113</v>
          </cell>
          <cell r="S18505">
            <v>14.1</v>
          </cell>
        </row>
        <row r="18506">
          <cell r="A18506">
            <v>22231031</v>
          </cell>
          <cell r="B18506">
            <v>22231039</v>
          </cell>
          <cell r="C18506">
            <v>45646</v>
          </cell>
          <cell r="D18506" t="str">
            <v>RJ</v>
          </cell>
          <cell r="E18506" t="str">
            <v>Capital</v>
          </cell>
          <cell r="F18506">
            <v>8.0000000000000002E-3</v>
          </cell>
          <cell r="G18506">
            <v>2</v>
          </cell>
          <cell r="H18506">
            <v>20.73</v>
          </cell>
          <cell r="I18506">
            <v>25.680000000000003</v>
          </cell>
          <cell r="J18506">
            <v>28.520000000000003</v>
          </cell>
          <cell r="K18506">
            <v>30.21</v>
          </cell>
          <cell r="L18506">
            <v>31.560000000000002</v>
          </cell>
          <cell r="M18506">
            <v>33</v>
          </cell>
          <cell r="N18506">
            <v>54.91</v>
          </cell>
          <cell r="O18506">
            <v>58.98</v>
          </cell>
          <cell r="P18506">
            <v>62.85</v>
          </cell>
          <cell r="Q18506">
            <v>65.22</v>
          </cell>
          <cell r="R18506">
            <v>66.960000000000008</v>
          </cell>
          <cell r="S18506">
            <v>2.76</v>
          </cell>
        </row>
        <row r="18507">
          <cell r="A18507">
            <v>22231040</v>
          </cell>
          <cell r="B18507">
            <v>22231040</v>
          </cell>
          <cell r="C18507">
            <v>45647</v>
          </cell>
          <cell r="D18507" t="str">
            <v>RJ</v>
          </cell>
          <cell r="E18507" t="str">
            <v>Capital</v>
          </cell>
          <cell r="F18507">
            <v>8.0000000000000002E-3</v>
          </cell>
          <cell r="G18507">
            <v>1</v>
          </cell>
          <cell r="H18507">
            <v>11.76</v>
          </cell>
          <cell r="I18507">
            <v>14.1</v>
          </cell>
          <cell r="J18507">
            <v>18.71</v>
          </cell>
          <cell r="K18507">
            <v>25.42</v>
          </cell>
          <cell r="L18507">
            <v>33.6</v>
          </cell>
          <cell r="M18507">
            <v>38.54</v>
          </cell>
          <cell r="N18507">
            <v>83.2</v>
          </cell>
          <cell r="O18507">
            <v>83.31</v>
          </cell>
          <cell r="P18507">
            <v>112.74000000000001</v>
          </cell>
          <cell r="Q18507">
            <v>112.86</v>
          </cell>
          <cell r="R18507">
            <v>113</v>
          </cell>
          <cell r="S18507">
            <v>14.1</v>
          </cell>
        </row>
        <row r="18508">
          <cell r="A18508">
            <v>22231041</v>
          </cell>
          <cell r="B18508">
            <v>22231049</v>
          </cell>
          <cell r="C18508">
            <v>45649</v>
          </cell>
          <cell r="D18508" t="str">
            <v>RJ</v>
          </cell>
          <cell r="E18508" t="str">
            <v>Capital</v>
          </cell>
          <cell r="F18508">
            <v>8.0000000000000002E-3</v>
          </cell>
          <cell r="G18508">
            <v>2</v>
          </cell>
          <cell r="H18508">
            <v>20.73</v>
          </cell>
          <cell r="I18508">
            <v>25.680000000000003</v>
          </cell>
          <cell r="J18508">
            <v>28.520000000000003</v>
          </cell>
          <cell r="K18508">
            <v>30.21</v>
          </cell>
          <cell r="L18508">
            <v>31.560000000000002</v>
          </cell>
          <cell r="M18508">
            <v>33</v>
          </cell>
          <cell r="N18508">
            <v>54.91</v>
          </cell>
          <cell r="O18508">
            <v>58.98</v>
          </cell>
          <cell r="P18508">
            <v>62.85</v>
          </cell>
          <cell r="Q18508">
            <v>65.22</v>
          </cell>
          <cell r="R18508">
            <v>66.960000000000008</v>
          </cell>
          <cell r="S18508">
            <v>2.76</v>
          </cell>
        </row>
        <row r="18509">
          <cell r="A18509">
            <v>22231050</v>
          </cell>
          <cell r="B18509">
            <v>22231050</v>
          </cell>
          <cell r="C18509">
            <v>45650</v>
          </cell>
          <cell r="D18509" t="str">
            <v>RJ</v>
          </cell>
          <cell r="E18509" t="str">
            <v>Capital</v>
          </cell>
          <cell r="F18509">
            <v>8.0000000000000002E-3</v>
          </cell>
          <cell r="G18509">
            <v>1</v>
          </cell>
          <cell r="H18509">
            <v>11.76</v>
          </cell>
          <cell r="I18509">
            <v>14.1</v>
          </cell>
          <cell r="J18509">
            <v>18.71</v>
          </cell>
          <cell r="K18509">
            <v>25.42</v>
          </cell>
          <cell r="L18509">
            <v>33.6</v>
          </cell>
          <cell r="M18509">
            <v>38.54</v>
          </cell>
          <cell r="N18509">
            <v>83.2</v>
          </cell>
          <cell r="O18509">
            <v>83.31</v>
          </cell>
          <cell r="P18509">
            <v>112.74000000000001</v>
          </cell>
          <cell r="Q18509">
            <v>112.86</v>
          </cell>
          <cell r="R18509">
            <v>113</v>
          </cell>
          <cell r="S18509">
            <v>14.1</v>
          </cell>
        </row>
        <row r="18510">
          <cell r="A18510">
            <v>22231051</v>
          </cell>
          <cell r="B18510">
            <v>22231059</v>
          </cell>
          <cell r="C18510">
            <v>45652</v>
          </cell>
          <cell r="D18510" t="str">
            <v>RJ</v>
          </cell>
          <cell r="E18510" t="str">
            <v>Capital</v>
          </cell>
          <cell r="F18510">
            <v>8.0000000000000002E-3</v>
          </cell>
          <cell r="G18510">
            <v>2</v>
          </cell>
          <cell r="H18510">
            <v>20.73</v>
          </cell>
          <cell r="I18510">
            <v>25.680000000000003</v>
          </cell>
          <cell r="J18510">
            <v>28.520000000000003</v>
          </cell>
          <cell r="K18510">
            <v>30.21</v>
          </cell>
          <cell r="L18510">
            <v>31.560000000000002</v>
          </cell>
          <cell r="M18510">
            <v>33</v>
          </cell>
          <cell r="N18510">
            <v>54.91</v>
          </cell>
          <cell r="O18510">
            <v>58.98</v>
          </cell>
          <cell r="P18510">
            <v>62.85</v>
          </cell>
          <cell r="Q18510">
            <v>65.22</v>
          </cell>
          <cell r="R18510">
            <v>66.960000000000008</v>
          </cell>
          <cell r="S18510">
            <v>2.76</v>
          </cell>
        </row>
        <row r="18511">
          <cell r="A18511">
            <v>22231060</v>
          </cell>
          <cell r="B18511">
            <v>22231060</v>
          </cell>
          <cell r="C18511">
            <v>45653</v>
          </cell>
          <cell r="D18511" t="str">
            <v>RJ</v>
          </cell>
          <cell r="E18511" t="str">
            <v>Capital</v>
          </cell>
          <cell r="F18511">
            <v>8.0000000000000002E-3</v>
          </cell>
          <cell r="G18511">
            <v>1</v>
          </cell>
          <cell r="H18511">
            <v>11.76</v>
          </cell>
          <cell r="I18511">
            <v>14.1</v>
          </cell>
          <cell r="J18511">
            <v>18.71</v>
          </cell>
          <cell r="K18511">
            <v>25.42</v>
          </cell>
          <cell r="L18511">
            <v>33.6</v>
          </cell>
          <cell r="M18511">
            <v>38.54</v>
          </cell>
          <cell r="N18511">
            <v>83.2</v>
          </cell>
          <cell r="O18511">
            <v>83.31</v>
          </cell>
          <cell r="P18511">
            <v>112.74000000000001</v>
          </cell>
          <cell r="Q18511">
            <v>112.86</v>
          </cell>
          <cell r="R18511">
            <v>113</v>
          </cell>
          <cell r="S18511">
            <v>14.1</v>
          </cell>
        </row>
        <row r="18512">
          <cell r="A18512">
            <v>22231061</v>
          </cell>
          <cell r="B18512">
            <v>22231079</v>
          </cell>
          <cell r="C18512">
            <v>45657</v>
          </cell>
          <cell r="D18512" t="str">
            <v>RJ</v>
          </cell>
          <cell r="E18512" t="str">
            <v>Capital</v>
          </cell>
          <cell r="F18512">
            <v>8.0000000000000002E-3</v>
          </cell>
          <cell r="G18512">
            <v>3</v>
          </cell>
          <cell r="H18512">
            <v>28.92</v>
          </cell>
          <cell r="I18512">
            <v>33.25</v>
          </cell>
          <cell r="J18512">
            <v>36.46</v>
          </cell>
          <cell r="K18512">
            <v>39.659999999999997</v>
          </cell>
          <cell r="L18512">
            <v>47.16</v>
          </cell>
          <cell r="M18512">
            <v>50.94</v>
          </cell>
          <cell r="N18512">
            <v>84.67</v>
          </cell>
          <cell r="O18512">
            <v>88.960000000000008</v>
          </cell>
          <cell r="P18512">
            <v>92.550000000000011</v>
          </cell>
          <cell r="Q18512">
            <v>96.4</v>
          </cell>
          <cell r="R18512">
            <v>99.09</v>
          </cell>
          <cell r="S18512">
            <v>1.67</v>
          </cell>
        </row>
        <row r="18513">
          <cell r="A18513">
            <v>22231080</v>
          </cell>
          <cell r="B18513">
            <v>22231080</v>
          </cell>
          <cell r="C18513">
            <v>45658</v>
          </cell>
          <cell r="D18513" t="str">
            <v>RJ</v>
          </cell>
          <cell r="E18513" t="str">
            <v>Capital</v>
          </cell>
          <cell r="F18513">
            <v>8.0000000000000002E-3</v>
          </cell>
          <cell r="G18513">
            <v>1</v>
          </cell>
          <cell r="H18513">
            <v>11.76</v>
          </cell>
          <cell r="I18513">
            <v>14.1</v>
          </cell>
          <cell r="J18513">
            <v>18.71</v>
          </cell>
          <cell r="K18513">
            <v>25.42</v>
          </cell>
          <cell r="L18513">
            <v>33.6</v>
          </cell>
          <cell r="M18513">
            <v>38.54</v>
          </cell>
          <cell r="N18513">
            <v>83.2</v>
          </cell>
          <cell r="O18513">
            <v>83.31</v>
          </cell>
          <cell r="P18513">
            <v>112.74000000000001</v>
          </cell>
          <cell r="Q18513">
            <v>112.86</v>
          </cell>
          <cell r="R18513">
            <v>113</v>
          </cell>
          <cell r="S18513">
            <v>14.1</v>
          </cell>
        </row>
        <row r="18514">
          <cell r="A18514">
            <v>22231081</v>
          </cell>
          <cell r="B18514">
            <v>22231089</v>
          </cell>
          <cell r="C18514">
            <v>45660</v>
          </cell>
          <cell r="D18514" t="str">
            <v>RJ</v>
          </cell>
          <cell r="E18514" t="str">
            <v>Capital</v>
          </cell>
          <cell r="F18514">
            <v>8.0000000000000002E-3</v>
          </cell>
          <cell r="G18514">
            <v>2</v>
          </cell>
          <cell r="H18514">
            <v>20.73</v>
          </cell>
          <cell r="I18514">
            <v>25.680000000000003</v>
          </cell>
          <cell r="J18514">
            <v>28.520000000000003</v>
          </cell>
          <cell r="K18514">
            <v>30.21</v>
          </cell>
          <cell r="L18514">
            <v>31.560000000000002</v>
          </cell>
          <cell r="M18514">
            <v>33</v>
          </cell>
          <cell r="N18514">
            <v>54.91</v>
          </cell>
          <cell r="O18514">
            <v>58.98</v>
          </cell>
          <cell r="P18514">
            <v>62.85</v>
          </cell>
          <cell r="Q18514">
            <v>65.22</v>
          </cell>
          <cell r="R18514">
            <v>66.960000000000008</v>
          </cell>
          <cell r="S18514">
            <v>2.76</v>
          </cell>
        </row>
        <row r="18515">
          <cell r="A18515">
            <v>22231090</v>
          </cell>
          <cell r="B18515">
            <v>22231090</v>
          </cell>
          <cell r="C18515">
            <v>45661</v>
          </cell>
          <cell r="D18515" t="str">
            <v>RJ</v>
          </cell>
          <cell r="E18515" t="str">
            <v>Capital</v>
          </cell>
          <cell r="F18515">
            <v>8.0000000000000002E-3</v>
          </cell>
          <cell r="G18515">
            <v>1</v>
          </cell>
          <cell r="H18515">
            <v>11.76</v>
          </cell>
          <cell r="I18515">
            <v>14.1</v>
          </cell>
          <cell r="J18515">
            <v>18.71</v>
          </cell>
          <cell r="K18515">
            <v>25.42</v>
          </cell>
          <cell r="L18515">
            <v>33.6</v>
          </cell>
          <cell r="M18515">
            <v>38.54</v>
          </cell>
          <cell r="N18515">
            <v>83.2</v>
          </cell>
          <cell r="O18515">
            <v>83.31</v>
          </cell>
          <cell r="P18515">
            <v>112.74000000000001</v>
          </cell>
          <cell r="Q18515">
            <v>112.86</v>
          </cell>
          <cell r="R18515">
            <v>113</v>
          </cell>
          <cell r="S18515">
            <v>14.1</v>
          </cell>
        </row>
        <row r="18516">
          <cell r="A18516">
            <v>22231091</v>
          </cell>
          <cell r="B18516">
            <v>22231099</v>
          </cell>
          <cell r="C18516">
            <v>45663</v>
          </cell>
          <cell r="D18516" t="str">
            <v>RJ</v>
          </cell>
          <cell r="E18516" t="str">
            <v>Capital</v>
          </cell>
          <cell r="F18516">
            <v>8.0000000000000002E-3</v>
          </cell>
          <cell r="G18516">
            <v>2</v>
          </cell>
          <cell r="H18516">
            <v>20.73</v>
          </cell>
          <cell r="I18516">
            <v>25.680000000000003</v>
          </cell>
          <cell r="J18516">
            <v>28.520000000000003</v>
          </cell>
          <cell r="K18516">
            <v>30.21</v>
          </cell>
          <cell r="L18516">
            <v>31.560000000000002</v>
          </cell>
          <cell r="M18516">
            <v>33</v>
          </cell>
          <cell r="N18516">
            <v>54.91</v>
          </cell>
          <cell r="O18516">
            <v>58.98</v>
          </cell>
          <cell r="P18516">
            <v>62.85</v>
          </cell>
          <cell r="Q18516">
            <v>65.22</v>
          </cell>
          <cell r="R18516">
            <v>66.960000000000008</v>
          </cell>
          <cell r="S18516">
            <v>2.76</v>
          </cell>
        </row>
        <row r="18517">
          <cell r="A18517">
            <v>22231100</v>
          </cell>
          <cell r="B18517">
            <v>22231100</v>
          </cell>
          <cell r="C18517">
            <v>45664</v>
          </cell>
          <cell r="D18517" t="str">
            <v>RJ</v>
          </cell>
          <cell r="E18517" t="str">
            <v>Capital</v>
          </cell>
          <cell r="F18517">
            <v>8.0000000000000002E-3</v>
          </cell>
          <cell r="G18517">
            <v>1</v>
          </cell>
          <cell r="H18517">
            <v>11.76</v>
          </cell>
          <cell r="I18517">
            <v>14.1</v>
          </cell>
          <cell r="J18517">
            <v>18.71</v>
          </cell>
          <cell r="K18517">
            <v>25.42</v>
          </cell>
          <cell r="L18517">
            <v>33.6</v>
          </cell>
          <cell r="M18517">
            <v>38.54</v>
          </cell>
          <cell r="N18517">
            <v>83.2</v>
          </cell>
          <cell r="O18517">
            <v>83.31</v>
          </cell>
          <cell r="P18517">
            <v>112.74000000000001</v>
          </cell>
          <cell r="Q18517">
            <v>112.86</v>
          </cell>
          <cell r="R18517">
            <v>113</v>
          </cell>
          <cell r="S18517">
            <v>14.1</v>
          </cell>
        </row>
        <row r="18518">
          <cell r="A18518">
            <v>22231101</v>
          </cell>
          <cell r="B18518">
            <v>22231109</v>
          </cell>
          <cell r="C18518">
            <v>45666</v>
          </cell>
          <cell r="D18518" t="str">
            <v>RJ</v>
          </cell>
          <cell r="E18518" t="str">
            <v>Capital</v>
          </cell>
          <cell r="F18518">
            <v>8.0000000000000002E-3</v>
          </cell>
          <cell r="G18518">
            <v>2</v>
          </cell>
          <cell r="H18518">
            <v>20.73</v>
          </cell>
          <cell r="I18518">
            <v>25.680000000000003</v>
          </cell>
          <cell r="J18518">
            <v>28.520000000000003</v>
          </cell>
          <cell r="K18518">
            <v>30.21</v>
          </cell>
          <cell r="L18518">
            <v>31.560000000000002</v>
          </cell>
          <cell r="M18518">
            <v>33</v>
          </cell>
          <cell r="N18518">
            <v>54.91</v>
          </cell>
          <cell r="O18518">
            <v>58.98</v>
          </cell>
          <cell r="P18518">
            <v>62.85</v>
          </cell>
          <cell r="Q18518">
            <v>65.22</v>
          </cell>
          <cell r="R18518">
            <v>66.960000000000008</v>
          </cell>
          <cell r="S18518">
            <v>2.76</v>
          </cell>
        </row>
        <row r="18519">
          <cell r="A18519">
            <v>22231110</v>
          </cell>
          <cell r="B18519">
            <v>22231110</v>
          </cell>
          <cell r="C18519">
            <v>45667</v>
          </cell>
          <cell r="D18519" t="str">
            <v>RJ</v>
          </cell>
          <cell r="E18519" t="str">
            <v>Capital</v>
          </cell>
          <cell r="F18519">
            <v>8.0000000000000002E-3</v>
          </cell>
          <cell r="G18519">
            <v>1</v>
          </cell>
          <cell r="H18519">
            <v>11.76</v>
          </cell>
          <cell r="I18519">
            <v>14.1</v>
          </cell>
          <cell r="J18519">
            <v>18.71</v>
          </cell>
          <cell r="K18519">
            <v>25.42</v>
          </cell>
          <cell r="L18519">
            <v>33.6</v>
          </cell>
          <cell r="M18519">
            <v>38.54</v>
          </cell>
          <cell r="N18519">
            <v>83.2</v>
          </cell>
          <cell r="O18519">
            <v>83.31</v>
          </cell>
          <cell r="P18519">
            <v>112.74000000000001</v>
          </cell>
          <cell r="Q18519">
            <v>112.86</v>
          </cell>
          <cell r="R18519">
            <v>113</v>
          </cell>
          <cell r="S18519">
            <v>14.1</v>
          </cell>
        </row>
        <row r="18520">
          <cell r="A18520">
            <v>22231111</v>
          </cell>
          <cell r="B18520">
            <v>22231119</v>
          </cell>
          <cell r="C18520">
            <v>45669</v>
          </cell>
          <cell r="D18520" t="str">
            <v>RJ</v>
          </cell>
          <cell r="E18520" t="str">
            <v>Capital</v>
          </cell>
          <cell r="F18520">
            <v>8.0000000000000002E-3</v>
          </cell>
          <cell r="G18520">
            <v>2</v>
          </cell>
          <cell r="H18520">
            <v>20.73</v>
          </cell>
          <cell r="I18520">
            <v>25.680000000000003</v>
          </cell>
          <cell r="J18520">
            <v>28.520000000000003</v>
          </cell>
          <cell r="K18520">
            <v>30.21</v>
          </cell>
          <cell r="L18520">
            <v>31.560000000000002</v>
          </cell>
          <cell r="M18520">
            <v>33</v>
          </cell>
          <cell r="N18520">
            <v>54.91</v>
          </cell>
          <cell r="O18520">
            <v>58.98</v>
          </cell>
          <cell r="P18520">
            <v>62.85</v>
          </cell>
          <cell r="Q18520">
            <v>65.22</v>
          </cell>
          <cell r="R18520">
            <v>66.960000000000008</v>
          </cell>
          <cell r="S18520">
            <v>2.76</v>
          </cell>
        </row>
        <row r="18521">
          <cell r="A18521">
            <v>22231120</v>
          </cell>
          <cell r="B18521">
            <v>22231120</v>
          </cell>
          <cell r="C18521">
            <v>45670</v>
          </cell>
          <cell r="D18521" t="str">
            <v>RJ</v>
          </cell>
          <cell r="E18521" t="str">
            <v>Capital</v>
          </cell>
          <cell r="F18521">
            <v>8.0000000000000002E-3</v>
          </cell>
          <cell r="G18521">
            <v>1</v>
          </cell>
          <cell r="H18521">
            <v>11.76</v>
          </cell>
          <cell r="I18521">
            <v>14.1</v>
          </cell>
          <cell r="J18521">
            <v>18.71</v>
          </cell>
          <cell r="K18521">
            <v>25.42</v>
          </cell>
          <cell r="L18521">
            <v>33.6</v>
          </cell>
          <cell r="M18521">
            <v>38.54</v>
          </cell>
          <cell r="N18521">
            <v>83.2</v>
          </cell>
          <cell r="O18521">
            <v>83.31</v>
          </cell>
          <cell r="P18521">
            <v>112.74000000000001</v>
          </cell>
          <cell r="Q18521">
            <v>112.86</v>
          </cell>
          <cell r="R18521">
            <v>113</v>
          </cell>
          <cell r="S18521">
            <v>14.1</v>
          </cell>
        </row>
        <row r="18522">
          <cell r="A18522">
            <v>22231121</v>
          </cell>
          <cell r="B18522">
            <v>22231129</v>
          </cell>
          <cell r="C18522">
            <v>45672</v>
          </cell>
          <cell r="D18522" t="str">
            <v>RJ</v>
          </cell>
          <cell r="E18522" t="str">
            <v>Capital</v>
          </cell>
          <cell r="F18522">
            <v>8.0000000000000002E-3</v>
          </cell>
          <cell r="G18522">
            <v>2</v>
          </cell>
          <cell r="H18522">
            <v>20.73</v>
          </cell>
          <cell r="I18522">
            <v>25.680000000000003</v>
          </cell>
          <cell r="J18522">
            <v>28.520000000000003</v>
          </cell>
          <cell r="K18522">
            <v>30.21</v>
          </cell>
          <cell r="L18522">
            <v>31.560000000000002</v>
          </cell>
          <cell r="M18522">
            <v>33</v>
          </cell>
          <cell r="N18522">
            <v>54.91</v>
          </cell>
          <cell r="O18522">
            <v>58.98</v>
          </cell>
          <cell r="P18522">
            <v>62.85</v>
          </cell>
          <cell r="Q18522">
            <v>65.22</v>
          </cell>
          <cell r="R18522">
            <v>66.960000000000008</v>
          </cell>
          <cell r="S18522">
            <v>2.76</v>
          </cell>
        </row>
        <row r="18523">
          <cell r="A18523">
            <v>22231130</v>
          </cell>
          <cell r="B18523">
            <v>22231130</v>
          </cell>
          <cell r="C18523">
            <v>45673</v>
          </cell>
          <cell r="D18523" t="str">
            <v>RJ</v>
          </cell>
          <cell r="E18523" t="str">
            <v>Capital</v>
          </cell>
          <cell r="F18523">
            <v>8.0000000000000002E-3</v>
          </cell>
          <cell r="G18523">
            <v>1</v>
          </cell>
          <cell r="H18523">
            <v>11.76</v>
          </cell>
          <cell r="I18523">
            <v>14.1</v>
          </cell>
          <cell r="J18523">
            <v>18.71</v>
          </cell>
          <cell r="K18523">
            <v>25.42</v>
          </cell>
          <cell r="L18523">
            <v>33.6</v>
          </cell>
          <cell r="M18523">
            <v>38.54</v>
          </cell>
          <cell r="N18523">
            <v>83.2</v>
          </cell>
          <cell r="O18523">
            <v>83.31</v>
          </cell>
          <cell r="P18523">
            <v>112.74000000000001</v>
          </cell>
          <cell r="Q18523">
            <v>112.86</v>
          </cell>
          <cell r="R18523">
            <v>113</v>
          </cell>
          <cell r="S18523">
            <v>14.1</v>
          </cell>
        </row>
        <row r="18524">
          <cell r="A18524">
            <v>22231131</v>
          </cell>
          <cell r="B18524">
            <v>22231139</v>
          </cell>
          <cell r="C18524">
            <v>45675</v>
          </cell>
          <cell r="D18524" t="str">
            <v>RJ</v>
          </cell>
          <cell r="E18524" t="str">
            <v>Capital</v>
          </cell>
          <cell r="F18524">
            <v>8.0000000000000002E-3</v>
          </cell>
          <cell r="G18524">
            <v>2</v>
          </cell>
          <cell r="H18524">
            <v>20.73</v>
          </cell>
          <cell r="I18524">
            <v>25.680000000000003</v>
          </cell>
          <cell r="J18524">
            <v>28.520000000000003</v>
          </cell>
          <cell r="K18524">
            <v>30.21</v>
          </cell>
          <cell r="L18524">
            <v>31.560000000000002</v>
          </cell>
          <cell r="M18524">
            <v>33</v>
          </cell>
          <cell r="N18524">
            <v>54.91</v>
          </cell>
          <cell r="O18524">
            <v>58.98</v>
          </cell>
          <cell r="P18524">
            <v>62.85</v>
          </cell>
          <cell r="Q18524">
            <v>65.22</v>
          </cell>
          <cell r="R18524">
            <v>66.960000000000008</v>
          </cell>
          <cell r="S18524">
            <v>2.76</v>
          </cell>
        </row>
        <row r="18525">
          <cell r="A18525">
            <v>22231140</v>
          </cell>
          <cell r="B18525">
            <v>22231140</v>
          </cell>
          <cell r="C18525">
            <v>45676</v>
          </cell>
          <cell r="D18525" t="str">
            <v>RJ</v>
          </cell>
          <cell r="E18525" t="str">
            <v>Capital</v>
          </cell>
          <cell r="F18525">
            <v>8.0000000000000002E-3</v>
          </cell>
          <cell r="G18525">
            <v>1</v>
          </cell>
          <cell r="H18525">
            <v>11.76</v>
          </cell>
          <cell r="I18525">
            <v>14.1</v>
          </cell>
          <cell r="J18525">
            <v>18.71</v>
          </cell>
          <cell r="K18525">
            <v>25.42</v>
          </cell>
          <cell r="L18525">
            <v>33.6</v>
          </cell>
          <cell r="M18525">
            <v>38.54</v>
          </cell>
          <cell r="N18525">
            <v>83.2</v>
          </cell>
          <cell r="O18525">
            <v>83.31</v>
          </cell>
          <cell r="P18525">
            <v>112.74000000000001</v>
          </cell>
          <cell r="Q18525">
            <v>112.86</v>
          </cell>
          <cell r="R18525">
            <v>113</v>
          </cell>
          <cell r="S18525">
            <v>14.1</v>
          </cell>
        </row>
        <row r="18526">
          <cell r="A18526">
            <v>22231141</v>
          </cell>
          <cell r="B18526">
            <v>22231149</v>
          </cell>
          <cell r="C18526">
            <v>45678</v>
          </cell>
          <cell r="D18526" t="str">
            <v>RJ</v>
          </cell>
          <cell r="E18526" t="str">
            <v>Capital</v>
          </cell>
          <cell r="F18526">
            <v>8.0000000000000002E-3</v>
          </cell>
          <cell r="G18526">
            <v>2</v>
          </cell>
          <cell r="H18526">
            <v>20.73</v>
          </cell>
          <cell r="I18526">
            <v>25.680000000000003</v>
          </cell>
          <cell r="J18526">
            <v>28.520000000000003</v>
          </cell>
          <cell r="K18526">
            <v>30.21</v>
          </cell>
          <cell r="L18526">
            <v>31.560000000000002</v>
          </cell>
          <cell r="M18526">
            <v>33</v>
          </cell>
          <cell r="N18526">
            <v>54.91</v>
          </cell>
          <cell r="O18526">
            <v>58.98</v>
          </cell>
          <cell r="P18526">
            <v>62.85</v>
          </cell>
          <cell r="Q18526">
            <v>65.22</v>
          </cell>
          <cell r="R18526">
            <v>66.960000000000008</v>
          </cell>
          <cell r="S18526">
            <v>2.76</v>
          </cell>
        </row>
        <row r="18527">
          <cell r="A18527">
            <v>22231150</v>
          </cell>
          <cell r="B18527">
            <v>22231150</v>
          </cell>
          <cell r="C18527">
            <v>45679</v>
          </cell>
          <cell r="D18527" t="str">
            <v>RJ</v>
          </cell>
          <cell r="E18527" t="str">
            <v>Capital</v>
          </cell>
          <cell r="F18527">
            <v>8.0000000000000002E-3</v>
          </cell>
          <cell r="G18527">
            <v>1</v>
          </cell>
          <cell r="H18527">
            <v>11.76</v>
          </cell>
          <cell r="I18527">
            <v>14.1</v>
          </cell>
          <cell r="J18527">
            <v>18.71</v>
          </cell>
          <cell r="K18527">
            <v>25.42</v>
          </cell>
          <cell r="L18527">
            <v>33.6</v>
          </cell>
          <cell r="M18527">
            <v>38.54</v>
          </cell>
          <cell r="N18527">
            <v>83.2</v>
          </cell>
          <cell r="O18527">
            <v>83.31</v>
          </cell>
          <cell r="P18527">
            <v>112.74000000000001</v>
          </cell>
          <cell r="Q18527">
            <v>112.86</v>
          </cell>
          <cell r="R18527">
            <v>113</v>
          </cell>
          <cell r="S18527">
            <v>14.1</v>
          </cell>
        </row>
        <row r="18528">
          <cell r="A18528">
            <v>22231151</v>
          </cell>
          <cell r="B18528">
            <v>22231159</v>
          </cell>
          <cell r="C18528">
            <v>45681</v>
          </cell>
          <cell r="D18528" t="str">
            <v>RJ</v>
          </cell>
          <cell r="E18528" t="str">
            <v>Capital</v>
          </cell>
          <cell r="F18528">
            <v>8.0000000000000002E-3</v>
          </cell>
          <cell r="G18528">
            <v>2</v>
          </cell>
          <cell r="H18528">
            <v>20.73</v>
          </cell>
          <cell r="I18528">
            <v>25.680000000000003</v>
          </cell>
          <cell r="J18528">
            <v>28.520000000000003</v>
          </cell>
          <cell r="K18528">
            <v>30.21</v>
          </cell>
          <cell r="L18528">
            <v>31.560000000000002</v>
          </cell>
          <cell r="M18528">
            <v>33</v>
          </cell>
          <cell r="N18528">
            <v>54.91</v>
          </cell>
          <cell r="O18528">
            <v>58.98</v>
          </cell>
          <cell r="P18528">
            <v>62.85</v>
          </cell>
          <cell r="Q18528">
            <v>65.22</v>
          </cell>
          <cell r="R18528">
            <v>66.960000000000008</v>
          </cell>
          <cell r="S18528">
            <v>2.76</v>
          </cell>
        </row>
        <row r="18529">
          <cell r="A18529">
            <v>22231160</v>
          </cell>
          <cell r="B18529">
            <v>22231160</v>
          </cell>
          <cell r="C18529">
            <v>45682</v>
          </cell>
          <cell r="D18529" t="str">
            <v>RJ</v>
          </cell>
          <cell r="E18529" t="str">
            <v>Capital</v>
          </cell>
          <cell r="F18529">
            <v>8.0000000000000002E-3</v>
          </cell>
          <cell r="G18529">
            <v>1</v>
          </cell>
          <cell r="H18529">
            <v>11.76</v>
          </cell>
          <cell r="I18529">
            <v>14.1</v>
          </cell>
          <cell r="J18529">
            <v>18.71</v>
          </cell>
          <cell r="K18529">
            <v>25.42</v>
          </cell>
          <cell r="L18529">
            <v>33.6</v>
          </cell>
          <cell r="M18529">
            <v>38.54</v>
          </cell>
          <cell r="N18529">
            <v>83.2</v>
          </cell>
          <cell r="O18529">
            <v>83.31</v>
          </cell>
          <cell r="P18529">
            <v>112.74000000000001</v>
          </cell>
          <cell r="Q18529">
            <v>112.86</v>
          </cell>
          <cell r="R18529">
            <v>113</v>
          </cell>
          <cell r="S18529">
            <v>14.1</v>
          </cell>
        </row>
        <row r="18530">
          <cell r="A18530">
            <v>22231161</v>
          </cell>
          <cell r="B18530">
            <v>22231169</v>
          </cell>
          <cell r="C18530">
            <v>45684</v>
          </cell>
          <cell r="D18530" t="str">
            <v>RJ</v>
          </cell>
          <cell r="E18530" t="str">
            <v>Capital</v>
          </cell>
          <cell r="F18530">
            <v>8.0000000000000002E-3</v>
          </cell>
          <cell r="G18530">
            <v>2</v>
          </cell>
          <cell r="H18530">
            <v>20.73</v>
          </cell>
          <cell r="I18530">
            <v>25.680000000000003</v>
          </cell>
          <cell r="J18530">
            <v>28.520000000000003</v>
          </cell>
          <cell r="K18530">
            <v>30.21</v>
          </cell>
          <cell r="L18530">
            <v>31.560000000000002</v>
          </cell>
          <cell r="M18530">
            <v>33</v>
          </cell>
          <cell r="N18530">
            <v>54.91</v>
          </cell>
          <cell r="O18530">
            <v>58.98</v>
          </cell>
          <cell r="P18530">
            <v>62.85</v>
          </cell>
          <cell r="Q18530">
            <v>65.22</v>
          </cell>
          <cell r="R18530">
            <v>66.960000000000008</v>
          </cell>
          <cell r="S18530">
            <v>2.76</v>
          </cell>
        </row>
        <row r="18531">
          <cell r="A18531">
            <v>22231170</v>
          </cell>
          <cell r="B18531">
            <v>22231170</v>
          </cell>
          <cell r="C18531">
            <v>45685</v>
          </cell>
          <cell r="D18531" t="str">
            <v>RJ</v>
          </cell>
          <cell r="E18531" t="str">
            <v>Capital</v>
          </cell>
          <cell r="F18531">
            <v>8.0000000000000002E-3</v>
          </cell>
          <cell r="G18531">
            <v>1</v>
          </cell>
          <cell r="H18531">
            <v>11.76</v>
          </cell>
          <cell r="I18531">
            <v>14.1</v>
          </cell>
          <cell r="J18531">
            <v>18.71</v>
          </cell>
          <cell r="K18531">
            <v>25.42</v>
          </cell>
          <cell r="L18531">
            <v>33.6</v>
          </cell>
          <cell r="M18531">
            <v>38.54</v>
          </cell>
          <cell r="N18531">
            <v>83.2</v>
          </cell>
          <cell r="O18531">
            <v>83.31</v>
          </cell>
          <cell r="P18531">
            <v>112.74000000000001</v>
          </cell>
          <cell r="Q18531">
            <v>112.86</v>
          </cell>
          <cell r="R18531">
            <v>113</v>
          </cell>
          <cell r="S18531">
            <v>14.1</v>
          </cell>
        </row>
        <row r="18532">
          <cell r="A18532">
            <v>22231171</v>
          </cell>
          <cell r="B18532">
            <v>22231179</v>
          </cell>
          <cell r="C18532">
            <v>45687</v>
          </cell>
          <cell r="D18532" t="str">
            <v>RJ</v>
          </cell>
          <cell r="E18532" t="str">
            <v>Capital</v>
          </cell>
          <cell r="F18532">
            <v>8.0000000000000002E-3</v>
          </cell>
          <cell r="G18532">
            <v>2</v>
          </cell>
          <cell r="H18532">
            <v>20.73</v>
          </cell>
          <cell r="I18532">
            <v>25.680000000000003</v>
          </cell>
          <cell r="J18532">
            <v>28.520000000000003</v>
          </cell>
          <cell r="K18532">
            <v>30.21</v>
          </cell>
          <cell r="L18532">
            <v>31.560000000000002</v>
          </cell>
          <cell r="M18532">
            <v>33</v>
          </cell>
          <cell r="N18532">
            <v>54.91</v>
          </cell>
          <cell r="O18532">
            <v>58.98</v>
          </cell>
          <cell r="P18532">
            <v>62.85</v>
          </cell>
          <cell r="Q18532">
            <v>65.22</v>
          </cell>
          <cell r="R18532">
            <v>66.960000000000008</v>
          </cell>
          <cell r="S18532">
            <v>2.76</v>
          </cell>
        </row>
        <row r="18533">
          <cell r="A18533">
            <v>22231180</v>
          </cell>
          <cell r="B18533">
            <v>22231180</v>
          </cell>
          <cell r="C18533">
            <v>45688</v>
          </cell>
          <cell r="D18533" t="str">
            <v>RJ</v>
          </cell>
          <cell r="E18533" t="str">
            <v>Capital</v>
          </cell>
          <cell r="F18533">
            <v>8.0000000000000002E-3</v>
          </cell>
          <cell r="G18533">
            <v>1</v>
          </cell>
          <cell r="H18533">
            <v>11.76</v>
          </cell>
          <cell r="I18533">
            <v>14.1</v>
          </cell>
          <cell r="J18533">
            <v>18.71</v>
          </cell>
          <cell r="K18533">
            <v>25.42</v>
          </cell>
          <cell r="L18533">
            <v>33.6</v>
          </cell>
          <cell r="M18533">
            <v>38.54</v>
          </cell>
          <cell r="N18533">
            <v>83.2</v>
          </cell>
          <cell r="O18533">
            <v>83.31</v>
          </cell>
          <cell r="P18533">
            <v>112.74000000000001</v>
          </cell>
          <cell r="Q18533">
            <v>112.86</v>
          </cell>
          <cell r="R18533">
            <v>113</v>
          </cell>
          <cell r="S18533">
            <v>14.1</v>
          </cell>
        </row>
        <row r="18534">
          <cell r="A18534">
            <v>22231181</v>
          </cell>
          <cell r="B18534">
            <v>22231189</v>
          </cell>
          <cell r="C18534">
            <v>45690</v>
          </cell>
          <cell r="D18534" t="str">
            <v>RJ</v>
          </cell>
          <cell r="E18534" t="str">
            <v>Capital</v>
          </cell>
          <cell r="F18534">
            <v>8.0000000000000002E-3</v>
          </cell>
          <cell r="G18534">
            <v>2</v>
          </cell>
          <cell r="H18534">
            <v>20.73</v>
          </cell>
          <cell r="I18534">
            <v>25.680000000000003</v>
          </cell>
          <cell r="J18534">
            <v>28.520000000000003</v>
          </cell>
          <cell r="K18534">
            <v>30.21</v>
          </cell>
          <cell r="L18534">
            <v>31.560000000000002</v>
          </cell>
          <cell r="M18534">
            <v>33</v>
          </cell>
          <cell r="N18534">
            <v>54.91</v>
          </cell>
          <cell r="O18534">
            <v>58.98</v>
          </cell>
          <cell r="P18534">
            <v>62.85</v>
          </cell>
          <cell r="Q18534">
            <v>65.22</v>
          </cell>
          <cell r="R18534">
            <v>66.960000000000008</v>
          </cell>
          <cell r="S18534">
            <v>2.76</v>
          </cell>
        </row>
        <row r="18535">
          <cell r="A18535">
            <v>22231190</v>
          </cell>
          <cell r="B18535">
            <v>22231190</v>
          </cell>
          <cell r="C18535">
            <v>45691</v>
          </cell>
          <cell r="D18535" t="str">
            <v>RJ</v>
          </cell>
          <cell r="E18535" t="str">
            <v>Capital</v>
          </cell>
          <cell r="F18535">
            <v>8.0000000000000002E-3</v>
          </cell>
          <cell r="G18535">
            <v>1</v>
          </cell>
          <cell r="H18535">
            <v>11.76</v>
          </cell>
          <cell r="I18535">
            <v>14.1</v>
          </cell>
          <cell r="J18535">
            <v>18.71</v>
          </cell>
          <cell r="K18535">
            <v>25.42</v>
          </cell>
          <cell r="L18535">
            <v>33.6</v>
          </cell>
          <cell r="M18535">
            <v>38.54</v>
          </cell>
          <cell r="N18535">
            <v>83.2</v>
          </cell>
          <cell r="O18535">
            <v>83.31</v>
          </cell>
          <cell r="P18535">
            <v>112.74000000000001</v>
          </cell>
          <cell r="Q18535">
            <v>112.86</v>
          </cell>
          <cell r="R18535">
            <v>113</v>
          </cell>
          <cell r="S18535">
            <v>14.1</v>
          </cell>
        </row>
        <row r="18536">
          <cell r="A18536">
            <v>22231191</v>
          </cell>
          <cell r="B18536">
            <v>22231199</v>
          </cell>
          <cell r="C18536">
            <v>45693</v>
          </cell>
          <cell r="D18536" t="str">
            <v>RJ</v>
          </cell>
          <cell r="E18536" t="str">
            <v>Capital</v>
          </cell>
          <cell r="F18536">
            <v>8.0000000000000002E-3</v>
          </cell>
          <cell r="G18536">
            <v>2</v>
          </cell>
          <cell r="H18536">
            <v>20.73</v>
          </cell>
          <cell r="I18536">
            <v>25.680000000000003</v>
          </cell>
          <cell r="J18536">
            <v>28.520000000000003</v>
          </cell>
          <cell r="K18536">
            <v>30.21</v>
          </cell>
          <cell r="L18536">
            <v>31.560000000000002</v>
          </cell>
          <cell r="M18536">
            <v>33</v>
          </cell>
          <cell r="N18536">
            <v>54.91</v>
          </cell>
          <cell r="O18536">
            <v>58.98</v>
          </cell>
          <cell r="P18536">
            <v>62.85</v>
          </cell>
          <cell r="Q18536">
            <v>65.22</v>
          </cell>
          <cell r="R18536">
            <v>66.960000000000008</v>
          </cell>
          <cell r="S18536">
            <v>2.76</v>
          </cell>
        </row>
        <row r="18537">
          <cell r="A18537">
            <v>22231200</v>
          </cell>
          <cell r="B18537">
            <v>22231200</v>
          </cell>
          <cell r="C18537">
            <v>45694</v>
          </cell>
          <cell r="D18537" t="str">
            <v>RJ</v>
          </cell>
          <cell r="E18537" t="str">
            <v>Capital</v>
          </cell>
          <cell r="F18537">
            <v>8.0000000000000002E-3</v>
          </cell>
          <cell r="G18537">
            <v>1</v>
          </cell>
          <cell r="H18537">
            <v>11.76</v>
          </cell>
          <cell r="I18537">
            <v>14.1</v>
          </cell>
          <cell r="J18537">
            <v>18.71</v>
          </cell>
          <cell r="K18537">
            <v>25.42</v>
          </cell>
          <cell r="L18537">
            <v>33.6</v>
          </cell>
          <cell r="M18537">
            <v>38.54</v>
          </cell>
          <cell r="N18537">
            <v>83.2</v>
          </cell>
          <cell r="O18537">
            <v>83.31</v>
          </cell>
          <cell r="P18537">
            <v>112.74000000000001</v>
          </cell>
          <cell r="Q18537">
            <v>112.86</v>
          </cell>
          <cell r="R18537">
            <v>113</v>
          </cell>
          <cell r="S18537">
            <v>14.1</v>
          </cell>
        </row>
        <row r="18538">
          <cell r="A18538">
            <v>22231201</v>
          </cell>
          <cell r="B18538">
            <v>22231209</v>
          </cell>
          <cell r="C18538">
            <v>45696</v>
          </cell>
          <cell r="D18538" t="str">
            <v>RJ</v>
          </cell>
          <cell r="E18538" t="str">
            <v>Capital</v>
          </cell>
          <cell r="F18538">
            <v>8.0000000000000002E-3</v>
          </cell>
          <cell r="G18538">
            <v>2</v>
          </cell>
          <cell r="H18538">
            <v>20.73</v>
          </cell>
          <cell r="I18538">
            <v>25.680000000000003</v>
          </cell>
          <cell r="J18538">
            <v>28.520000000000003</v>
          </cell>
          <cell r="K18538">
            <v>30.21</v>
          </cell>
          <cell r="L18538">
            <v>31.560000000000002</v>
          </cell>
          <cell r="M18538">
            <v>33</v>
          </cell>
          <cell r="N18538">
            <v>54.91</v>
          </cell>
          <cell r="O18538">
            <v>58.98</v>
          </cell>
          <cell r="P18538">
            <v>62.85</v>
          </cell>
          <cell r="Q18538">
            <v>65.22</v>
          </cell>
          <cell r="R18538">
            <v>66.960000000000008</v>
          </cell>
          <cell r="S18538">
            <v>2.76</v>
          </cell>
        </row>
        <row r="18539">
          <cell r="A18539">
            <v>22231210</v>
          </cell>
          <cell r="B18539">
            <v>22231210</v>
          </cell>
          <cell r="C18539">
            <v>45697</v>
          </cell>
          <cell r="D18539" t="str">
            <v>RJ</v>
          </cell>
          <cell r="E18539" t="str">
            <v>Capital</v>
          </cell>
          <cell r="F18539">
            <v>8.0000000000000002E-3</v>
          </cell>
          <cell r="G18539">
            <v>1</v>
          </cell>
          <cell r="H18539">
            <v>11.76</v>
          </cell>
          <cell r="I18539">
            <v>14.1</v>
          </cell>
          <cell r="J18539">
            <v>18.71</v>
          </cell>
          <cell r="K18539">
            <v>25.42</v>
          </cell>
          <cell r="L18539">
            <v>33.6</v>
          </cell>
          <cell r="M18539">
            <v>38.54</v>
          </cell>
          <cell r="N18539">
            <v>83.2</v>
          </cell>
          <cell r="O18539">
            <v>83.31</v>
          </cell>
          <cell r="P18539">
            <v>112.74000000000001</v>
          </cell>
          <cell r="Q18539">
            <v>112.86</v>
          </cell>
          <cell r="R18539">
            <v>113</v>
          </cell>
          <cell r="S18539">
            <v>14.1</v>
          </cell>
        </row>
        <row r="18540">
          <cell r="A18540">
            <v>22231211</v>
          </cell>
          <cell r="B18540">
            <v>22231219</v>
          </cell>
          <cell r="C18540">
            <v>45699</v>
          </cell>
          <cell r="D18540" t="str">
            <v>RJ</v>
          </cell>
          <cell r="E18540" t="str">
            <v>Capital</v>
          </cell>
          <cell r="F18540">
            <v>8.0000000000000002E-3</v>
          </cell>
          <cell r="G18540">
            <v>2</v>
          </cell>
          <cell r="H18540">
            <v>20.73</v>
          </cell>
          <cell r="I18540">
            <v>25.680000000000003</v>
          </cell>
          <cell r="J18540">
            <v>28.520000000000003</v>
          </cell>
          <cell r="K18540">
            <v>30.21</v>
          </cell>
          <cell r="L18540">
            <v>31.560000000000002</v>
          </cell>
          <cell r="M18540">
            <v>33</v>
          </cell>
          <cell r="N18540">
            <v>54.91</v>
          </cell>
          <cell r="O18540">
            <v>58.98</v>
          </cell>
          <cell r="P18540">
            <v>62.85</v>
          </cell>
          <cell r="Q18540">
            <v>65.22</v>
          </cell>
          <cell r="R18540">
            <v>66.960000000000008</v>
          </cell>
          <cell r="S18540">
            <v>2.76</v>
          </cell>
        </row>
        <row r="18541">
          <cell r="A18541">
            <v>22231220</v>
          </cell>
          <cell r="B18541">
            <v>22231220</v>
          </cell>
          <cell r="C18541">
            <v>45700</v>
          </cell>
          <cell r="D18541" t="str">
            <v>RJ</v>
          </cell>
          <cell r="E18541" t="str">
            <v>Capital</v>
          </cell>
          <cell r="F18541">
            <v>8.0000000000000002E-3</v>
          </cell>
          <cell r="G18541">
            <v>1</v>
          </cell>
          <cell r="H18541">
            <v>11.76</v>
          </cell>
          <cell r="I18541">
            <v>14.1</v>
          </cell>
          <cell r="J18541">
            <v>18.71</v>
          </cell>
          <cell r="K18541">
            <v>25.42</v>
          </cell>
          <cell r="L18541">
            <v>33.6</v>
          </cell>
          <cell r="M18541">
            <v>38.54</v>
          </cell>
          <cell r="N18541">
            <v>83.2</v>
          </cell>
          <cell r="O18541">
            <v>83.31</v>
          </cell>
          <cell r="P18541">
            <v>112.74000000000001</v>
          </cell>
          <cell r="Q18541">
            <v>112.86</v>
          </cell>
          <cell r="R18541">
            <v>113</v>
          </cell>
          <cell r="S18541">
            <v>14.1</v>
          </cell>
        </row>
        <row r="18542">
          <cell r="A18542">
            <v>22231221</v>
          </cell>
          <cell r="B18542">
            <v>22231229</v>
          </cell>
          <cell r="C18542">
            <v>45702</v>
          </cell>
          <cell r="D18542" t="str">
            <v>RJ</v>
          </cell>
          <cell r="E18542" t="str">
            <v>Capital</v>
          </cell>
          <cell r="F18542">
            <v>8.0000000000000002E-3</v>
          </cell>
          <cell r="G18542">
            <v>2</v>
          </cell>
          <cell r="H18542">
            <v>20.73</v>
          </cell>
          <cell r="I18542">
            <v>25.680000000000003</v>
          </cell>
          <cell r="J18542">
            <v>28.520000000000003</v>
          </cell>
          <cell r="K18542">
            <v>30.21</v>
          </cell>
          <cell r="L18542">
            <v>31.560000000000002</v>
          </cell>
          <cell r="M18542">
            <v>33</v>
          </cell>
          <cell r="N18542">
            <v>54.91</v>
          </cell>
          <cell r="O18542">
            <v>58.98</v>
          </cell>
          <cell r="P18542">
            <v>62.85</v>
          </cell>
          <cell r="Q18542">
            <v>65.22</v>
          </cell>
          <cell r="R18542">
            <v>66.960000000000008</v>
          </cell>
          <cell r="S18542">
            <v>2.76</v>
          </cell>
        </row>
        <row r="18543">
          <cell r="A18543">
            <v>22231230</v>
          </cell>
          <cell r="B18543">
            <v>22231230</v>
          </cell>
          <cell r="C18543">
            <v>45703</v>
          </cell>
          <cell r="D18543" t="str">
            <v>RJ</v>
          </cell>
          <cell r="E18543" t="str">
            <v>Capital</v>
          </cell>
          <cell r="F18543">
            <v>8.0000000000000002E-3</v>
          </cell>
          <cell r="G18543">
            <v>1</v>
          </cell>
          <cell r="H18543">
            <v>11.76</v>
          </cell>
          <cell r="I18543">
            <v>14.1</v>
          </cell>
          <cell r="J18543">
            <v>18.71</v>
          </cell>
          <cell r="K18543">
            <v>25.42</v>
          </cell>
          <cell r="L18543">
            <v>33.6</v>
          </cell>
          <cell r="M18543">
            <v>38.54</v>
          </cell>
          <cell r="N18543">
            <v>83.2</v>
          </cell>
          <cell r="O18543">
            <v>83.31</v>
          </cell>
          <cell r="P18543">
            <v>112.74000000000001</v>
          </cell>
          <cell r="Q18543">
            <v>112.86</v>
          </cell>
          <cell r="R18543">
            <v>113</v>
          </cell>
          <cell r="S18543">
            <v>14.1</v>
          </cell>
        </row>
        <row r="18544">
          <cell r="A18544">
            <v>22231231</v>
          </cell>
          <cell r="B18544">
            <v>22231901</v>
          </cell>
          <cell r="C18544">
            <v>45707</v>
          </cell>
          <cell r="D18544" t="str">
            <v>RJ</v>
          </cell>
          <cell r="E18544" t="str">
            <v>Capital</v>
          </cell>
          <cell r="F18544">
            <v>8.0000000000000002E-3</v>
          </cell>
          <cell r="G18544">
            <v>2</v>
          </cell>
          <cell r="H18544">
            <v>20.73</v>
          </cell>
          <cell r="I18544">
            <v>25.680000000000003</v>
          </cell>
          <cell r="J18544">
            <v>28.520000000000003</v>
          </cell>
          <cell r="K18544">
            <v>30.21</v>
          </cell>
          <cell r="L18544">
            <v>31.560000000000002</v>
          </cell>
          <cell r="M18544">
            <v>33</v>
          </cell>
          <cell r="N18544">
            <v>54.91</v>
          </cell>
          <cell r="O18544">
            <v>58.98</v>
          </cell>
          <cell r="P18544">
            <v>62.85</v>
          </cell>
          <cell r="Q18544">
            <v>65.22</v>
          </cell>
          <cell r="R18544">
            <v>66.960000000000008</v>
          </cell>
          <cell r="S18544">
            <v>2.76</v>
          </cell>
        </row>
        <row r="18545">
          <cell r="A18545">
            <v>22231902</v>
          </cell>
          <cell r="B18545">
            <v>22237899</v>
          </cell>
          <cell r="C18545">
            <v>45709</v>
          </cell>
          <cell r="D18545" t="str">
            <v>RJ</v>
          </cell>
          <cell r="E18545" t="str">
            <v>Capital</v>
          </cell>
          <cell r="F18545">
            <v>8.0000000000000002E-3</v>
          </cell>
          <cell r="G18545">
            <v>3</v>
          </cell>
          <cell r="H18545">
            <v>28.92</v>
          </cell>
          <cell r="I18545">
            <v>33.25</v>
          </cell>
          <cell r="J18545">
            <v>36.46</v>
          </cell>
          <cell r="K18545">
            <v>39.659999999999997</v>
          </cell>
          <cell r="L18545">
            <v>47.16</v>
          </cell>
          <cell r="M18545">
            <v>50.94</v>
          </cell>
          <cell r="N18545">
            <v>84.67</v>
          </cell>
          <cell r="O18545">
            <v>88.960000000000008</v>
          </cell>
          <cell r="P18545">
            <v>92.550000000000011</v>
          </cell>
          <cell r="Q18545">
            <v>96.4</v>
          </cell>
          <cell r="R18545">
            <v>99.09</v>
          </cell>
          <cell r="S18545">
            <v>1.67</v>
          </cell>
        </row>
        <row r="18546">
          <cell r="A18546">
            <v>22237900</v>
          </cell>
          <cell r="B18546">
            <v>22239969</v>
          </cell>
          <cell r="C18546">
            <v>45710</v>
          </cell>
          <cell r="D18546" t="str">
            <v>RJ</v>
          </cell>
          <cell r="E18546" t="str">
            <v>Capital</v>
          </cell>
          <cell r="F18546">
            <v>8.0000000000000002E-3</v>
          </cell>
          <cell r="G18546">
            <v>2</v>
          </cell>
          <cell r="H18546">
            <v>20.73</v>
          </cell>
          <cell r="I18546">
            <v>25.680000000000003</v>
          </cell>
          <cell r="J18546">
            <v>28.520000000000003</v>
          </cell>
          <cell r="K18546">
            <v>30.21</v>
          </cell>
          <cell r="L18546">
            <v>31.560000000000002</v>
          </cell>
          <cell r="M18546">
            <v>33</v>
          </cell>
          <cell r="N18546">
            <v>54.91</v>
          </cell>
          <cell r="O18546">
            <v>58.98</v>
          </cell>
          <cell r="P18546">
            <v>62.85</v>
          </cell>
          <cell r="Q18546">
            <v>65.22</v>
          </cell>
          <cell r="R18546">
            <v>66.960000000000008</v>
          </cell>
          <cell r="S18546">
            <v>2.76</v>
          </cell>
        </row>
        <row r="18547">
          <cell r="A18547">
            <v>22239970</v>
          </cell>
          <cell r="B18547">
            <v>22239999</v>
          </cell>
          <cell r="C18547" t="str">
            <v/>
          </cell>
          <cell r="D18547" t="str">
            <v/>
          </cell>
          <cell r="E18547" t="str">
            <v/>
          </cell>
          <cell r="F18547" t="str">
            <v/>
          </cell>
          <cell r="G18547" t="str">
            <v/>
          </cell>
          <cell r="H18547" t="str">
            <v/>
          </cell>
          <cell r="I18547" t="str">
            <v/>
          </cell>
          <cell r="J18547" t="str">
            <v/>
          </cell>
          <cell r="K18547" t="str">
            <v/>
          </cell>
          <cell r="L18547" t="str">
            <v/>
          </cell>
          <cell r="M18547" t="str">
            <v/>
          </cell>
          <cell r="N18547" t="str">
            <v/>
          </cell>
          <cell r="O18547" t="str">
            <v/>
          </cell>
          <cell r="P18547" t="str">
            <v/>
          </cell>
          <cell r="Q18547" t="str">
            <v/>
          </cell>
          <cell r="R18547" t="str">
            <v/>
          </cell>
          <cell r="S18547" t="str">
            <v/>
          </cell>
        </row>
        <row r="18548">
          <cell r="A18548">
            <v>22240000</v>
          </cell>
          <cell r="B18548">
            <v>22240000</v>
          </cell>
          <cell r="C18548">
            <v>45712</v>
          </cell>
          <cell r="D18548" t="str">
            <v>RJ</v>
          </cell>
          <cell r="E18548" t="str">
            <v>Capital</v>
          </cell>
          <cell r="F18548">
            <v>8.0000000000000002E-3</v>
          </cell>
          <cell r="G18548">
            <v>1</v>
          </cell>
          <cell r="H18548">
            <v>11.76</v>
          </cell>
          <cell r="I18548">
            <v>14.1</v>
          </cell>
          <cell r="J18548">
            <v>18.71</v>
          </cell>
          <cell r="K18548">
            <v>25.42</v>
          </cell>
          <cell r="L18548">
            <v>33.6</v>
          </cell>
          <cell r="M18548">
            <v>38.54</v>
          </cell>
          <cell r="N18548">
            <v>83.2</v>
          </cell>
          <cell r="O18548">
            <v>83.31</v>
          </cell>
          <cell r="P18548">
            <v>112.74000000000001</v>
          </cell>
          <cell r="Q18548">
            <v>112.86</v>
          </cell>
          <cell r="R18548">
            <v>113</v>
          </cell>
          <cell r="S18548">
            <v>14.1</v>
          </cell>
        </row>
        <row r="18549">
          <cell r="A18549">
            <v>22240001</v>
          </cell>
          <cell r="B18549">
            <v>22240002</v>
          </cell>
          <cell r="C18549">
            <v>45714</v>
          </cell>
          <cell r="D18549" t="str">
            <v>RJ</v>
          </cell>
          <cell r="E18549" t="str">
            <v>Capital</v>
          </cell>
          <cell r="F18549">
            <v>8.0000000000000002E-3</v>
          </cell>
          <cell r="G18549">
            <v>2</v>
          </cell>
          <cell r="H18549">
            <v>20.73</v>
          </cell>
          <cell r="I18549">
            <v>25.680000000000003</v>
          </cell>
          <cell r="J18549">
            <v>28.520000000000003</v>
          </cell>
          <cell r="K18549">
            <v>30.21</v>
          </cell>
          <cell r="L18549">
            <v>31.560000000000002</v>
          </cell>
          <cell r="M18549">
            <v>33</v>
          </cell>
          <cell r="N18549">
            <v>54.91</v>
          </cell>
          <cell r="O18549">
            <v>58.98</v>
          </cell>
          <cell r="P18549">
            <v>62.85</v>
          </cell>
          <cell r="Q18549">
            <v>65.22</v>
          </cell>
          <cell r="R18549">
            <v>66.960000000000008</v>
          </cell>
          <cell r="S18549">
            <v>2.76</v>
          </cell>
        </row>
        <row r="18550">
          <cell r="A18550">
            <v>22240003</v>
          </cell>
          <cell r="B18550">
            <v>22240006</v>
          </cell>
          <cell r="C18550">
            <v>45716</v>
          </cell>
          <cell r="D18550" t="str">
            <v>RJ</v>
          </cell>
          <cell r="E18550" t="str">
            <v>Capital</v>
          </cell>
          <cell r="F18550">
            <v>8.0000000000000002E-3</v>
          </cell>
          <cell r="G18550">
            <v>1</v>
          </cell>
          <cell r="H18550">
            <v>11.76</v>
          </cell>
          <cell r="I18550">
            <v>14.1</v>
          </cell>
          <cell r="J18550">
            <v>18.71</v>
          </cell>
          <cell r="K18550">
            <v>25.42</v>
          </cell>
          <cell r="L18550">
            <v>33.6</v>
          </cell>
          <cell r="M18550">
            <v>38.54</v>
          </cell>
          <cell r="N18550">
            <v>83.2</v>
          </cell>
          <cell r="O18550">
            <v>83.31</v>
          </cell>
          <cell r="P18550">
            <v>112.74000000000001</v>
          </cell>
          <cell r="Q18550">
            <v>112.86</v>
          </cell>
          <cell r="R18550">
            <v>113</v>
          </cell>
          <cell r="S18550">
            <v>14.1</v>
          </cell>
        </row>
        <row r="18551">
          <cell r="A18551">
            <v>22240007</v>
          </cell>
          <cell r="B18551">
            <v>22240009</v>
          </cell>
          <cell r="C18551">
            <v>45718</v>
          </cell>
          <cell r="D18551" t="str">
            <v>RJ</v>
          </cell>
          <cell r="E18551" t="str">
            <v>Capital</v>
          </cell>
          <cell r="F18551">
            <v>8.0000000000000002E-3</v>
          </cell>
          <cell r="G18551">
            <v>2</v>
          </cell>
          <cell r="H18551">
            <v>20.73</v>
          </cell>
          <cell r="I18551">
            <v>25.680000000000003</v>
          </cell>
          <cell r="J18551">
            <v>28.520000000000003</v>
          </cell>
          <cell r="K18551">
            <v>30.21</v>
          </cell>
          <cell r="L18551">
            <v>31.560000000000002</v>
          </cell>
          <cell r="M18551">
            <v>33</v>
          </cell>
          <cell r="N18551">
            <v>54.91</v>
          </cell>
          <cell r="O18551">
            <v>58.98</v>
          </cell>
          <cell r="P18551">
            <v>62.85</v>
          </cell>
          <cell r="Q18551">
            <v>65.22</v>
          </cell>
          <cell r="R18551">
            <v>66.960000000000008</v>
          </cell>
          <cell r="S18551">
            <v>2.76</v>
          </cell>
        </row>
        <row r="18552">
          <cell r="A18552">
            <v>22240010</v>
          </cell>
          <cell r="B18552">
            <v>22240010</v>
          </cell>
          <cell r="C18552">
            <v>45719</v>
          </cell>
          <cell r="D18552" t="str">
            <v>RJ</v>
          </cell>
          <cell r="E18552" t="str">
            <v>Capital</v>
          </cell>
          <cell r="F18552">
            <v>8.0000000000000002E-3</v>
          </cell>
          <cell r="G18552">
            <v>1</v>
          </cell>
          <cell r="H18552">
            <v>11.76</v>
          </cell>
          <cell r="I18552">
            <v>14.1</v>
          </cell>
          <cell r="J18552">
            <v>18.71</v>
          </cell>
          <cell r="K18552">
            <v>25.42</v>
          </cell>
          <cell r="L18552">
            <v>33.6</v>
          </cell>
          <cell r="M18552">
            <v>38.54</v>
          </cell>
          <cell r="N18552">
            <v>83.2</v>
          </cell>
          <cell r="O18552">
            <v>83.31</v>
          </cell>
          <cell r="P18552">
            <v>112.74000000000001</v>
          </cell>
          <cell r="Q18552">
            <v>112.86</v>
          </cell>
          <cell r="R18552">
            <v>113</v>
          </cell>
          <cell r="S18552">
            <v>14.1</v>
          </cell>
        </row>
        <row r="18553">
          <cell r="A18553">
            <v>22240011</v>
          </cell>
          <cell r="B18553">
            <v>22240019</v>
          </cell>
          <cell r="C18553">
            <v>45721</v>
          </cell>
          <cell r="D18553" t="str">
            <v>RJ</v>
          </cell>
          <cell r="E18553" t="str">
            <v>Capital</v>
          </cell>
          <cell r="F18553">
            <v>8.0000000000000002E-3</v>
          </cell>
          <cell r="G18553">
            <v>2</v>
          </cell>
          <cell r="H18553">
            <v>20.73</v>
          </cell>
          <cell r="I18553">
            <v>25.680000000000003</v>
          </cell>
          <cell r="J18553">
            <v>28.520000000000003</v>
          </cell>
          <cell r="K18553">
            <v>30.21</v>
          </cell>
          <cell r="L18553">
            <v>31.560000000000002</v>
          </cell>
          <cell r="M18553">
            <v>33</v>
          </cell>
          <cell r="N18553">
            <v>54.91</v>
          </cell>
          <cell r="O18553">
            <v>58.98</v>
          </cell>
          <cell r="P18553">
            <v>62.85</v>
          </cell>
          <cell r="Q18553">
            <v>65.22</v>
          </cell>
          <cell r="R18553">
            <v>66.960000000000008</v>
          </cell>
          <cell r="S18553">
            <v>2.76</v>
          </cell>
        </row>
        <row r="18554">
          <cell r="A18554">
            <v>22240020</v>
          </cell>
          <cell r="B18554">
            <v>22240020</v>
          </cell>
          <cell r="C18554">
            <v>45722</v>
          </cell>
          <cell r="D18554" t="str">
            <v>RJ</v>
          </cell>
          <cell r="E18554" t="str">
            <v>Capital</v>
          </cell>
          <cell r="F18554">
            <v>8.0000000000000002E-3</v>
          </cell>
          <cell r="G18554">
            <v>1</v>
          </cell>
          <cell r="H18554">
            <v>11.76</v>
          </cell>
          <cell r="I18554">
            <v>14.1</v>
          </cell>
          <cell r="J18554">
            <v>18.71</v>
          </cell>
          <cell r="K18554">
            <v>25.42</v>
          </cell>
          <cell r="L18554">
            <v>33.6</v>
          </cell>
          <cell r="M18554">
            <v>38.54</v>
          </cell>
          <cell r="N18554">
            <v>83.2</v>
          </cell>
          <cell r="O18554">
            <v>83.31</v>
          </cell>
          <cell r="P18554">
            <v>112.74000000000001</v>
          </cell>
          <cell r="Q18554">
            <v>112.86</v>
          </cell>
          <cell r="R18554">
            <v>113</v>
          </cell>
          <cell r="S18554">
            <v>14.1</v>
          </cell>
        </row>
        <row r="18555">
          <cell r="A18555">
            <v>22240021</v>
          </cell>
          <cell r="B18555">
            <v>22240029</v>
          </cell>
          <cell r="C18555">
            <v>45724</v>
          </cell>
          <cell r="D18555" t="str">
            <v>RJ</v>
          </cell>
          <cell r="E18555" t="str">
            <v>Capital</v>
          </cell>
          <cell r="F18555">
            <v>8.0000000000000002E-3</v>
          </cell>
          <cell r="G18555">
            <v>2</v>
          </cell>
          <cell r="H18555">
            <v>20.73</v>
          </cell>
          <cell r="I18555">
            <v>25.680000000000003</v>
          </cell>
          <cell r="J18555">
            <v>28.520000000000003</v>
          </cell>
          <cell r="K18555">
            <v>30.21</v>
          </cell>
          <cell r="L18555">
            <v>31.560000000000002</v>
          </cell>
          <cell r="M18555">
            <v>33</v>
          </cell>
          <cell r="N18555">
            <v>54.91</v>
          </cell>
          <cell r="O18555">
            <v>58.98</v>
          </cell>
          <cell r="P18555">
            <v>62.85</v>
          </cell>
          <cell r="Q18555">
            <v>65.22</v>
          </cell>
          <cell r="R18555">
            <v>66.960000000000008</v>
          </cell>
          <cell r="S18555">
            <v>2.76</v>
          </cell>
        </row>
        <row r="18556">
          <cell r="A18556">
            <v>22240030</v>
          </cell>
          <cell r="B18556">
            <v>22240030</v>
          </cell>
          <cell r="C18556">
            <v>45725</v>
          </cell>
          <cell r="D18556" t="str">
            <v>RJ</v>
          </cell>
          <cell r="E18556" t="str">
            <v>Capital</v>
          </cell>
          <cell r="F18556">
            <v>8.0000000000000002E-3</v>
          </cell>
          <cell r="G18556">
            <v>1</v>
          </cell>
          <cell r="H18556">
            <v>11.76</v>
          </cell>
          <cell r="I18556">
            <v>14.1</v>
          </cell>
          <cell r="J18556">
            <v>18.71</v>
          </cell>
          <cell r="K18556">
            <v>25.42</v>
          </cell>
          <cell r="L18556">
            <v>33.6</v>
          </cell>
          <cell r="M18556">
            <v>38.54</v>
          </cell>
          <cell r="N18556">
            <v>83.2</v>
          </cell>
          <cell r="O18556">
            <v>83.31</v>
          </cell>
          <cell r="P18556">
            <v>112.74000000000001</v>
          </cell>
          <cell r="Q18556">
            <v>112.86</v>
          </cell>
          <cell r="R18556">
            <v>113</v>
          </cell>
          <cell r="S18556">
            <v>14.1</v>
          </cell>
        </row>
        <row r="18557">
          <cell r="A18557">
            <v>22240031</v>
          </cell>
          <cell r="B18557">
            <v>22240039</v>
          </cell>
          <cell r="C18557">
            <v>45727</v>
          </cell>
          <cell r="D18557" t="str">
            <v>RJ</v>
          </cell>
          <cell r="E18557" t="str">
            <v>Capital</v>
          </cell>
          <cell r="F18557">
            <v>8.0000000000000002E-3</v>
          </cell>
          <cell r="G18557">
            <v>2</v>
          </cell>
          <cell r="H18557">
            <v>20.73</v>
          </cell>
          <cell r="I18557">
            <v>25.680000000000003</v>
          </cell>
          <cell r="J18557">
            <v>28.520000000000003</v>
          </cell>
          <cell r="K18557">
            <v>30.21</v>
          </cell>
          <cell r="L18557">
            <v>31.560000000000002</v>
          </cell>
          <cell r="M18557">
            <v>33</v>
          </cell>
          <cell r="N18557">
            <v>54.91</v>
          </cell>
          <cell r="O18557">
            <v>58.98</v>
          </cell>
          <cell r="P18557">
            <v>62.85</v>
          </cell>
          <cell r="Q18557">
            <v>65.22</v>
          </cell>
          <cell r="R18557">
            <v>66.960000000000008</v>
          </cell>
          <cell r="S18557">
            <v>2.76</v>
          </cell>
        </row>
        <row r="18558">
          <cell r="A18558">
            <v>22240040</v>
          </cell>
          <cell r="B18558">
            <v>22240040</v>
          </cell>
          <cell r="C18558">
            <v>45728</v>
          </cell>
          <cell r="D18558" t="str">
            <v>RJ</v>
          </cell>
          <cell r="E18558" t="str">
            <v>Capital</v>
          </cell>
          <cell r="F18558">
            <v>8.0000000000000002E-3</v>
          </cell>
          <cell r="G18558">
            <v>1</v>
          </cell>
          <cell r="H18558">
            <v>11.76</v>
          </cell>
          <cell r="I18558">
            <v>14.1</v>
          </cell>
          <cell r="J18558">
            <v>18.71</v>
          </cell>
          <cell r="K18558">
            <v>25.42</v>
          </cell>
          <cell r="L18558">
            <v>33.6</v>
          </cell>
          <cell r="M18558">
            <v>38.54</v>
          </cell>
          <cell r="N18558">
            <v>83.2</v>
          </cell>
          <cell r="O18558">
            <v>83.31</v>
          </cell>
          <cell r="P18558">
            <v>112.74000000000001</v>
          </cell>
          <cell r="Q18558">
            <v>112.86</v>
          </cell>
          <cell r="R18558">
            <v>113</v>
          </cell>
          <cell r="S18558">
            <v>14.1</v>
          </cell>
        </row>
        <row r="18559">
          <cell r="A18559">
            <v>22240041</v>
          </cell>
          <cell r="B18559">
            <v>22240059</v>
          </cell>
          <cell r="C18559">
            <v>45730</v>
          </cell>
          <cell r="D18559" t="str">
            <v>RJ</v>
          </cell>
          <cell r="E18559" t="str">
            <v>Capital</v>
          </cell>
          <cell r="F18559">
            <v>8.0000000000000002E-3</v>
          </cell>
          <cell r="G18559">
            <v>2</v>
          </cell>
          <cell r="H18559">
            <v>20.73</v>
          </cell>
          <cell r="I18559">
            <v>25.680000000000003</v>
          </cell>
          <cell r="J18559">
            <v>28.520000000000003</v>
          </cell>
          <cell r="K18559">
            <v>30.21</v>
          </cell>
          <cell r="L18559">
            <v>31.560000000000002</v>
          </cell>
          <cell r="M18559">
            <v>33</v>
          </cell>
          <cell r="N18559">
            <v>54.91</v>
          </cell>
          <cell r="O18559">
            <v>58.98</v>
          </cell>
          <cell r="P18559">
            <v>62.85</v>
          </cell>
          <cell r="Q18559">
            <v>65.22</v>
          </cell>
          <cell r="R18559">
            <v>66.960000000000008</v>
          </cell>
          <cell r="S18559">
            <v>2.76</v>
          </cell>
        </row>
        <row r="18560">
          <cell r="A18560">
            <v>22240060</v>
          </cell>
          <cell r="B18560">
            <v>22240060</v>
          </cell>
          <cell r="C18560">
            <v>45731</v>
          </cell>
          <cell r="D18560" t="str">
            <v>RJ</v>
          </cell>
          <cell r="E18560" t="str">
            <v>Capital</v>
          </cell>
          <cell r="F18560">
            <v>8.0000000000000002E-3</v>
          </cell>
          <cell r="G18560">
            <v>1</v>
          </cell>
          <cell r="H18560">
            <v>11.76</v>
          </cell>
          <cell r="I18560">
            <v>14.1</v>
          </cell>
          <cell r="J18560">
            <v>18.71</v>
          </cell>
          <cell r="K18560">
            <v>25.42</v>
          </cell>
          <cell r="L18560">
            <v>33.6</v>
          </cell>
          <cell r="M18560">
            <v>38.54</v>
          </cell>
          <cell r="N18560">
            <v>83.2</v>
          </cell>
          <cell r="O18560">
            <v>83.31</v>
          </cell>
          <cell r="P18560">
            <v>112.74000000000001</v>
          </cell>
          <cell r="Q18560">
            <v>112.86</v>
          </cell>
          <cell r="R18560">
            <v>113</v>
          </cell>
          <cell r="S18560">
            <v>14.1</v>
          </cell>
        </row>
        <row r="18561">
          <cell r="A18561">
            <v>22240061</v>
          </cell>
          <cell r="B18561">
            <v>22240069</v>
          </cell>
          <cell r="C18561">
            <v>45733</v>
          </cell>
          <cell r="D18561" t="str">
            <v>RJ</v>
          </cell>
          <cell r="E18561" t="str">
            <v>Capital</v>
          </cell>
          <cell r="F18561">
            <v>8.0000000000000002E-3</v>
          </cell>
          <cell r="G18561">
            <v>2</v>
          </cell>
          <cell r="H18561">
            <v>20.73</v>
          </cell>
          <cell r="I18561">
            <v>25.680000000000003</v>
          </cell>
          <cell r="J18561">
            <v>28.520000000000003</v>
          </cell>
          <cell r="K18561">
            <v>30.21</v>
          </cell>
          <cell r="L18561">
            <v>31.560000000000002</v>
          </cell>
          <cell r="M18561">
            <v>33</v>
          </cell>
          <cell r="N18561">
            <v>54.91</v>
          </cell>
          <cell r="O18561">
            <v>58.98</v>
          </cell>
          <cell r="P18561">
            <v>62.85</v>
          </cell>
          <cell r="Q18561">
            <v>65.22</v>
          </cell>
          <cell r="R18561">
            <v>66.960000000000008</v>
          </cell>
          <cell r="S18561">
            <v>2.76</v>
          </cell>
        </row>
        <row r="18562">
          <cell r="A18562">
            <v>22240070</v>
          </cell>
          <cell r="B18562">
            <v>22240070</v>
          </cell>
          <cell r="C18562">
            <v>45734</v>
          </cell>
          <cell r="D18562" t="str">
            <v>RJ</v>
          </cell>
          <cell r="E18562" t="str">
            <v>Capital</v>
          </cell>
          <cell r="F18562">
            <v>8.0000000000000002E-3</v>
          </cell>
          <cell r="G18562">
            <v>1</v>
          </cell>
          <cell r="H18562">
            <v>11.76</v>
          </cell>
          <cell r="I18562">
            <v>14.1</v>
          </cell>
          <cell r="J18562">
            <v>18.71</v>
          </cell>
          <cell r="K18562">
            <v>25.42</v>
          </cell>
          <cell r="L18562">
            <v>33.6</v>
          </cell>
          <cell r="M18562">
            <v>38.54</v>
          </cell>
          <cell r="N18562">
            <v>83.2</v>
          </cell>
          <cell r="O18562">
            <v>83.31</v>
          </cell>
          <cell r="P18562">
            <v>112.74000000000001</v>
          </cell>
          <cell r="Q18562">
            <v>112.86</v>
          </cell>
          <cell r="R18562">
            <v>113</v>
          </cell>
          <cell r="S18562">
            <v>14.1</v>
          </cell>
        </row>
        <row r="18563">
          <cell r="A18563">
            <v>22240071</v>
          </cell>
          <cell r="B18563">
            <v>22240079</v>
          </cell>
          <cell r="C18563">
            <v>45736</v>
          </cell>
          <cell r="D18563" t="str">
            <v>RJ</v>
          </cell>
          <cell r="E18563" t="str">
            <v>Capital</v>
          </cell>
          <cell r="F18563">
            <v>8.0000000000000002E-3</v>
          </cell>
          <cell r="G18563">
            <v>2</v>
          </cell>
          <cell r="H18563">
            <v>20.73</v>
          </cell>
          <cell r="I18563">
            <v>25.680000000000003</v>
          </cell>
          <cell r="J18563">
            <v>28.520000000000003</v>
          </cell>
          <cell r="K18563">
            <v>30.21</v>
          </cell>
          <cell r="L18563">
            <v>31.560000000000002</v>
          </cell>
          <cell r="M18563">
            <v>33</v>
          </cell>
          <cell r="N18563">
            <v>54.91</v>
          </cell>
          <cell r="O18563">
            <v>58.98</v>
          </cell>
          <cell r="P18563">
            <v>62.85</v>
          </cell>
          <cell r="Q18563">
            <v>65.22</v>
          </cell>
          <cell r="R18563">
            <v>66.960000000000008</v>
          </cell>
          <cell r="S18563">
            <v>2.76</v>
          </cell>
        </row>
        <row r="18564">
          <cell r="A18564">
            <v>22240080</v>
          </cell>
          <cell r="B18564">
            <v>22240080</v>
          </cell>
          <cell r="C18564">
            <v>45737</v>
          </cell>
          <cell r="D18564" t="str">
            <v>RJ</v>
          </cell>
          <cell r="E18564" t="str">
            <v>Capital</v>
          </cell>
          <cell r="F18564">
            <v>8.0000000000000002E-3</v>
          </cell>
          <cell r="G18564">
            <v>1</v>
          </cell>
          <cell r="H18564">
            <v>11.76</v>
          </cell>
          <cell r="I18564">
            <v>14.1</v>
          </cell>
          <cell r="J18564">
            <v>18.71</v>
          </cell>
          <cell r="K18564">
            <v>25.42</v>
          </cell>
          <cell r="L18564">
            <v>33.6</v>
          </cell>
          <cell r="M18564">
            <v>38.54</v>
          </cell>
          <cell r="N18564">
            <v>83.2</v>
          </cell>
          <cell r="O18564">
            <v>83.31</v>
          </cell>
          <cell r="P18564">
            <v>112.74000000000001</v>
          </cell>
          <cell r="Q18564">
            <v>112.86</v>
          </cell>
          <cell r="R18564">
            <v>113</v>
          </cell>
          <cell r="S18564">
            <v>14.1</v>
          </cell>
        </row>
        <row r="18565">
          <cell r="A18565">
            <v>22240081</v>
          </cell>
          <cell r="B18565">
            <v>22240089</v>
          </cell>
          <cell r="C18565">
            <v>45739</v>
          </cell>
          <cell r="D18565" t="str">
            <v>RJ</v>
          </cell>
          <cell r="E18565" t="str">
            <v>Capital</v>
          </cell>
          <cell r="F18565">
            <v>8.0000000000000002E-3</v>
          </cell>
          <cell r="G18565">
            <v>2</v>
          </cell>
          <cell r="H18565">
            <v>20.73</v>
          </cell>
          <cell r="I18565">
            <v>25.680000000000003</v>
          </cell>
          <cell r="J18565">
            <v>28.520000000000003</v>
          </cell>
          <cell r="K18565">
            <v>30.21</v>
          </cell>
          <cell r="L18565">
            <v>31.560000000000002</v>
          </cell>
          <cell r="M18565">
            <v>33</v>
          </cell>
          <cell r="N18565">
            <v>54.91</v>
          </cell>
          <cell r="O18565">
            <v>58.98</v>
          </cell>
          <cell r="P18565">
            <v>62.85</v>
          </cell>
          <cell r="Q18565">
            <v>65.22</v>
          </cell>
          <cell r="R18565">
            <v>66.960000000000008</v>
          </cell>
          <cell r="S18565">
            <v>2.76</v>
          </cell>
        </row>
        <row r="18566">
          <cell r="A18566">
            <v>22240090</v>
          </cell>
          <cell r="B18566">
            <v>22240090</v>
          </cell>
          <cell r="C18566">
            <v>45740</v>
          </cell>
          <cell r="D18566" t="str">
            <v>RJ</v>
          </cell>
          <cell r="E18566" t="str">
            <v>Capital</v>
          </cell>
          <cell r="F18566">
            <v>8.0000000000000002E-3</v>
          </cell>
          <cell r="G18566">
            <v>1</v>
          </cell>
          <cell r="H18566">
            <v>11.76</v>
          </cell>
          <cell r="I18566">
            <v>14.1</v>
          </cell>
          <cell r="J18566">
            <v>18.71</v>
          </cell>
          <cell r="K18566">
            <v>25.42</v>
          </cell>
          <cell r="L18566">
            <v>33.6</v>
          </cell>
          <cell r="M18566">
            <v>38.54</v>
          </cell>
          <cell r="N18566">
            <v>83.2</v>
          </cell>
          <cell r="O18566">
            <v>83.31</v>
          </cell>
          <cell r="P18566">
            <v>112.74000000000001</v>
          </cell>
          <cell r="Q18566">
            <v>112.86</v>
          </cell>
          <cell r="R18566">
            <v>113</v>
          </cell>
          <cell r="S18566">
            <v>14.1</v>
          </cell>
        </row>
        <row r="18567">
          <cell r="A18567">
            <v>22240091</v>
          </cell>
          <cell r="B18567">
            <v>22240099</v>
          </cell>
          <cell r="C18567">
            <v>45742</v>
          </cell>
          <cell r="D18567" t="str">
            <v>RJ</v>
          </cell>
          <cell r="E18567" t="str">
            <v>Capital</v>
          </cell>
          <cell r="F18567">
            <v>8.0000000000000002E-3</v>
          </cell>
          <cell r="G18567">
            <v>2</v>
          </cell>
          <cell r="H18567">
            <v>20.73</v>
          </cell>
          <cell r="I18567">
            <v>25.680000000000003</v>
          </cell>
          <cell r="J18567">
            <v>28.520000000000003</v>
          </cell>
          <cell r="K18567">
            <v>30.21</v>
          </cell>
          <cell r="L18567">
            <v>31.560000000000002</v>
          </cell>
          <cell r="M18567">
            <v>33</v>
          </cell>
          <cell r="N18567">
            <v>54.91</v>
          </cell>
          <cell r="O18567">
            <v>58.98</v>
          </cell>
          <cell r="P18567">
            <v>62.85</v>
          </cell>
          <cell r="Q18567">
            <v>65.22</v>
          </cell>
          <cell r="R18567">
            <v>66.960000000000008</v>
          </cell>
          <cell r="S18567">
            <v>2.76</v>
          </cell>
        </row>
        <row r="18568">
          <cell r="A18568">
            <v>22240100</v>
          </cell>
          <cell r="B18568">
            <v>22240100</v>
          </cell>
          <cell r="C18568">
            <v>45743</v>
          </cell>
          <cell r="D18568" t="str">
            <v>RJ</v>
          </cell>
          <cell r="E18568" t="str">
            <v>Capital</v>
          </cell>
          <cell r="F18568">
            <v>8.0000000000000002E-3</v>
          </cell>
          <cell r="G18568">
            <v>1</v>
          </cell>
          <cell r="H18568">
            <v>11.76</v>
          </cell>
          <cell r="I18568">
            <v>14.1</v>
          </cell>
          <cell r="J18568">
            <v>18.71</v>
          </cell>
          <cell r="K18568">
            <v>25.42</v>
          </cell>
          <cell r="L18568">
            <v>33.6</v>
          </cell>
          <cell r="M18568">
            <v>38.54</v>
          </cell>
          <cell r="N18568">
            <v>83.2</v>
          </cell>
          <cell r="O18568">
            <v>83.31</v>
          </cell>
          <cell r="P18568">
            <v>112.74000000000001</v>
          </cell>
          <cell r="Q18568">
            <v>112.86</v>
          </cell>
          <cell r="R18568">
            <v>113</v>
          </cell>
          <cell r="S18568">
            <v>14.1</v>
          </cell>
        </row>
        <row r="18569">
          <cell r="A18569">
            <v>22240101</v>
          </cell>
          <cell r="B18569">
            <v>22240109</v>
          </cell>
          <cell r="C18569">
            <v>45745</v>
          </cell>
          <cell r="D18569" t="str">
            <v>RJ</v>
          </cell>
          <cell r="E18569" t="str">
            <v>Capital</v>
          </cell>
          <cell r="F18569">
            <v>8.0000000000000002E-3</v>
          </cell>
          <cell r="G18569">
            <v>2</v>
          </cell>
          <cell r="H18569">
            <v>20.73</v>
          </cell>
          <cell r="I18569">
            <v>25.680000000000003</v>
          </cell>
          <cell r="J18569">
            <v>28.520000000000003</v>
          </cell>
          <cell r="K18569">
            <v>30.21</v>
          </cell>
          <cell r="L18569">
            <v>31.560000000000002</v>
          </cell>
          <cell r="M18569">
            <v>33</v>
          </cell>
          <cell r="N18569">
            <v>54.91</v>
          </cell>
          <cell r="O18569">
            <v>58.98</v>
          </cell>
          <cell r="P18569">
            <v>62.85</v>
          </cell>
          <cell r="Q18569">
            <v>65.22</v>
          </cell>
          <cell r="R18569">
            <v>66.960000000000008</v>
          </cell>
          <cell r="S18569">
            <v>2.76</v>
          </cell>
        </row>
        <row r="18570">
          <cell r="A18570">
            <v>22240110</v>
          </cell>
          <cell r="B18570">
            <v>22240110</v>
          </cell>
          <cell r="C18570">
            <v>45746</v>
          </cell>
          <cell r="D18570" t="str">
            <v>RJ</v>
          </cell>
          <cell r="E18570" t="str">
            <v>Capital</v>
          </cell>
          <cell r="F18570">
            <v>8.0000000000000002E-3</v>
          </cell>
          <cell r="G18570">
            <v>1</v>
          </cell>
          <cell r="H18570">
            <v>11.76</v>
          </cell>
          <cell r="I18570">
            <v>14.1</v>
          </cell>
          <cell r="J18570">
            <v>18.71</v>
          </cell>
          <cell r="K18570">
            <v>25.42</v>
          </cell>
          <cell r="L18570">
            <v>33.6</v>
          </cell>
          <cell r="M18570">
            <v>38.54</v>
          </cell>
          <cell r="N18570">
            <v>83.2</v>
          </cell>
          <cell r="O18570">
            <v>83.31</v>
          </cell>
          <cell r="P18570">
            <v>112.74000000000001</v>
          </cell>
          <cell r="Q18570">
            <v>112.86</v>
          </cell>
          <cell r="R18570">
            <v>113</v>
          </cell>
          <cell r="S18570">
            <v>14.1</v>
          </cell>
        </row>
        <row r="18571">
          <cell r="A18571">
            <v>22240111</v>
          </cell>
          <cell r="B18571">
            <v>22240119</v>
          </cell>
          <cell r="C18571">
            <v>45748</v>
          </cell>
          <cell r="D18571" t="str">
            <v>RJ</v>
          </cell>
          <cell r="E18571" t="str">
            <v>Capital</v>
          </cell>
          <cell r="F18571">
            <v>8.0000000000000002E-3</v>
          </cell>
          <cell r="G18571">
            <v>2</v>
          </cell>
          <cell r="H18571">
            <v>20.73</v>
          </cell>
          <cell r="I18571">
            <v>25.680000000000003</v>
          </cell>
          <cell r="J18571">
            <v>28.520000000000003</v>
          </cell>
          <cell r="K18571">
            <v>30.21</v>
          </cell>
          <cell r="L18571">
            <v>31.560000000000002</v>
          </cell>
          <cell r="M18571">
            <v>33</v>
          </cell>
          <cell r="N18571">
            <v>54.91</v>
          </cell>
          <cell r="O18571">
            <v>58.98</v>
          </cell>
          <cell r="P18571">
            <v>62.85</v>
          </cell>
          <cell r="Q18571">
            <v>65.22</v>
          </cell>
          <cell r="R18571">
            <v>66.960000000000008</v>
          </cell>
          <cell r="S18571">
            <v>2.76</v>
          </cell>
        </row>
        <row r="18572">
          <cell r="A18572">
            <v>22240120</v>
          </cell>
          <cell r="B18572">
            <v>22240120</v>
          </cell>
          <cell r="C18572">
            <v>45749</v>
          </cell>
          <cell r="D18572" t="str">
            <v>RJ</v>
          </cell>
          <cell r="E18572" t="str">
            <v>Capital</v>
          </cell>
          <cell r="F18572">
            <v>8.0000000000000002E-3</v>
          </cell>
          <cell r="G18572">
            <v>1</v>
          </cell>
          <cell r="H18572">
            <v>11.76</v>
          </cell>
          <cell r="I18572">
            <v>14.1</v>
          </cell>
          <cell r="J18572">
            <v>18.71</v>
          </cell>
          <cell r="K18572">
            <v>25.42</v>
          </cell>
          <cell r="L18572">
            <v>33.6</v>
          </cell>
          <cell r="M18572">
            <v>38.54</v>
          </cell>
          <cell r="N18572">
            <v>83.2</v>
          </cell>
          <cell r="O18572">
            <v>83.31</v>
          </cell>
          <cell r="P18572">
            <v>112.74000000000001</v>
          </cell>
          <cell r="Q18572">
            <v>112.86</v>
          </cell>
          <cell r="R18572">
            <v>113</v>
          </cell>
          <cell r="S18572">
            <v>14.1</v>
          </cell>
        </row>
        <row r="18573">
          <cell r="A18573">
            <v>22240121</v>
          </cell>
          <cell r="B18573">
            <v>22240129</v>
          </cell>
          <cell r="C18573">
            <v>45751</v>
          </cell>
          <cell r="D18573" t="str">
            <v>RJ</v>
          </cell>
          <cell r="E18573" t="str">
            <v>Capital</v>
          </cell>
          <cell r="F18573">
            <v>8.0000000000000002E-3</v>
          </cell>
          <cell r="G18573">
            <v>2</v>
          </cell>
          <cell r="H18573">
            <v>20.73</v>
          </cell>
          <cell r="I18573">
            <v>25.680000000000003</v>
          </cell>
          <cell r="J18573">
            <v>28.520000000000003</v>
          </cell>
          <cell r="K18573">
            <v>30.21</v>
          </cell>
          <cell r="L18573">
            <v>31.560000000000002</v>
          </cell>
          <cell r="M18573">
            <v>33</v>
          </cell>
          <cell r="N18573">
            <v>54.91</v>
          </cell>
          <cell r="O18573">
            <v>58.98</v>
          </cell>
          <cell r="P18573">
            <v>62.85</v>
          </cell>
          <cell r="Q18573">
            <v>65.22</v>
          </cell>
          <cell r="R18573">
            <v>66.960000000000008</v>
          </cell>
          <cell r="S18573">
            <v>2.76</v>
          </cell>
        </row>
        <row r="18574">
          <cell r="A18574">
            <v>22240130</v>
          </cell>
          <cell r="B18574">
            <v>22240130</v>
          </cell>
          <cell r="C18574">
            <v>45752</v>
          </cell>
          <cell r="D18574" t="str">
            <v>RJ</v>
          </cell>
          <cell r="E18574" t="str">
            <v>Capital</v>
          </cell>
          <cell r="F18574">
            <v>8.0000000000000002E-3</v>
          </cell>
          <cell r="G18574">
            <v>1</v>
          </cell>
          <cell r="H18574">
            <v>11.76</v>
          </cell>
          <cell r="I18574">
            <v>14.1</v>
          </cell>
          <cell r="J18574">
            <v>18.71</v>
          </cell>
          <cell r="K18574">
            <v>25.42</v>
          </cell>
          <cell r="L18574">
            <v>33.6</v>
          </cell>
          <cell r="M18574">
            <v>38.54</v>
          </cell>
          <cell r="N18574">
            <v>83.2</v>
          </cell>
          <cell r="O18574">
            <v>83.31</v>
          </cell>
          <cell r="P18574">
            <v>112.74000000000001</v>
          </cell>
          <cell r="Q18574">
            <v>112.86</v>
          </cell>
          <cell r="R18574">
            <v>113</v>
          </cell>
          <cell r="S18574">
            <v>14.1</v>
          </cell>
        </row>
        <row r="18575">
          <cell r="A18575">
            <v>22240131</v>
          </cell>
          <cell r="B18575">
            <v>22240139</v>
          </cell>
          <cell r="C18575">
            <v>45754</v>
          </cell>
          <cell r="D18575" t="str">
            <v>RJ</v>
          </cell>
          <cell r="E18575" t="str">
            <v>Capital</v>
          </cell>
          <cell r="F18575">
            <v>8.0000000000000002E-3</v>
          </cell>
          <cell r="G18575">
            <v>2</v>
          </cell>
          <cell r="H18575">
            <v>20.73</v>
          </cell>
          <cell r="I18575">
            <v>25.680000000000003</v>
          </cell>
          <cell r="J18575">
            <v>28.520000000000003</v>
          </cell>
          <cell r="K18575">
            <v>30.21</v>
          </cell>
          <cell r="L18575">
            <v>31.560000000000002</v>
          </cell>
          <cell r="M18575">
            <v>33</v>
          </cell>
          <cell r="N18575">
            <v>54.91</v>
          </cell>
          <cell r="O18575">
            <v>58.98</v>
          </cell>
          <cell r="P18575">
            <v>62.85</v>
          </cell>
          <cell r="Q18575">
            <v>65.22</v>
          </cell>
          <cell r="R18575">
            <v>66.960000000000008</v>
          </cell>
          <cell r="S18575">
            <v>2.76</v>
          </cell>
        </row>
        <row r="18576">
          <cell r="A18576">
            <v>22240140</v>
          </cell>
          <cell r="B18576">
            <v>22240140</v>
          </cell>
          <cell r="C18576">
            <v>45755</v>
          </cell>
          <cell r="D18576" t="str">
            <v>RJ</v>
          </cell>
          <cell r="E18576" t="str">
            <v>Capital</v>
          </cell>
          <cell r="F18576">
            <v>8.0000000000000002E-3</v>
          </cell>
          <cell r="G18576">
            <v>1</v>
          </cell>
          <cell r="H18576">
            <v>11.76</v>
          </cell>
          <cell r="I18576">
            <v>14.1</v>
          </cell>
          <cell r="J18576">
            <v>18.71</v>
          </cell>
          <cell r="K18576">
            <v>25.42</v>
          </cell>
          <cell r="L18576">
            <v>33.6</v>
          </cell>
          <cell r="M18576">
            <v>38.54</v>
          </cell>
          <cell r="N18576">
            <v>83.2</v>
          </cell>
          <cell r="O18576">
            <v>83.31</v>
          </cell>
          <cell r="P18576">
            <v>112.74000000000001</v>
          </cell>
          <cell r="Q18576">
            <v>112.86</v>
          </cell>
          <cell r="R18576">
            <v>113</v>
          </cell>
          <cell r="S18576">
            <v>14.1</v>
          </cell>
        </row>
        <row r="18577">
          <cell r="A18577">
            <v>22240141</v>
          </cell>
          <cell r="B18577">
            <v>22240149</v>
          </cell>
          <cell r="C18577">
            <v>45757</v>
          </cell>
          <cell r="D18577" t="str">
            <v>RJ</v>
          </cell>
          <cell r="E18577" t="str">
            <v>Capital</v>
          </cell>
          <cell r="F18577">
            <v>8.0000000000000002E-3</v>
          </cell>
          <cell r="G18577">
            <v>2</v>
          </cell>
          <cell r="H18577">
            <v>20.73</v>
          </cell>
          <cell r="I18577">
            <v>25.680000000000003</v>
          </cell>
          <cell r="J18577">
            <v>28.520000000000003</v>
          </cell>
          <cell r="K18577">
            <v>30.21</v>
          </cell>
          <cell r="L18577">
            <v>31.560000000000002</v>
          </cell>
          <cell r="M18577">
            <v>33</v>
          </cell>
          <cell r="N18577">
            <v>54.91</v>
          </cell>
          <cell r="O18577">
            <v>58.98</v>
          </cell>
          <cell r="P18577">
            <v>62.85</v>
          </cell>
          <cell r="Q18577">
            <v>65.22</v>
          </cell>
          <cell r="R18577">
            <v>66.960000000000008</v>
          </cell>
          <cell r="S18577">
            <v>2.76</v>
          </cell>
        </row>
        <row r="18578">
          <cell r="A18578">
            <v>22240150</v>
          </cell>
          <cell r="B18578">
            <v>22240150</v>
          </cell>
          <cell r="C18578">
            <v>45758</v>
          </cell>
          <cell r="D18578" t="str">
            <v>RJ</v>
          </cell>
          <cell r="E18578" t="str">
            <v>Capital</v>
          </cell>
          <cell r="F18578">
            <v>8.0000000000000002E-3</v>
          </cell>
          <cell r="G18578">
            <v>1</v>
          </cell>
          <cell r="H18578">
            <v>11.76</v>
          </cell>
          <cell r="I18578">
            <v>14.1</v>
          </cell>
          <cell r="J18578">
            <v>18.71</v>
          </cell>
          <cell r="K18578">
            <v>25.42</v>
          </cell>
          <cell r="L18578">
            <v>33.6</v>
          </cell>
          <cell r="M18578">
            <v>38.54</v>
          </cell>
          <cell r="N18578">
            <v>83.2</v>
          </cell>
          <cell r="O18578">
            <v>83.31</v>
          </cell>
          <cell r="P18578">
            <v>112.74000000000001</v>
          </cell>
          <cell r="Q18578">
            <v>112.86</v>
          </cell>
          <cell r="R18578">
            <v>113</v>
          </cell>
          <cell r="S18578">
            <v>14.1</v>
          </cell>
        </row>
        <row r="18579">
          <cell r="A18579">
            <v>22240151</v>
          </cell>
          <cell r="B18579">
            <v>22240159</v>
          </cell>
          <cell r="C18579">
            <v>45760</v>
          </cell>
          <cell r="D18579" t="str">
            <v>RJ</v>
          </cell>
          <cell r="E18579" t="str">
            <v>Capital</v>
          </cell>
          <cell r="F18579">
            <v>8.0000000000000002E-3</v>
          </cell>
          <cell r="G18579">
            <v>2</v>
          </cell>
          <cell r="H18579">
            <v>20.73</v>
          </cell>
          <cell r="I18579">
            <v>25.680000000000003</v>
          </cell>
          <cell r="J18579">
            <v>28.520000000000003</v>
          </cell>
          <cell r="K18579">
            <v>30.21</v>
          </cell>
          <cell r="L18579">
            <v>31.560000000000002</v>
          </cell>
          <cell r="M18579">
            <v>33</v>
          </cell>
          <cell r="N18579">
            <v>54.91</v>
          </cell>
          <cell r="O18579">
            <v>58.98</v>
          </cell>
          <cell r="P18579">
            <v>62.85</v>
          </cell>
          <cell r="Q18579">
            <v>65.22</v>
          </cell>
          <cell r="R18579">
            <v>66.960000000000008</v>
          </cell>
          <cell r="S18579">
            <v>2.76</v>
          </cell>
        </row>
        <row r="18580">
          <cell r="A18580">
            <v>22240160</v>
          </cell>
          <cell r="B18580">
            <v>22240160</v>
          </cell>
          <cell r="C18580">
            <v>45761</v>
          </cell>
          <cell r="D18580" t="str">
            <v>RJ</v>
          </cell>
          <cell r="E18580" t="str">
            <v>Capital</v>
          </cell>
          <cell r="F18580">
            <v>8.0000000000000002E-3</v>
          </cell>
          <cell r="G18580">
            <v>1</v>
          </cell>
          <cell r="H18580">
            <v>11.76</v>
          </cell>
          <cell r="I18580">
            <v>14.1</v>
          </cell>
          <cell r="J18580">
            <v>18.71</v>
          </cell>
          <cell r="K18580">
            <v>25.42</v>
          </cell>
          <cell r="L18580">
            <v>33.6</v>
          </cell>
          <cell r="M18580">
            <v>38.54</v>
          </cell>
          <cell r="N18580">
            <v>83.2</v>
          </cell>
          <cell r="O18580">
            <v>83.31</v>
          </cell>
          <cell r="P18580">
            <v>112.74000000000001</v>
          </cell>
          <cell r="Q18580">
            <v>112.86</v>
          </cell>
          <cell r="R18580">
            <v>113</v>
          </cell>
          <cell r="S18580">
            <v>14.1</v>
          </cell>
        </row>
        <row r="18581">
          <cell r="A18581">
            <v>22240161</v>
          </cell>
          <cell r="B18581">
            <v>22240169</v>
          </cell>
          <cell r="C18581">
            <v>45763</v>
          </cell>
          <cell r="D18581" t="str">
            <v>RJ</v>
          </cell>
          <cell r="E18581" t="str">
            <v>Capital</v>
          </cell>
          <cell r="F18581">
            <v>8.0000000000000002E-3</v>
          </cell>
          <cell r="G18581">
            <v>2</v>
          </cell>
          <cell r="H18581">
            <v>20.73</v>
          </cell>
          <cell r="I18581">
            <v>25.680000000000003</v>
          </cell>
          <cell r="J18581">
            <v>28.520000000000003</v>
          </cell>
          <cell r="K18581">
            <v>30.21</v>
          </cell>
          <cell r="L18581">
            <v>31.560000000000002</v>
          </cell>
          <cell r="M18581">
            <v>33</v>
          </cell>
          <cell r="N18581">
            <v>54.91</v>
          </cell>
          <cell r="O18581">
            <v>58.98</v>
          </cell>
          <cell r="P18581">
            <v>62.85</v>
          </cell>
          <cell r="Q18581">
            <v>65.22</v>
          </cell>
          <cell r="R18581">
            <v>66.960000000000008</v>
          </cell>
          <cell r="S18581">
            <v>2.76</v>
          </cell>
        </row>
        <row r="18582">
          <cell r="A18582">
            <v>22240170</v>
          </cell>
          <cell r="B18582">
            <v>22240170</v>
          </cell>
          <cell r="C18582">
            <v>45764</v>
          </cell>
          <cell r="D18582" t="str">
            <v>RJ</v>
          </cell>
          <cell r="E18582" t="str">
            <v>Capital</v>
          </cell>
          <cell r="F18582">
            <v>8.0000000000000002E-3</v>
          </cell>
          <cell r="G18582">
            <v>1</v>
          </cell>
          <cell r="H18582">
            <v>11.76</v>
          </cell>
          <cell r="I18582">
            <v>14.1</v>
          </cell>
          <cell r="J18582">
            <v>18.71</v>
          </cell>
          <cell r="K18582">
            <v>25.42</v>
          </cell>
          <cell r="L18582">
            <v>33.6</v>
          </cell>
          <cell r="M18582">
            <v>38.54</v>
          </cell>
          <cell r="N18582">
            <v>83.2</v>
          </cell>
          <cell r="O18582">
            <v>83.31</v>
          </cell>
          <cell r="P18582">
            <v>112.74000000000001</v>
          </cell>
          <cell r="Q18582">
            <v>112.86</v>
          </cell>
          <cell r="R18582">
            <v>113</v>
          </cell>
          <cell r="S18582">
            <v>14.1</v>
          </cell>
        </row>
        <row r="18583">
          <cell r="A18583">
            <v>22240171</v>
          </cell>
          <cell r="B18583">
            <v>22240179</v>
          </cell>
          <cell r="C18583">
            <v>45766</v>
          </cell>
          <cell r="D18583" t="str">
            <v>RJ</v>
          </cell>
          <cell r="E18583" t="str">
            <v>Capital</v>
          </cell>
          <cell r="F18583">
            <v>8.0000000000000002E-3</v>
          </cell>
          <cell r="G18583">
            <v>2</v>
          </cell>
          <cell r="H18583">
            <v>20.73</v>
          </cell>
          <cell r="I18583">
            <v>25.680000000000003</v>
          </cell>
          <cell r="J18583">
            <v>28.520000000000003</v>
          </cell>
          <cell r="K18583">
            <v>30.21</v>
          </cell>
          <cell r="L18583">
            <v>31.560000000000002</v>
          </cell>
          <cell r="M18583">
            <v>33</v>
          </cell>
          <cell r="N18583">
            <v>54.91</v>
          </cell>
          <cell r="O18583">
            <v>58.98</v>
          </cell>
          <cell r="P18583">
            <v>62.85</v>
          </cell>
          <cell r="Q18583">
            <v>65.22</v>
          </cell>
          <cell r="R18583">
            <v>66.960000000000008</v>
          </cell>
          <cell r="S18583">
            <v>2.76</v>
          </cell>
        </row>
        <row r="18584">
          <cell r="A18584">
            <v>22240180</v>
          </cell>
          <cell r="B18584">
            <v>22240180</v>
          </cell>
          <cell r="C18584">
            <v>45767</v>
          </cell>
          <cell r="D18584" t="str">
            <v>RJ</v>
          </cell>
          <cell r="E18584" t="str">
            <v>Capital</v>
          </cell>
          <cell r="F18584">
            <v>8.0000000000000002E-3</v>
          </cell>
          <cell r="G18584">
            <v>1</v>
          </cell>
          <cell r="H18584">
            <v>11.76</v>
          </cell>
          <cell r="I18584">
            <v>14.1</v>
          </cell>
          <cell r="J18584">
            <v>18.71</v>
          </cell>
          <cell r="K18584">
            <v>25.42</v>
          </cell>
          <cell r="L18584">
            <v>33.6</v>
          </cell>
          <cell r="M18584">
            <v>38.54</v>
          </cell>
          <cell r="N18584">
            <v>83.2</v>
          </cell>
          <cell r="O18584">
            <v>83.31</v>
          </cell>
          <cell r="P18584">
            <v>112.74000000000001</v>
          </cell>
          <cell r="Q18584">
            <v>112.86</v>
          </cell>
          <cell r="R18584">
            <v>113</v>
          </cell>
          <cell r="S18584">
            <v>14.1</v>
          </cell>
        </row>
        <row r="18585">
          <cell r="A18585">
            <v>22240181</v>
          </cell>
          <cell r="B18585">
            <v>22240969</v>
          </cell>
          <cell r="C18585">
            <v>45770</v>
          </cell>
          <cell r="D18585" t="str">
            <v>RJ</v>
          </cell>
          <cell r="E18585" t="str">
            <v>Capital</v>
          </cell>
          <cell r="F18585">
            <v>8.0000000000000002E-3</v>
          </cell>
          <cell r="G18585">
            <v>2</v>
          </cell>
          <cell r="H18585">
            <v>20.73</v>
          </cell>
          <cell r="I18585">
            <v>25.680000000000003</v>
          </cell>
          <cell r="J18585">
            <v>28.520000000000003</v>
          </cell>
          <cell r="K18585">
            <v>30.21</v>
          </cell>
          <cell r="L18585">
            <v>31.560000000000002</v>
          </cell>
          <cell r="M18585">
            <v>33</v>
          </cell>
          <cell r="N18585">
            <v>54.91</v>
          </cell>
          <cell r="O18585">
            <v>58.98</v>
          </cell>
          <cell r="P18585">
            <v>62.85</v>
          </cell>
          <cell r="Q18585">
            <v>65.22</v>
          </cell>
          <cell r="R18585">
            <v>66.960000000000008</v>
          </cell>
          <cell r="S18585">
            <v>2.76</v>
          </cell>
        </row>
        <row r="18586">
          <cell r="A18586">
            <v>22240970</v>
          </cell>
          <cell r="B18586">
            <v>22240999</v>
          </cell>
          <cell r="C18586" t="str">
            <v/>
          </cell>
          <cell r="D18586" t="str">
            <v/>
          </cell>
          <cell r="E18586" t="str">
            <v/>
          </cell>
          <cell r="F18586" t="str">
            <v/>
          </cell>
          <cell r="G18586" t="str">
            <v/>
          </cell>
          <cell r="H18586" t="str">
            <v/>
          </cell>
          <cell r="I18586" t="str">
            <v/>
          </cell>
          <cell r="J18586" t="str">
            <v/>
          </cell>
          <cell r="K18586" t="str">
            <v/>
          </cell>
          <cell r="L18586" t="str">
            <v/>
          </cell>
          <cell r="M18586" t="str">
            <v/>
          </cell>
          <cell r="N18586" t="str">
            <v/>
          </cell>
          <cell r="O18586" t="str">
            <v/>
          </cell>
          <cell r="P18586" t="str">
            <v/>
          </cell>
          <cell r="Q18586" t="str">
            <v/>
          </cell>
          <cell r="R18586" t="str">
            <v/>
          </cell>
          <cell r="S18586" t="str">
            <v/>
          </cell>
        </row>
        <row r="18587">
          <cell r="A18587">
            <v>22241000</v>
          </cell>
          <cell r="B18587">
            <v>22241000</v>
          </cell>
          <cell r="C18587">
            <v>45772</v>
          </cell>
          <cell r="D18587" t="str">
            <v>RJ</v>
          </cell>
          <cell r="E18587" t="str">
            <v>Capital</v>
          </cell>
          <cell r="F18587">
            <v>8.0000000000000002E-3</v>
          </cell>
          <cell r="G18587">
            <v>1</v>
          </cell>
          <cell r="H18587">
            <v>11.76</v>
          </cell>
          <cell r="I18587">
            <v>14.1</v>
          </cell>
          <cell r="J18587">
            <v>18.71</v>
          </cell>
          <cell r="K18587">
            <v>25.42</v>
          </cell>
          <cell r="L18587">
            <v>33.6</v>
          </cell>
          <cell r="M18587">
            <v>38.54</v>
          </cell>
          <cell r="N18587">
            <v>83.2</v>
          </cell>
          <cell r="O18587">
            <v>83.31</v>
          </cell>
          <cell r="P18587">
            <v>112.74000000000001</v>
          </cell>
          <cell r="Q18587">
            <v>112.86</v>
          </cell>
          <cell r="R18587">
            <v>113</v>
          </cell>
          <cell r="S18587">
            <v>14.1</v>
          </cell>
        </row>
        <row r="18588">
          <cell r="A18588">
            <v>22241001</v>
          </cell>
          <cell r="B18588">
            <v>22241009</v>
          </cell>
          <cell r="C18588">
            <v>45774</v>
          </cell>
          <cell r="D18588" t="str">
            <v>RJ</v>
          </cell>
          <cell r="E18588" t="str">
            <v>Capital</v>
          </cell>
          <cell r="F18588">
            <v>8.0000000000000002E-3</v>
          </cell>
          <cell r="G18588">
            <v>2</v>
          </cell>
          <cell r="H18588">
            <v>20.73</v>
          </cell>
          <cell r="I18588">
            <v>25.680000000000003</v>
          </cell>
          <cell r="J18588">
            <v>28.520000000000003</v>
          </cell>
          <cell r="K18588">
            <v>30.21</v>
          </cell>
          <cell r="L18588">
            <v>31.560000000000002</v>
          </cell>
          <cell r="M18588">
            <v>33</v>
          </cell>
          <cell r="N18588">
            <v>54.91</v>
          </cell>
          <cell r="O18588">
            <v>58.98</v>
          </cell>
          <cell r="P18588">
            <v>62.85</v>
          </cell>
          <cell r="Q18588">
            <v>65.22</v>
          </cell>
          <cell r="R18588">
            <v>66.960000000000008</v>
          </cell>
          <cell r="S18588">
            <v>2.76</v>
          </cell>
        </row>
        <row r="18589">
          <cell r="A18589">
            <v>22241010</v>
          </cell>
          <cell r="B18589">
            <v>22241010</v>
          </cell>
          <cell r="C18589">
            <v>45775</v>
          </cell>
          <cell r="D18589" t="str">
            <v>RJ</v>
          </cell>
          <cell r="E18589" t="str">
            <v>Capital</v>
          </cell>
          <cell r="F18589">
            <v>8.0000000000000002E-3</v>
          </cell>
          <cell r="G18589">
            <v>1</v>
          </cell>
          <cell r="H18589">
            <v>11.76</v>
          </cell>
          <cell r="I18589">
            <v>14.1</v>
          </cell>
          <cell r="J18589">
            <v>18.71</v>
          </cell>
          <cell r="K18589">
            <v>25.42</v>
          </cell>
          <cell r="L18589">
            <v>33.6</v>
          </cell>
          <cell r="M18589">
            <v>38.54</v>
          </cell>
          <cell r="N18589">
            <v>83.2</v>
          </cell>
          <cell r="O18589">
            <v>83.31</v>
          </cell>
          <cell r="P18589">
            <v>112.74000000000001</v>
          </cell>
          <cell r="Q18589">
            <v>112.86</v>
          </cell>
          <cell r="R18589">
            <v>113</v>
          </cell>
          <cell r="S18589">
            <v>14.1</v>
          </cell>
        </row>
        <row r="18590">
          <cell r="A18590">
            <v>22241011</v>
          </cell>
          <cell r="B18590">
            <v>22241019</v>
          </cell>
          <cell r="C18590">
            <v>45777</v>
          </cell>
          <cell r="D18590" t="str">
            <v>RJ</v>
          </cell>
          <cell r="E18590" t="str">
            <v>Capital</v>
          </cell>
          <cell r="F18590">
            <v>8.0000000000000002E-3</v>
          </cell>
          <cell r="G18590">
            <v>2</v>
          </cell>
          <cell r="H18590">
            <v>20.73</v>
          </cell>
          <cell r="I18590">
            <v>25.680000000000003</v>
          </cell>
          <cell r="J18590">
            <v>28.520000000000003</v>
          </cell>
          <cell r="K18590">
            <v>30.21</v>
          </cell>
          <cell r="L18590">
            <v>31.560000000000002</v>
          </cell>
          <cell r="M18590">
            <v>33</v>
          </cell>
          <cell r="N18590">
            <v>54.91</v>
          </cell>
          <cell r="O18590">
            <v>58.98</v>
          </cell>
          <cell r="P18590">
            <v>62.85</v>
          </cell>
          <cell r="Q18590">
            <v>65.22</v>
          </cell>
          <cell r="R18590">
            <v>66.960000000000008</v>
          </cell>
          <cell r="S18590">
            <v>2.76</v>
          </cell>
        </row>
        <row r="18591">
          <cell r="A18591">
            <v>22241020</v>
          </cell>
          <cell r="B18591">
            <v>22241020</v>
          </cell>
          <cell r="C18591">
            <v>45778</v>
          </cell>
          <cell r="D18591" t="str">
            <v>RJ</v>
          </cell>
          <cell r="E18591" t="str">
            <v>Capital</v>
          </cell>
          <cell r="F18591">
            <v>8.0000000000000002E-3</v>
          </cell>
          <cell r="G18591">
            <v>1</v>
          </cell>
          <cell r="H18591">
            <v>11.76</v>
          </cell>
          <cell r="I18591">
            <v>14.1</v>
          </cell>
          <cell r="J18591">
            <v>18.71</v>
          </cell>
          <cell r="K18591">
            <v>25.42</v>
          </cell>
          <cell r="L18591">
            <v>33.6</v>
          </cell>
          <cell r="M18591">
            <v>38.54</v>
          </cell>
          <cell r="N18591">
            <v>83.2</v>
          </cell>
          <cell r="O18591">
            <v>83.31</v>
          </cell>
          <cell r="P18591">
            <v>112.74000000000001</v>
          </cell>
          <cell r="Q18591">
            <v>112.86</v>
          </cell>
          <cell r="R18591">
            <v>113</v>
          </cell>
          <cell r="S18591">
            <v>14.1</v>
          </cell>
        </row>
        <row r="18592">
          <cell r="A18592">
            <v>22241021</v>
          </cell>
          <cell r="B18592">
            <v>22241030</v>
          </cell>
          <cell r="C18592">
            <v>45780</v>
          </cell>
          <cell r="D18592" t="str">
            <v>RJ</v>
          </cell>
          <cell r="E18592" t="str">
            <v>Capital</v>
          </cell>
          <cell r="F18592">
            <v>8.0000000000000002E-3</v>
          </cell>
          <cell r="G18592">
            <v>2</v>
          </cell>
          <cell r="H18592">
            <v>20.73</v>
          </cell>
          <cell r="I18592">
            <v>25.680000000000003</v>
          </cell>
          <cell r="J18592">
            <v>28.520000000000003</v>
          </cell>
          <cell r="K18592">
            <v>30.21</v>
          </cell>
          <cell r="L18592">
            <v>31.560000000000002</v>
          </cell>
          <cell r="M18592">
            <v>33</v>
          </cell>
          <cell r="N18592">
            <v>54.91</v>
          </cell>
          <cell r="O18592">
            <v>58.98</v>
          </cell>
          <cell r="P18592">
            <v>62.85</v>
          </cell>
          <cell r="Q18592">
            <v>65.22</v>
          </cell>
          <cell r="R18592">
            <v>66.960000000000008</v>
          </cell>
          <cell r="S18592">
            <v>2.76</v>
          </cell>
        </row>
        <row r="18593">
          <cell r="A18593">
            <v>22241031</v>
          </cell>
          <cell r="B18593">
            <v>22241059</v>
          </cell>
          <cell r="C18593">
            <v>45784</v>
          </cell>
          <cell r="D18593" t="str">
            <v>RJ</v>
          </cell>
          <cell r="E18593" t="str">
            <v>Capital</v>
          </cell>
          <cell r="F18593">
            <v>8.0000000000000002E-3</v>
          </cell>
          <cell r="G18593">
            <v>3</v>
          </cell>
          <cell r="H18593">
            <v>28.92</v>
          </cell>
          <cell r="I18593">
            <v>33.25</v>
          </cell>
          <cell r="J18593">
            <v>36.46</v>
          </cell>
          <cell r="K18593">
            <v>39.659999999999997</v>
          </cell>
          <cell r="L18593">
            <v>47.16</v>
          </cell>
          <cell r="M18593">
            <v>50.94</v>
          </cell>
          <cell r="N18593">
            <v>84.67</v>
          </cell>
          <cell r="O18593">
            <v>88.960000000000008</v>
          </cell>
          <cell r="P18593">
            <v>92.550000000000011</v>
          </cell>
          <cell r="Q18593">
            <v>96.4</v>
          </cell>
          <cell r="R18593">
            <v>99.09</v>
          </cell>
          <cell r="S18593">
            <v>1.67</v>
          </cell>
        </row>
        <row r="18594">
          <cell r="A18594">
            <v>22241060</v>
          </cell>
          <cell r="B18594">
            <v>22241060</v>
          </cell>
          <cell r="C18594">
            <v>45785</v>
          </cell>
          <cell r="D18594" t="str">
            <v>RJ</v>
          </cell>
          <cell r="E18594" t="str">
            <v>Capital</v>
          </cell>
          <cell r="F18594">
            <v>8.0000000000000002E-3</v>
          </cell>
          <cell r="G18594">
            <v>1</v>
          </cell>
          <cell r="H18594">
            <v>11.76</v>
          </cell>
          <cell r="I18594">
            <v>14.1</v>
          </cell>
          <cell r="J18594">
            <v>18.71</v>
          </cell>
          <cell r="K18594">
            <v>25.42</v>
          </cell>
          <cell r="L18594">
            <v>33.6</v>
          </cell>
          <cell r="M18594">
            <v>38.54</v>
          </cell>
          <cell r="N18594">
            <v>83.2</v>
          </cell>
          <cell r="O18594">
            <v>83.31</v>
          </cell>
          <cell r="P18594">
            <v>112.74000000000001</v>
          </cell>
          <cell r="Q18594">
            <v>112.86</v>
          </cell>
          <cell r="R18594">
            <v>113</v>
          </cell>
          <cell r="S18594">
            <v>14.1</v>
          </cell>
        </row>
        <row r="18595">
          <cell r="A18595">
            <v>22241061</v>
          </cell>
          <cell r="B18595">
            <v>22241069</v>
          </cell>
          <cell r="C18595">
            <v>45787</v>
          </cell>
          <cell r="D18595" t="str">
            <v>RJ</v>
          </cell>
          <cell r="E18595" t="str">
            <v>Capital</v>
          </cell>
          <cell r="F18595">
            <v>8.0000000000000002E-3</v>
          </cell>
          <cell r="G18595">
            <v>2</v>
          </cell>
          <cell r="H18595">
            <v>20.73</v>
          </cell>
          <cell r="I18595">
            <v>25.680000000000003</v>
          </cell>
          <cell r="J18595">
            <v>28.520000000000003</v>
          </cell>
          <cell r="K18595">
            <v>30.21</v>
          </cell>
          <cell r="L18595">
            <v>31.560000000000002</v>
          </cell>
          <cell r="M18595">
            <v>33</v>
          </cell>
          <cell r="N18595">
            <v>54.91</v>
          </cell>
          <cell r="O18595">
            <v>58.98</v>
          </cell>
          <cell r="P18595">
            <v>62.85</v>
          </cell>
          <cell r="Q18595">
            <v>65.22</v>
          </cell>
          <cell r="R18595">
            <v>66.960000000000008</v>
          </cell>
          <cell r="S18595">
            <v>2.76</v>
          </cell>
        </row>
        <row r="18596">
          <cell r="A18596">
            <v>22241070</v>
          </cell>
          <cell r="B18596">
            <v>22241070</v>
          </cell>
          <cell r="C18596">
            <v>45788</v>
          </cell>
          <cell r="D18596" t="str">
            <v>RJ</v>
          </cell>
          <cell r="E18596" t="str">
            <v>Capital</v>
          </cell>
          <cell r="F18596">
            <v>8.0000000000000002E-3</v>
          </cell>
          <cell r="G18596">
            <v>1</v>
          </cell>
          <cell r="H18596">
            <v>11.76</v>
          </cell>
          <cell r="I18596">
            <v>14.1</v>
          </cell>
          <cell r="J18596">
            <v>18.71</v>
          </cell>
          <cell r="K18596">
            <v>25.42</v>
          </cell>
          <cell r="L18596">
            <v>33.6</v>
          </cell>
          <cell r="M18596">
            <v>38.54</v>
          </cell>
          <cell r="N18596">
            <v>83.2</v>
          </cell>
          <cell r="O18596">
            <v>83.31</v>
          </cell>
          <cell r="P18596">
            <v>112.74000000000001</v>
          </cell>
          <cell r="Q18596">
            <v>112.86</v>
          </cell>
          <cell r="R18596">
            <v>113</v>
          </cell>
          <cell r="S18596">
            <v>14.1</v>
          </cell>
        </row>
        <row r="18597">
          <cell r="A18597">
            <v>22241071</v>
          </cell>
          <cell r="B18597">
            <v>22241079</v>
          </cell>
          <cell r="C18597">
            <v>45790</v>
          </cell>
          <cell r="D18597" t="str">
            <v>RJ</v>
          </cell>
          <cell r="E18597" t="str">
            <v>Capital</v>
          </cell>
          <cell r="F18597">
            <v>8.0000000000000002E-3</v>
          </cell>
          <cell r="G18597">
            <v>2</v>
          </cell>
          <cell r="H18597">
            <v>20.73</v>
          </cell>
          <cell r="I18597">
            <v>25.680000000000003</v>
          </cell>
          <cell r="J18597">
            <v>28.520000000000003</v>
          </cell>
          <cell r="K18597">
            <v>30.21</v>
          </cell>
          <cell r="L18597">
            <v>31.560000000000002</v>
          </cell>
          <cell r="M18597">
            <v>33</v>
          </cell>
          <cell r="N18597">
            <v>54.91</v>
          </cell>
          <cell r="O18597">
            <v>58.98</v>
          </cell>
          <cell r="P18597">
            <v>62.85</v>
          </cell>
          <cell r="Q18597">
            <v>65.22</v>
          </cell>
          <cell r="R18597">
            <v>66.960000000000008</v>
          </cell>
          <cell r="S18597">
            <v>2.76</v>
          </cell>
        </row>
        <row r="18598">
          <cell r="A18598">
            <v>22241080</v>
          </cell>
          <cell r="B18598">
            <v>22241080</v>
          </cell>
          <cell r="C18598">
            <v>45791</v>
          </cell>
          <cell r="D18598" t="str">
            <v>RJ</v>
          </cell>
          <cell r="E18598" t="str">
            <v>Capital</v>
          </cell>
          <cell r="F18598">
            <v>8.0000000000000002E-3</v>
          </cell>
          <cell r="G18598">
            <v>1</v>
          </cell>
          <cell r="H18598">
            <v>11.76</v>
          </cell>
          <cell r="I18598">
            <v>14.1</v>
          </cell>
          <cell r="J18598">
            <v>18.71</v>
          </cell>
          <cell r="K18598">
            <v>25.42</v>
          </cell>
          <cell r="L18598">
            <v>33.6</v>
          </cell>
          <cell r="M18598">
            <v>38.54</v>
          </cell>
          <cell r="N18598">
            <v>83.2</v>
          </cell>
          <cell r="O18598">
            <v>83.31</v>
          </cell>
          <cell r="P18598">
            <v>112.74000000000001</v>
          </cell>
          <cell r="Q18598">
            <v>112.86</v>
          </cell>
          <cell r="R18598">
            <v>113</v>
          </cell>
          <cell r="S18598">
            <v>14.1</v>
          </cell>
        </row>
        <row r="18599">
          <cell r="A18599">
            <v>22241081</v>
          </cell>
          <cell r="B18599">
            <v>22241089</v>
          </cell>
          <cell r="C18599">
            <v>45793</v>
          </cell>
          <cell r="D18599" t="str">
            <v>RJ</v>
          </cell>
          <cell r="E18599" t="str">
            <v>Capital</v>
          </cell>
          <cell r="F18599">
            <v>8.0000000000000002E-3</v>
          </cell>
          <cell r="G18599">
            <v>2</v>
          </cell>
          <cell r="H18599">
            <v>20.73</v>
          </cell>
          <cell r="I18599">
            <v>25.680000000000003</v>
          </cell>
          <cell r="J18599">
            <v>28.520000000000003</v>
          </cell>
          <cell r="K18599">
            <v>30.21</v>
          </cell>
          <cell r="L18599">
            <v>31.560000000000002</v>
          </cell>
          <cell r="M18599">
            <v>33</v>
          </cell>
          <cell r="N18599">
            <v>54.91</v>
          </cell>
          <cell r="O18599">
            <v>58.98</v>
          </cell>
          <cell r="P18599">
            <v>62.85</v>
          </cell>
          <cell r="Q18599">
            <v>65.22</v>
          </cell>
          <cell r="R18599">
            <v>66.960000000000008</v>
          </cell>
          <cell r="S18599">
            <v>2.76</v>
          </cell>
        </row>
        <row r="18600">
          <cell r="A18600">
            <v>22241090</v>
          </cell>
          <cell r="B18600">
            <v>22241091</v>
          </cell>
          <cell r="C18600">
            <v>45795</v>
          </cell>
          <cell r="D18600" t="str">
            <v>RJ</v>
          </cell>
          <cell r="E18600" t="str">
            <v>Capital</v>
          </cell>
          <cell r="F18600">
            <v>8.0000000000000002E-3</v>
          </cell>
          <cell r="G18600">
            <v>1</v>
          </cell>
          <cell r="H18600">
            <v>11.76</v>
          </cell>
          <cell r="I18600">
            <v>14.1</v>
          </cell>
          <cell r="J18600">
            <v>18.71</v>
          </cell>
          <cell r="K18600">
            <v>25.42</v>
          </cell>
          <cell r="L18600">
            <v>33.6</v>
          </cell>
          <cell r="M18600">
            <v>38.54</v>
          </cell>
          <cell r="N18600">
            <v>83.2</v>
          </cell>
          <cell r="O18600">
            <v>83.31</v>
          </cell>
          <cell r="P18600">
            <v>112.74000000000001</v>
          </cell>
          <cell r="Q18600">
            <v>112.86</v>
          </cell>
          <cell r="R18600">
            <v>113</v>
          </cell>
          <cell r="S18600">
            <v>14.1</v>
          </cell>
        </row>
        <row r="18601">
          <cell r="A18601">
            <v>22241092</v>
          </cell>
          <cell r="B18601">
            <v>22241109</v>
          </cell>
          <cell r="C18601">
            <v>45797</v>
          </cell>
          <cell r="D18601" t="str">
            <v>RJ</v>
          </cell>
          <cell r="E18601" t="str">
            <v>Capital</v>
          </cell>
          <cell r="F18601">
            <v>8.0000000000000002E-3</v>
          </cell>
          <cell r="G18601">
            <v>2</v>
          </cell>
          <cell r="H18601">
            <v>20.73</v>
          </cell>
          <cell r="I18601">
            <v>25.680000000000003</v>
          </cell>
          <cell r="J18601">
            <v>28.520000000000003</v>
          </cell>
          <cell r="K18601">
            <v>30.21</v>
          </cell>
          <cell r="L18601">
            <v>31.560000000000002</v>
          </cell>
          <cell r="M18601">
            <v>33</v>
          </cell>
          <cell r="N18601">
            <v>54.91</v>
          </cell>
          <cell r="O18601">
            <v>58.98</v>
          </cell>
          <cell r="P18601">
            <v>62.85</v>
          </cell>
          <cell r="Q18601">
            <v>65.22</v>
          </cell>
          <cell r="R18601">
            <v>66.960000000000008</v>
          </cell>
          <cell r="S18601">
            <v>2.76</v>
          </cell>
        </row>
        <row r="18602">
          <cell r="A18602">
            <v>22241110</v>
          </cell>
          <cell r="B18602">
            <v>22241110</v>
          </cell>
          <cell r="C18602">
            <v>45798</v>
          </cell>
          <cell r="D18602" t="str">
            <v>RJ</v>
          </cell>
          <cell r="E18602" t="str">
            <v>Capital</v>
          </cell>
          <cell r="F18602">
            <v>8.0000000000000002E-3</v>
          </cell>
          <cell r="G18602">
            <v>1</v>
          </cell>
          <cell r="H18602">
            <v>11.76</v>
          </cell>
          <cell r="I18602">
            <v>14.1</v>
          </cell>
          <cell r="J18602">
            <v>18.71</v>
          </cell>
          <cell r="K18602">
            <v>25.42</v>
          </cell>
          <cell r="L18602">
            <v>33.6</v>
          </cell>
          <cell r="M18602">
            <v>38.54</v>
          </cell>
          <cell r="N18602">
            <v>83.2</v>
          </cell>
          <cell r="O18602">
            <v>83.31</v>
          </cell>
          <cell r="P18602">
            <v>112.74000000000001</v>
          </cell>
          <cell r="Q18602">
            <v>112.86</v>
          </cell>
          <cell r="R18602">
            <v>113</v>
          </cell>
          <cell r="S18602">
            <v>14.1</v>
          </cell>
        </row>
        <row r="18603">
          <cell r="A18603">
            <v>22241111</v>
          </cell>
          <cell r="B18603">
            <v>22241119</v>
          </cell>
          <cell r="C18603">
            <v>45800</v>
          </cell>
          <cell r="D18603" t="str">
            <v>RJ</v>
          </cell>
          <cell r="E18603" t="str">
            <v>Capital</v>
          </cell>
          <cell r="F18603">
            <v>8.0000000000000002E-3</v>
          </cell>
          <cell r="G18603">
            <v>2</v>
          </cell>
          <cell r="H18603">
            <v>20.73</v>
          </cell>
          <cell r="I18603">
            <v>25.680000000000003</v>
          </cell>
          <cell r="J18603">
            <v>28.520000000000003</v>
          </cell>
          <cell r="K18603">
            <v>30.21</v>
          </cell>
          <cell r="L18603">
            <v>31.560000000000002</v>
          </cell>
          <cell r="M18603">
            <v>33</v>
          </cell>
          <cell r="N18603">
            <v>54.91</v>
          </cell>
          <cell r="O18603">
            <v>58.98</v>
          </cell>
          <cell r="P18603">
            <v>62.85</v>
          </cell>
          <cell r="Q18603">
            <v>65.22</v>
          </cell>
          <cell r="R18603">
            <v>66.960000000000008</v>
          </cell>
          <cell r="S18603">
            <v>2.76</v>
          </cell>
        </row>
        <row r="18604">
          <cell r="A18604">
            <v>22241120</v>
          </cell>
          <cell r="B18604">
            <v>22241120</v>
          </cell>
          <cell r="C18604">
            <v>45801</v>
          </cell>
          <cell r="D18604" t="str">
            <v>RJ</v>
          </cell>
          <cell r="E18604" t="str">
            <v>Capital</v>
          </cell>
          <cell r="F18604">
            <v>8.0000000000000002E-3</v>
          </cell>
          <cell r="G18604">
            <v>1</v>
          </cell>
          <cell r="H18604">
            <v>11.76</v>
          </cell>
          <cell r="I18604">
            <v>14.1</v>
          </cell>
          <cell r="J18604">
            <v>18.71</v>
          </cell>
          <cell r="K18604">
            <v>25.42</v>
          </cell>
          <cell r="L18604">
            <v>33.6</v>
          </cell>
          <cell r="M18604">
            <v>38.54</v>
          </cell>
          <cell r="N18604">
            <v>83.2</v>
          </cell>
          <cell r="O18604">
            <v>83.31</v>
          </cell>
          <cell r="P18604">
            <v>112.74000000000001</v>
          </cell>
          <cell r="Q18604">
            <v>112.86</v>
          </cell>
          <cell r="R18604">
            <v>113</v>
          </cell>
          <cell r="S18604">
            <v>14.1</v>
          </cell>
        </row>
        <row r="18605">
          <cell r="A18605">
            <v>22241121</v>
          </cell>
          <cell r="B18605">
            <v>22241124</v>
          </cell>
          <cell r="C18605">
            <v>45803</v>
          </cell>
          <cell r="D18605" t="str">
            <v>RJ</v>
          </cell>
          <cell r="E18605" t="str">
            <v>Capital</v>
          </cell>
          <cell r="F18605">
            <v>8.0000000000000002E-3</v>
          </cell>
          <cell r="G18605">
            <v>2</v>
          </cell>
          <cell r="H18605">
            <v>20.73</v>
          </cell>
          <cell r="I18605">
            <v>25.680000000000003</v>
          </cell>
          <cell r="J18605">
            <v>28.520000000000003</v>
          </cell>
          <cell r="K18605">
            <v>30.21</v>
          </cell>
          <cell r="L18605">
            <v>31.560000000000002</v>
          </cell>
          <cell r="M18605">
            <v>33</v>
          </cell>
          <cell r="N18605">
            <v>54.91</v>
          </cell>
          <cell r="O18605">
            <v>58.98</v>
          </cell>
          <cell r="P18605">
            <v>62.85</v>
          </cell>
          <cell r="Q18605">
            <v>65.22</v>
          </cell>
          <cell r="R18605">
            <v>66.960000000000008</v>
          </cell>
          <cell r="S18605">
            <v>2.76</v>
          </cell>
        </row>
        <row r="18606">
          <cell r="A18606">
            <v>22241125</v>
          </cell>
          <cell r="B18606">
            <v>22241125</v>
          </cell>
          <cell r="C18606">
            <v>45804</v>
          </cell>
          <cell r="D18606" t="str">
            <v>RJ</v>
          </cell>
          <cell r="E18606" t="str">
            <v>Capital</v>
          </cell>
          <cell r="F18606">
            <v>8.0000000000000002E-3</v>
          </cell>
          <cell r="G18606">
            <v>1</v>
          </cell>
          <cell r="H18606">
            <v>11.76</v>
          </cell>
          <cell r="I18606">
            <v>14.1</v>
          </cell>
          <cell r="J18606">
            <v>18.71</v>
          </cell>
          <cell r="K18606">
            <v>25.42</v>
          </cell>
          <cell r="L18606">
            <v>33.6</v>
          </cell>
          <cell r="M18606">
            <v>38.54</v>
          </cell>
          <cell r="N18606">
            <v>83.2</v>
          </cell>
          <cell r="O18606">
            <v>83.31</v>
          </cell>
          <cell r="P18606">
            <v>112.74000000000001</v>
          </cell>
          <cell r="Q18606">
            <v>112.86</v>
          </cell>
          <cell r="R18606">
            <v>113</v>
          </cell>
          <cell r="S18606">
            <v>14.1</v>
          </cell>
        </row>
        <row r="18607">
          <cell r="A18607">
            <v>22241126</v>
          </cell>
          <cell r="B18607">
            <v>22241129</v>
          </cell>
          <cell r="C18607">
            <v>45806</v>
          </cell>
          <cell r="D18607" t="str">
            <v>RJ</v>
          </cell>
          <cell r="E18607" t="str">
            <v>Capital</v>
          </cell>
          <cell r="F18607">
            <v>8.0000000000000002E-3</v>
          </cell>
          <cell r="G18607">
            <v>2</v>
          </cell>
          <cell r="H18607">
            <v>20.73</v>
          </cell>
          <cell r="I18607">
            <v>25.680000000000003</v>
          </cell>
          <cell r="J18607">
            <v>28.520000000000003</v>
          </cell>
          <cell r="K18607">
            <v>30.21</v>
          </cell>
          <cell r="L18607">
            <v>31.560000000000002</v>
          </cell>
          <cell r="M18607">
            <v>33</v>
          </cell>
          <cell r="N18607">
            <v>54.91</v>
          </cell>
          <cell r="O18607">
            <v>58.98</v>
          </cell>
          <cell r="P18607">
            <v>62.85</v>
          </cell>
          <cell r="Q18607">
            <v>65.22</v>
          </cell>
          <cell r="R18607">
            <v>66.960000000000008</v>
          </cell>
          <cell r="S18607">
            <v>2.76</v>
          </cell>
        </row>
        <row r="18608">
          <cell r="A18608">
            <v>22241130</v>
          </cell>
          <cell r="B18608">
            <v>22241130</v>
          </cell>
          <cell r="C18608">
            <v>45807</v>
          </cell>
          <cell r="D18608" t="str">
            <v>RJ</v>
          </cell>
          <cell r="E18608" t="str">
            <v>Capital</v>
          </cell>
          <cell r="F18608">
            <v>8.0000000000000002E-3</v>
          </cell>
          <cell r="G18608">
            <v>1</v>
          </cell>
          <cell r="H18608">
            <v>11.76</v>
          </cell>
          <cell r="I18608">
            <v>14.1</v>
          </cell>
          <cell r="J18608">
            <v>18.71</v>
          </cell>
          <cell r="K18608">
            <v>25.42</v>
          </cell>
          <cell r="L18608">
            <v>33.6</v>
          </cell>
          <cell r="M18608">
            <v>38.54</v>
          </cell>
          <cell r="N18608">
            <v>83.2</v>
          </cell>
          <cell r="O18608">
            <v>83.31</v>
          </cell>
          <cell r="P18608">
            <v>112.74000000000001</v>
          </cell>
          <cell r="Q18608">
            <v>112.86</v>
          </cell>
          <cell r="R18608">
            <v>113</v>
          </cell>
          <cell r="S18608">
            <v>14.1</v>
          </cell>
        </row>
        <row r="18609">
          <cell r="A18609">
            <v>22241131</v>
          </cell>
          <cell r="B18609">
            <v>22241139</v>
          </cell>
          <cell r="C18609">
            <v>45809</v>
          </cell>
          <cell r="D18609" t="str">
            <v>RJ</v>
          </cell>
          <cell r="E18609" t="str">
            <v>Capital</v>
          </cell>
          <cell r="F18609">
            <v>8.0000000000000002E-3</v>
          </cell>
          <cell r="G18609">
            <v>2</v>
          </cell>
          <cell r="H18609">
            <v>20.73</v>
          </cell>
          <cell r="I18609">
            <v>25.680000000000003</v>
          </cell>
          <cell r="J18609">
            <v>28.520000000000003</v>
          </cell>
          <cell r="K18609">
            <v>30.21</v>
          </cell>
          <cell r="L18609">
            <v>31.560000000000002</v>
          </cell>
          <cell r="M18609">
            <v>33</v>
          </cell>
          <cell r="N18609">
            <v>54.91</v>
          </cell>
          <cell r="O18609">
            <v>58.98</v>
          </cell>
          <cell r="P18609">
            <v>62.85</v>
          </cell>
          <cell r="Q18609">
            <v>65.22</v>
          </cell>
          <cell r="R18609">
            <v>66.960000000000008</v>
          </cell>
          <cell r="S18609">
            <v>2.76</v>
          </cell>
        </row>
        <row r="18610">
          <cell r="A18610">
            <v>22241140</v>
          </cell>
          <cell r="B18610">
            <v>22241140</v>
          </cell>
          <cell r="C18610">
            <v>45810</v>
          </cell>
          <cell r="D18610" t="str">
            <v>RJ</v>
          </cell>
          <cell r="E18610" t="str">
            <v>Capital</v>
          </cell>
          <cell r="F18610">
            <v>8.0000000000000002E-3</v>
          </cell>
          <cell r="G18610">
            <v>1</v>
          </cell>
          <cell r="H18610">
            <v>11.76</v>
          </cell>
          <cell r="I18610">
            <v>14.1</v>
          </cell>
          <cell r="J18610">
            <v>18.71</v>
          </cell>
          <cell r="K18610">
            <v>25.42</v>
          </cell>
          <cell r="L18610">
            <v>33.6</v>
          </cell>
          <cell r="M18610">
            <v>38.54</v>
          </cell>
          <cell r="N18610">
            <v>83.2</v>
          </cell>
          <cell r="O18610">
            <v>83.31</v>
          </cell>
          <cell r="P18610">
            <v>112.74000000000001</v>
          </cell>
          <cell r="Q18610">
            <v>112.86</v>
          </cell>
          <cell r="R18610">
            <v>113</v>
          </cell>
          <cell r="S18610">
            <v>14.1</v>
          </cell>
        </row>
        <row r="18611">
          <cell r="A18611">
            <v>22241141</v>
          </cell>
          <cell r="B18611">
            <v>22241149</v>
          </cell>
          <cell r="C18611">
            <v>45812</v>
          </cell>
          <cell r="D18611" t="str">
            <v>RJ</v>
          </cell>
          <cell r="E18611" t="str">
            <v>Capital</v>
          </cell>
          <cell r="F18611">
            <v>8.0000000000000002E-3</v>
          </cell>
          <cell r="G18611">
            <v>2</v>
          </cell>
          <cell r="H18611">
            <v>20.73</v>
          </cell>
          <cell r="I18611">
            <v>25.680000000000003</v>
          </cell>
          <cell r="J18611">
            <v>28.520000000000003</v>
          </cell>
          <cell r="K18611">
            <v>30.21</v>
          </cell>
          <cell r="L18611">
            <v>31.560000000000002</v>
          </cell>
          <cell r="M18611">
            <v>33</v>
          </cell>
          <cell r="N18611">
            <v>54.91</v>
          </cell>
          <cell r="O18611">
            <v>58.98</v>
          </cell>
          <cell r="P18611">
            <v>62.85</v>
          </cell>
          <cell r="Q18611">
            <v>65.22</v>
          </cell>
          <cell r="R18611">
            <v>66.960000000000008</v>
          </cell>
          <cell r="S18611">
            <v>2.76</v>
          </cell>
        </row>
        <row r="18612">
          <cell r="A18612">
            <v>22241150</v>
          </cell>
          <cell r="B18612">
            <v>22241150</v>
          </cell>
          <cell r="C18612">
            <v>45813</v>
          </cell>
          <cell r="D18612" t="str">
            <v>RJ</v>
          </cell>
          <cell r="E18612" t="str">
            <v>Capital</v>
          </cell>
          <cell r="F18612">
            <v>8.0000000000000002E-3</v>
          </cell>
          <cell r="G18612">
            <v>1</v>
          </cell>
          <cell r="H18612">
            <v>11.76</v>
          </cell>
          <cell r="I18612">
            <v>14.1</v>
          </cell>
          <cell r="J18612">
            <v>18.71</v>
          </cell>
          <cell r="K18612">
            <v>25.42</v>
          </cell>
          <cell r="L18612">
            <v>33.6</v>
          </cell>
          <cell r="M18612">
            <v>38.54</v>
          </cell>
          <cell r="N18612">
            <v>83.2</v>
          </cell>
          <cell r="O18612">
            <v>83.31</v>
          </cell>
          <cell r="P18612">
            <v>112.74000000000001</v>
          </cell>
          <cell r="Q18612">
            <v>112.86</v>
          </cell>
          <cell r="R18612">
            <v>113</v>
          </cell>
          <cell r="S18612">
            <v>14.1</v>
          </cell>
        </row>
        <row r="18613">
          <cell r="A18613">
            <v>22241151</v>
          </cell>
          <cell r="B18613">
            <v>22241159</v>
          </cell>
          <cell r="C18613">
            <v>45815</v>
          </cell>
          <cell r="D18613" t="str">
            <v>RJ</v>
          </cell>
          <cell r="E18613" t="str">
            <v>Capital</v>
          </cell>
          <cell r="F18613">
            <v>8.0000000000000002E-3</v>
          </cell>
          <cell r="G18613">
            <v>2</v>
          </cell>
          <cell r="H18613">
            <v>20.73</v>
          </cell>
          <cell r="I18613">
            <v>25.680000000000003</v>
          </cell>
          <cell r="J18613">
            <v>28.520000000000003</v>
          </cell>
          <cell r="K18613">
            <v>30.21</v>
          </cell>
          <cell r="L18613">
            <v>31.560000000000002</v>
          </cell>
          <cell r="M18613">
            <v>33</v>
          </cell>
          <cell r="N18613">
            <v>54.91</v>
          </cell>
          <cell r="O18613">
            <v>58.98</v>
          </cell>
          <cell r="P18613">
            <v>62.85</v>
          </cell>
          <cell r="Q18613">
            <v>65.22</v>
          </cell>
          <cell r="R18613">
            <v>66.960000000000008</v>
          </cell>
          <cell r="S18613">
            <v>2.76</v>
          </cell>
        </row>
        <row r="18614">
          <cell r="A18614">
            <v>22241160</v>
          </cell>
          <cell r="B18614">
            <v>22241160</v>
          </cell>
          <cell r="C18614">
            <v>45816</v>
          </cell>
          <cell r="D18614" t="str">
            <v>RJ</v>
          </cell>
          <cell r="E18614" t="str">
            <v>Capital</v>
          </cell>
          <cell r="F18614">
            <v>8.0000000000000002E-3</v>
          </cell>
          <cell r="G18614">
            <v>1</v>
          </cell>
          <cell r="H18614">
            <v>11.76</v>
          </cell>
          <cell r="I18614">
            <v>14.1</v>
          </cell>
          <cell r="J18614">
            <v>18.71</v>
          </cell>
          <cell r="K18614">
            <v>25.42</v>
          </cell>
          <cell r="L18614">
            <v>33.6</v>
          </cell>
          <cell r="M18614">
            <v>38.54</v>
          </cell>
          <cell r="N18614">
            <v>83.2</v>
          </cell>
          <cell r="O18614">
            <v>83.31</v>
          </cell>
          <cell r="P18614">
            <v>112.74000000000001</v>
          </cell>
          <cell r="Q18614">
            <v>112.86</v>
          </cell>
          <cell r="R18614">
            <v>113</v>
          </cell>
          <cell r="S18614">
            <v>14.1</v>
          </cell>
        </row>
        <row r="18615">
          <cell r="A18615">
            <v>22241161</v>
          </cell>
          <cell r="B18615">
            <v>22241169</v>
          </cell>
          <cell r="C18615">
            <v>45818</v>
          </cell>
          <cell r="D18615" t="str">
            <v>RJ</v>
          </cell>
          <cell r="E18615" t="str">
            <v>Capital</v>
          </cell>
          <cell r="F18615">
            <v>8.0000000000000002E-3</v>
          </cell>
          <cell r="G18615">
            <v>2</v>
          </cell>
          <cell r="H18615">
            <v>20.73</v>
          </cell>
          <cell r="I18615">
            <v>25.680000000000003</v>
          </cell>
          <cell r="J18615">
            <v>28.520000000000003</v>
          </cell>
          <cell r="K18615">
            <v>30.21</v>
          </cell>
          <cell r="L18615">
            <v>31.560000000000002</v>
          </cell>
          <cell r="M18615">
            <v>33</v>
          </cell>
          <cell r="N18615">
            <v>54.91</v>
          </cell>
          <cell r="O18615">
            <v>58.98</v>
          </cell>
          <cell r="P18615">
            <v>62.85</v>
          </cell>
          <cell r="Q18615">
            <v>65.22</v>
          </cell>
          <cell r="R18615">
            <v>66.960000000000008</v>
          </cell>
          <cell r="S18615">
            <v>2.76</v>
          </cell>
        </row>
        <row r="18616">
          <cell r="A18616">
            <v>22241170</v>
          </cell>
          <cell r="B18616">
            <v>22241170</v>
          </cell>
          <cell r="C18616">
            <v>45819</v>
          </cell>
          <cell r="D18616" t="str">
            <v>RJ</v>
          </cell>
          <cell r="E18616" t="str">
            <v>Capital</v>
          </cell>
          <cell r="F18616">
            <v>8.0000000000000002E-3</v>
          </cell>
          <cell r="G18616">
            <v>1</v>
          </cell>
          <cell r="H18616">
            <v>11.76</v>
          </cell>
          <cell r="I18616">
            <v>14.1</v>
          </cell>
          <cell r="J18616">
            <v>18.71</v>
          </cell>
          <cell r="K18616">
            <v>25.42</v>
          </cell>
          <cell r="L18616">
            <v>33.6</v>
          </cell>
          <cell r="M18616">
            <v>38.54</v>
          </cell>
          <cell r="N18616">
            <v>83.2</v>
          </cell>
          <cell r="O18616">
            <v>83.31</v>
          </cell>
          <cell r="P18616">
            <v>112.74000000000001</v>
          </cell>
          <cell r="Q18616">
            <v>112.86</v>
          </cell>
          <cell r="R18616">
            <v>113</v>
          </cell>
          <cell r="S18616">
            <v>14.1</v>
          </cell>
        </row>
        <row r="18617">
          <cell r="A18617">
            <v>22241171</v>
          </cell>
          <cell r="B18617">
            <v>22241179</v>
          </cell>
          <cell r="C18617">
            <v>45821</v>
          </cell>
          <cell r="D18617" t="str">
            <v>RJ</v>
          </cell>
          <cell r="E18617" t="str">
            <v>Capital</v>
          </cell>
          <cell r="F18617">
            <v>8.0000000000000002E-3</v>
          </cell>
          <cell r="G18617">
            <v>2</v>
          </cell>
          <cell r="H18617">
            <v>20.73</v>
          </cell>
          <cell r="I18617">
            <v>25.680000000000003</v>
          </cell>
          <cell r="J18617">
            <v>28.520000000000003</v>
          </cell>
          <cell r="K18617">
            <v>30.21</v>
          </cell>
          <cell r="L18617">
            <v>31.560000000000002</v>
          </cell>
          <cell r="M18617">
            <v>33</v>
          </cell>
          <cell r="N18617">
            <v>54.91</v>
          </cell>
          <cell r="O18617">
            <v>58.98</v>
          </cell>
          <cell r="P18617">
            <v>62.85</v>
          </cell>
          <cell r="Q18617">
            <v>65.22</v>
          </cell>
          <cell r="R18617">
            <v>66.960000000000008</v>
          </cell>
          <cell r="S18617">
            <v>2.76</v>
          </cell>
        </row>
        <row r="18618">
          <cell r="A18618">
            <v>22241180</v>
          </cell>
          <cell r="B18618">
            <v>22241180</v>
          </cell>
          <cell r="C18618">
            <v>45822</v>
          </cell>
          <cell r="D18618" t="str">
            <v>RJ</v>
          </cell>
          <cell r="E18618" t="str">
            <v>Capital</v>
          </cell>
          <cell r="F18618">
            <v>8.0000000000000002E-3</v>
          </cell>
          <cell r="G18618">
            <v>1</v>
          </cell>
          <cell r="H18618">
            <v>11.76</v>
          </cell>
          <cell r="I18618">
            <v>14.1</v>
          </cell>
          <cell r="J18618">
            <v>18.71</v>
          </cell>
          <cell r="K18618">
            <v>25.42</v>
          </cell>
          <cell r="L18618">
            <v>33.6</v>
          </cell>
          <cell r="M18618">
            <v>38.54</v>
          </cell>
          <cell r="N18618">
            <v>83.2</v>
          </cell>
          <cell r="O18618">
            <v>83.31</v>
          </cell>
          <cell r="P18618">
            <v>112.74000000000001</v>
          </cell>
          <cell r="Q18618">
            <v>112.86</v>
          </cell>
          <cell r="R18618">
            <v>113</v>
          </cell>
          <cell r="S18618">
            <v>14.1</v>
          </cell>
        </row>
        <row r="18619">
          <cell r="A18619">
            <v>22241181</v>
          </cell>
          <cell r="B18619">
            <v>22241189</v>
          </cell>
          <cell r="C18619">
            <v>45824</v>
          </cell>
          <cell r="D18619" t="str">
            <v>RJ</v>
          </cell>
          <cell r="E18619" t="str">
            <v>Capital</v>
          </cell>
          <cell r="F18619">
            <v>8.0000000000000002E-3</v>
          </cell>
          <cell r="G18619">
            <v>2</v>
          </cell>
          <cell r="H18619">
            <v>20.73</v>
          </cell>
          <cell r="I18619">
            <v>25.680000000000003</v>
          </cell>
          <cell r="J18619">
            <v>28.520000000000003</v>
          </cell>
          <cell r="K18619">
            <v>30.21</v>
          </cell>
          <cell r="L18619">
            <v>31.560000000000002</v>
          </cell>
          <cell r="M18619">
            <v>33</v>
          </cell>
          <cell r="N18619">
            <v>54.91</v>
          </cell>
          <cell r="O18619">
            <v>58.98</v>
          </cell>
          <cell r="P18619">
            <v>62.85</v>
          </cell>
          <cell r="Q18619">
            <v>65.22</v>
          </cell>
          <cell r="R18619">
            <v>66.960000000000008</v>
          </cell>
          <cell r="S18619">
            <v>2.76</v>
          </cell>
        </row>
        <row r="18620">
          <cell r="A18620">
            <v>22241190</v>
          </cell>
          <cell r="B18620">
            <v>22241190</v>
          </cell>
          <cell r="C18620">
            <v>45825</v>
          </cell>
          <cell r="D18620" t="str">
            <v>RJ</v>
          </cell>
          <cell r="E18620" t="str">
            <v>Capital</v>
          </cell>
          <cell r="F18620">
            <v>8.0000000000000002E-3</v>
          </cell>
          <cell r="G18620">
            <v>1</v>
          </cell>
          <cell r="H18620">
            <v>11.76</v>
          </cell>
          <cell r="I18620">
            <v>14.1</v>
          </cell>
          <cell r="J18620">
            <v>18.71</v>
          </cell>
          <cell r="K18620">
            <v>25.42</v>
          </cell>
          <cell r="L18620">
            <v>33.6</v>
          </cell>
          <cell r="M18620">
            <v>38.54</v>
          </cell>
          <cell r="N18620">
            <v>83.2</v>
          </cell>
          <cell r="O18620">
            <v>83.31</v>
          </cell>
          <cell r="P18620">
            <v>112.74000000000001</v>
          </cell>
          <cell r="Q18620">
            <v>112.86</v>
          </cell>
          <cell r="R18620">
            <v>113</v>
          </cell>
          <cell r="S18620">
            <v>14.1</v>
          </cell>
        </row>
        <row r="18621">
          <cell r="A18621">
            <v>22241191</v>
          </cell>
          <cell r="B18621">
            <v>22241199</v>
          </cell>
          <cell r="C18621">
            <v>45827</v>
          </cell>
          <cell r="D18621" t="str">
            <v>RJ</v>
          </cell>
          <cell r="E18621" t="str">
            <v>Capital</v>
          </cell>
          <cell r="F18621">
            <v>8.0000000000000002E-3</v>
          </cell>
          <cell r="G18621">
            <v>2</v>
          </cell>
          <cell r="H18621">
            <v>20.73</v>
          </cell>
          <cell r="I18621">
            <v>25.680000000000003</v>
          </cell>
          <cell r="J18621">
            <v>28.520000000000003</v>
          </cell>
          <cell r="K18621">
            <v>30.21</v>
          </cell>
          <cell r="L18621">
            <v>31.560000000000002</v>
          </cell>
          <cell r="M18621">
            <v>33</v>
          </cell>
          <cell r="N18621">
            <v>54.91</v>
          </cell>
          <cell r="O18621">
            <v>58.98</v>
          </cell>
          <cell r="P18621">
            <v>62.85</v>
          </cell>
          <cell r="Q18621">
            <v>65.22</v>
          </cell>
          <cell r="R18621">
            <v>66.960000000000008</v>
          </cell>
          <cell r="S18621">
            <v>2.76</v>
          </cell>
        </row>
        <row r="18622">
          <cell r="A18622">
            <v>22241200</v>
          </cell>
          <cell r="B18622">
            <v>22241200</v>
          </cell>
          <cell r="C18622">
            <v>45828</v>
          </cell>
          <cell r="D18622" t="str">
            <v>RJ</v>
          </cell>
          <cell r="E18622" t="str">
            <v>Capital</v>
          </cell>
          <cell r="F18622">
            <v>8.0000000000000002E-3</v>
          </cell>
          <cell r="G18622">
            <v>1</v>
          </cell>
          <cell r="H18622">
            <v>11.76</v>
          </cell>
          <cell r="I18622">
            <v>14.1</v>
          </cell>
          <cell r="J18622">
            <v>18.71</v>
          </cell>
          <cell r="K18622">
            <v>25.42</v>
          </cell>
          <cell r="L18622">
            <v>33.6</v>
          </cell>
          <cell r="M18622">
            <v>38.54</v>
          </cell>
          <cell r="N18622">
            <v>83.2</v>
          </cell>
          <cell r="O18622">
            <v>83.31</v>
          </cell>
          <cell r="P18622">
            <v>112.74000000000001</v>
          </cell>
          <cell r="Q18622">
            <v>112.86</v>
          </cell>
          <cell r="R18622">
            <v>113</v>
          </cell>
          <cell r="S18622">
            <v>14.1</v>
          </cell>
        </row>
        <row r="18623">
          <cell r="A18623">
            <v>22241201</v>
          </cell>
          <cell r="B18623">
            <v>22241209</v>
          </cell>
          <cell r="C18623">
            <v>45830</v>
          </cell>
          <cell r="D18623" t="str">
            <v>RJ</v>
          </cell>
          <cell r="E18623" t="str">
            <v>Capital</v>
          </cell>
          <cell r="F18623">
            <v>8.0000000000000002E-3</v>
          </cell>
          <cell r="G18623">
            <v>2</v>
          </cell>
          <cell r="H18623">
            <v>20.73</v>
          </cell>
          <cell r="I18623">
            <v>25.680000000000003</v>
          </cell>
          <cell r="J18623">
            <v>28.520000000000003</v>
          </cell>
          <cell r="K18623">
            <v>30.21</v>
          </cell>
          <cell r="L18623">
            <v>31.560000000000002</v>
          </cell>
          <cell r="M18623">
            <v>33</v>
          </cell>
          <cell r="N18623">
            <v>54.91</v>
          </cell>
          <cell r="O18623">
            <v>58.98</v>
          </cell>
          <cell r="P18623">
            <v>62.85</v>
          </cell>
          <cell r="Q18623">
            <v>65.22</v>
          </cell>
          <cell r="R18623">
            <v>66.960000000000008</v>
          </cell>
          <cell r="S18623">
            <v>2.76</v>
          </cell>
        </row>
        <row r="18624">
          <cell r="A18624">
            <v>22241210</v>
          </cell>
          <cell r="B18624">
            <v>22241210</v>
          </cell>
          <cell r="C18624">
            <v>45831</v>
          </cell>
          <cell r="D18624" t="str">
            <v>RJ</v>
          </cell>
          <cell r="E18624" t="str">
            <v>Capital</v>
          </cell>
          <cell r="F18624">
            <v>8.0000000000000002E-3</v>
          </cell>
          <cell r="G18624">
            <v>1</v>
          </cell>
          <cell r="H18624">
            <v>11.76</v>
          </cell>
          <cell r="I18624">
            <v>14.1</v>
          </cell>
          <cell r="J18624">
            <v>18.71</v>
          </cell>
          <cell r="K18624">
            <v>25.42</v>
          </cell>
          <cell r="L18624">
            <v>33.6</v>
          </cell>
          <cell r="M18624">
            <v>38.54</v>
          </cell>
          <cell r="N18624">
            <v>83.2</v>
          </cell>
          <cell r="O18624">
            <v>83.31</v>
          </cell>
          <cell r="P18624">
            <v>112.74000000000001</v>
          </cell>
          <cell r="Q18624">
            <v>112.86</v>
          </cell>
          <cell r="R18624">
            <v>113</v>
          </cell>
          <cell r="S18624">
            <v>14.1</v>
          </cell>
        </row>
        <row r="18625">
          <cell r="A18625">
            <v>22241211</v>
          </cell>
          <cell r="B18625">
            <v>22241219</v>
          </cell>
          <cell r="C18625">
            <v>45833</v>
          </cell>
          <cell r="D18625" t="str">
            <v>RJ</v>
          </cell>
          <cell r="E18625" t="str">
            <v>Capital</v>
          </cell>
          <cell r="F18625">
            <v>8.0000000000000002E-3</v>
          </cell>
          <cell r="G18625">
            <v>2</v>
          </cell>
          <cell r="H18625">
            <v>20.73</v>
          </cell>
          <cell r="I18625">
            <v>25.680000000000003</v>
          </cell>
          <cell r="J18625">
            <v>28.520000000000003</v>
          </cell>
          <cell r="K18625">
            <v>30.21</v>
          </cell>
          <cell r="L18625">
            <v>31.560000000000002</v>
          </cell>
          <cell r="M18625">
            <v>33</v>
          </cell>
          <cell r="N18625">
            <v>54.91</v>
          </cell>
          <cell r="O18625">
            <v>58.98</v>
          </cell>
          <cell r="P18625">
            <v>62.85</v>
          </cell>
          <cell r="Q18625">
            <v>65.22</v>
          </cell>
          <cell r="R18625">
            <v>66.960000000000008</v>
          </cell>
          <cell r="S18625">
            <v>2.76</v>
          </cell>
        </row>
        <row r="18626">
          <cell r="A18626">
            <v>22241220</v>
          </cell>
          <cell r="B18626">
            <v>22241220</v>
          </cell>
          <cell r="C18626">
            <v>45834</v>
          </cell>
          <cell r="D18626" t="str">
            <v>RJ</v>
          </cell>
          <cell r="E18626" t="str">
            <v>Capital</v>
          </cell>
          <cell r="F18626">
            <v>8.0000000000000002E-3</v>
          </cell>
          <cell r="G18626">
            <v>1</v>
          </cell>
          <cell r="H18626">
            <v>11.76</v>
          </cell>
          <cell r="I18626">
            <v>14.1</v>
          </cell>
          <cell r="J18626">
            <v>18.71</v>
          </cell>
          <cell r="K18626">
            <v>25.42</v>
          </cell>
          <cell r="L18626">
            <v>33.6</v>
          </cell>
          <cell r="M18626">
            <v>38.54</v>
          </cell>
          <cell r="N18626">
            <v>83.2</v>
          </cell>
          <cell r="O18626">
            <v>83.31</v>
          </cell>
          <cell r="P18626">
            <v>112.74000000000001</v>
          </cell>
          <cell r="Q18626">
            <v>112.86</v>
          </cell>
          <cell r="R18626">
            <v>113</v>
          </cell>
          <cell r="S18626">
            <v>14.1</v>
          </cell>
        </row>
        <row r="18627">
          <cell r="A18627">
            <v>22241221</v>
          </cell>
          <cell r="B18627">
            <v>22241229</v>
          </cell>
          <cell r="C18627">
            <v>45836</v>
          </cell>
          <cell r="D18627" t="str">
            <v>RJ</v>
          </cell>
          <cell r="E18627" t="str">
            <v>Capital</v>
          </cell>
          <cell r="F18627">
            <v>8.0000000000000002E-3</v>
          </cell>
          <cell r="G18627">
            <v>2</v>
          </cell>
          <cell r="H18627">
            <v>20.73</v>
          </cell>
          <cell r="I18627">
            <v>25.680000000000003</v>
          </cell>
          <cell r="J18627">
            <v>28.520000000000003</v>
          </cell>
          <cell r="K18627">
            <v>30.21</v>
          </cell>
          <cell r="L18627">
            <v>31.560000000000002</v>
          </cell>
          <cell r="M18627">
            <v>33</v>
          </cell>
          <cell r="N18627">
            <v>54.91</v>
          </cell>
          <cell r="O18627">
            <v>58.98</v>
          </cell>
          <cell r="P18627">
            <v>62.85</v>
          </cell>
          <cell r="Q18627">
            <v>65.22</v>
          </cell>
          <cell r="R18627">
            <v>66.960000000000008</v>
          </cell>
          <cell r="S18627">
            <v>2.76</v>
          </cell>
        </row>
        <row r="18628">
          <cell r="A18628">
            <v>22241230</v>
          </cell>
          <cell r="B18628">
            <v>22241230</v>
          </cell>
          <cell r="C18628">
            <v>45837</v>
          </cell>
          <cell r="D18628" t="str">
            <v>RJ</v>
          </cell>
          <cell r="E18628" t="str">
            <v>Capital</v>
          </cell>
          <cell r="F18628">
            <v>8.0000000000000002E-3</v>
          </cell>
          <cell r="G18628">
            <v>1</v>
          </cell>
          <cell r="H18628">
            <v>11.76</v>
          </cell>
          <cell r="I18628">
            <v>14.1</v>
          </cell>
          <cell r="J18628">
            <v>18.71</v>
          </cell>
          <cell r="K18628">
            <v>25.42</v>
          </cell>
          <cell r="L18628">
            <v>33.6</v>
          </cell>
          <cell r="M18628">
            <v>38.54</v>
          </cell>
          <cell r="N18628">
            <v>83.2</v>
          </cell>
          <cell r="O18628">
            <v>83.31</v>
          </cell>
          <cell r="P18628">
            <v>112.74000000000001</v>
          </cell>
          <cell r="Q18628">
            <v>112.86</v>
          </cell>
          <cell r="R18628">
            <v>113</v>
          </cell>
          <cell r="S18628">
            <v>14.1</v>
          </cell>
        </row>
        <row r="18629">
          <cell r="A18629">
            <v>22241231</v>
          </cell>
          <cell r="B18629">
            <v>22241249</v>
          </cell>
          <cell r="C18629">
            <v>45842</v>
          </cell>
          <cell r="D18629" t="str">
            <v>RJ</v>
          </cell>
          <cell r="E18629" t="str">
            <v>Capital</v>
          </cell>
          <cell r="F18629">
            <v>8.0000000000000002E-3</v>
          </cell>
          <cell r="G18629">
            <v>3</v>
          </cell>
          <cell r="H18629">
            <v>28.92</v>
          </cell>
          <cell r="I18629">
            <v>33.25</v>
          </cell>
          <cell r="J18629">
            <v>36.46</v>
          </cell>
          <cell r="K18629">
            <v>39.659999999999997</v>
          </cell>
          <cell r="L18629">
            <v>47.16</v>
          </cell>
          <cell r="M18629">
            <v>50.94</v>
          </cell>
          <cell r="N18629">
            <v>84.67</v>
          </cell>
          <cell r="O18629">
            <v>88.960000000000008</v>
          </cell>
          <cell r="P18629">
            <v>92.550000000000011</v>
          </cell>
          <cell r="Q18629">
            <v>96.4</v>
          </cell>
          <cell r="R18629">
            <v>99.09</v>
          </cell>
          <cell r="S18629">
            <v>1.67</v>
          </cell>
        </row>
        <row r="18630">
          <cell r="A18630">
            <v>22241250</v>
          </cell>
          <cell r="B18630">
            <v>22241250</v>
          </cell>
          <cell r="C18630">
            <v>45843</v>
          </cell>
          <cell r="D18630" t="str">
            <v>RJ</v>
          </cell>
          <cell r="E18630" t="str">
            <v>Capital</v>
          </cell>
          <cell r="F18630">
            <v>8.0000000000000002E-3</v>
          </cell>
          <cell r="G18630">
            <v>1</v>
          </cell>
          <cell r="H18630">
            <v>11.76</v>
          </cell>
          <cell r="I18630">
            <v>14.1</v>
          </cell>
          <cell r="J18630">
            <v>18.71</v>
          </cell>
          <cell r="K18630">
            <v>25.42</v>
          </cell>
          <cell r="L18630">
            <v>33.6</v>
          </cell>
          <cell r="M18630">
            <v>38.54</v>
          </cell>
          <cell r="N18630">
            <v>83.2</v>
          </cell>
          <cell r="O18630">
            <v>83.31</v>
          </cell>
          <cell r="P18630">
            <v>112.74000000000001</v>
          </cell>
          <cell r="Q18630">
            <v>112.86</v>
          </cell>
          <cell r="R18630">
            <v>113</v>
          </cell>
          <cell r="S18630">
            <v>14.1</v>
          </cell>
        </row>
        <row r="18631">
          <cell r="A18631">
            <v>22241251</v>
          </cell>
          <cell r="B18631">
            <v>22241259</v>
          </cell>
          <cell r="C18631">
            <v>45845</v>
          </cell>
          <cell r="D18631" t="str">
            <v>RJ</v>
          </cell>
          <cell r="E18631" t="str">
            <v>Capital</v>
          </cell>
          <cell r="F18631">
            <v>8.0000000000000002E-3</v>
          </cell>
          <cell r="G18631">
            <v>2</v>
          </cell>
          <cell r="H18631">
            <v>20.73</v>
          </cell>
          <cell r="I18631">
            <v>25.680000000000003</v>
          </cell>
          <cell r="J18631">
            <v>28.520000000000003</v>
          </cell>
          <cell r="K18631">
            <v>30.21</v>
          </cell>
          <cell r="L18631">
            <v>31.560000000000002</v>
          </cell>
          <cell r="M18631">
            <v>33</v>
          </cell>
          <cell r="N18631">
            <v>54.91</v>
          </cell>
          <cell r="O18631">
            <v>58.98</v>
          </cell>
          <cell r="P18631">
            <v>62.85</v>
          </cell>
          <cell r="Q18631">
            <v>65.22</v>
          </cell>
          <cell r="R18631">
            <v>66.960000000000008</v>
          </cell>
          <cell r="S18631">
            <v>2.76</v>
          </cell>
        </row>
        <row r="18632">
          <cell r="A18632">
            <v>22241260</v>
          </cell>
          <cell r="B18632">
            <v>22241260</v>
          </cell>
          <cell r="C18632">
            <v>45846</v>
          </cell>
          <cell r="D18632" t="str">
            <v>RJ</v>
          </cell>
          <cell r="E18632" t="str">
            <v>Capital</v>
          </cell>
          <cell r="F18632">
            <v>8.0000000000000002E-3</v>
          </cell>
          <cell r="G18632">
            <v>1</v>
          </cell>
          <cell r="H18632">
            <v>11.76</v>
          </cell>
          <cell r="I18632">
            <v>14.1</v>
          </cell>
          <cell r="J18632">
            <v>18.71</v>
          </cell>
          <cell r="K18632">
            <v>25.42</v>
          </cell>
          <cell r="L18632">
            <v>33.6</v>
          </cell>
          <cell r="M18632">
            <v>38.54</v>
          </cell>
          <cell r="N18632">
            <v>83.2</v>
          </cell>
          <cell r="O18632">
            <v>83.31</v>
          </cell>
          <cell r="P18632">
            <v>112.74000000000001</v>
          </cell>
          <cell r="Q18632">
            <v>112.86</v>
          </cell>
          <cell r="R18632">
            <v>113</v>
          </cell>
          <cell r="S18632">
            <v>14.1</v>
          </cell>
        </row>
        <row r="18633">
          <cell r="A18633">
            <v>22241261</v>
          </cell>
          <cell r="B18633">
            <v>22241270</v>
          </cell>
          <cell r="C18633">
            <v>45848</v>
          </cell>
          <cell r="D18633" t="str">
            <v>RJ</v>
          </cell>
          <cell r="E18633" t="str">
            <v>Capital</v>
          </cell>
          <cell r="F18633">
            <v>8.0000000000000002E-3</v>
          </cell>
          <cell r="G18633">
            <v>2</v>
          </cell>
          <cell r="H18633">
            <v>20.73</v>
          </cell>
          <cell r="I18633">
            <v>25.680000000000003</v>
          </cell>
          <cell r="J18633">
            <v>28.520000000000003</v>
          </cell>
          <cell r="K18633">
            <v>30.21</v>
          </cell>
          <cell r="L18633">
            <v>31.560000000000002</v>
          </cell>
          <cell r="M18633">
            <v>33</v>
          </cell>
          <cell r="N18633">
            <v>54.91</v>
          </cell>
          <cell r="O18633">
            <v>58.98</v>
          </cell>
          <cell r="P18633">
            <v>62.85</v>
          </cell>
          <cell r="Q18633">
            <v>65.22</v>
          </cell>
          <cell r="R18633">
            <v>66.960000000000008</v>
          </cell>
          <cell r="S18633">
            <v>2.76</v>
          </cell>
        </row>
        <row r="18634">
          <cell r="A18634">
            <v>22241271</v>
          </cell>
          <cell r="B18634">
            <v>22241369</v>
          </cell>
          <cell r="C18634">
            <v>45854</v>
          </cell>
          <cell r="D18634" t="str">
            <v>RJ</v>
          </cell>
          <cell r="E18634" t="str">
            <v>Capital</v>
          </cell>
          <cell r="F18634">
            <v>8.0000000000000002E-3</v>
          </cell>
          <cell r="G18634">
            <v>3</v>
          </cell>
          <cell r="H18634">
            <v>28.92</v>
          </cell>
          <cell r="I18634">
            <v>33.25</v>
          </cell>
          <cell r="J18634">
            <v>36.46</v>
          </cell>
          <cell r="K18634">
            <v>39.659999999999997</v>
          </cell>
          <cell r="L18634">
            <v>47.16</v>
          </cell>
          <cell r="M18634">
            <v>50.94</v>
          </cell>
          <cell r="N18634">
            <v>84.67</v>
          </cell>
          <cell r="O18634">
            <v>88.960000000000008</v>
          </cell>
          <cell r="P18634">
            <v>92.550000000000011</v>
          </cell>
          <cell r="Q18634">
            <v>96.4</v>
          </cell>
          <cell r="R18634">
            <v>99.09</v>
          </cell>
          <cell r="S18634">
            <v>1.67</v>
          </cell>
        </row>
        <row r="18635">
          <cell r="A18635">
            <v>22241370</v>
          </cell>
          <cell r="B18635">
            <v>22241370</v>
          </cell>
          <cell r="C18635">
            <v>45855</v>
          </cell>
          <cell r="D18635" t="str">
            <v>RJ</v>
          </cell>
          <cell r="E18635" t="str">
            <v>Capital</v>
          </cell>
          <cell r="F18635">
            <v>8.0000000000000002E-3</v>
          </cell>
          <cell r="G18635">
            <v>1</v>
          </cell>
          <cell r="H18635">
            <v>11.76</v>
          </cell>
          <cell r="I18635">
            <v>14.1</v>
          </cell>
          <cell r="J18635">
            <v>18.71</v>
          </cell>
          <cell r="K18635">
            <v>25.42</v>
          </cell>
          <cell r="L18635">
            <v>33.6</v>
          </cell>
          <cell r="M18635">
            <v>38.54</v>
          </cell>
          <cell r="N18635">
            <v>83.2</v>
          </cell>
          <cell r="O18635">
            <v>83.31</v>
          </cell>
          <cell r="P18635">
            <v>112.74000000000001</v>
          </cell>
          <cell r="Q18635">
            <v>112.86</v>
          </cell>
          <cell r="R18635">
            <v>113</v>
          </cell>
          <cell r="S18635">
            <v>14.1</v>
          </cell>
        </row>
        <row r="18636">
          <cell r="A18636">
            <v>22241371</v>
          </cell>
          <cell r="B18636">
            <v>22241899</v>
          </cell>
          <cell r="C18636">
            <v>45860</v>
          </cell>
          <cell r="D18636" t="str">
            <v>RJ</v>
          </cell>
          <cell r="E18636" t="str">
            <v>Capital</v>
          </cell>
          <cell r="F18636">
            <v>8.0000000000000002E-3</v>
          </cell>
          <cell r="G18636">
            <v>3</v>
          </cell>
          <cell r="H18636">
            <v>28.92</v>
          </cell>
          <cell r="I18636">
            <v>33.25</v>
          </cell>
          <cell r="J18636">
            <v>36.46</v>
          </cell>
          <cell r="K18636">
            <v>39.659999999999997</v>
          </cell>
          <cell r="L18636">
            <v>47.16</v>
          </cell>
          <cell r="M18636">
            <v>50.94</v>
          </cell>
          <cell r="N18636">
            <v>84.67</v>
          </cell>
          <cell r="O18636">
            <v>88.960000000000008</v>
          </cell>
          <cell r="P18636">
            <v>92.550000000000011</v>
          </cell>
          <cell r="Q18636">
            <v>96.4</v>
          </cell>
          <cell r="R18636">
            <v>99.09</v>
          </cell>
          <cell r="S18636">
            <v>1.67</v>
          </cell>
        </row>
        <row r="18637">
          <cell r="A18637">
            <v>22241900</v>
          </cell>
          <cell r="B18637">
            <v>22241900</v>
          </cell>
          <cell r="C18637">
            <v>45861</v>
          </cell>
          <cell r="D18637" t="str">
            <v>RJ</v>
          </cell>
          <cell r="E18637" t="str">
            <v>Capital</v>
          </cell>
          <cell r="F18637">
            <v>8.0000000000000002E-3</v>
          </cell>
          <cell r="G18637">
            <v>2</v>
          </cell>
          <cell r="H18637">
            <v>20.73</v>
          </cell>
          <cell r="I18637">
            <v>25.680000000000003</v>
          </cell>
          <cell r="J18637">
            <v>28.520000000000003</v>
          </cell>
          <cell r="K18637">
            <v>30.21</v>
          </cell>
          <cell r="L18637">
            <v>31.560000000000002</v>
          </cell>
          <cell r="M18637">
            <v>33</v>
          </cell>
          <cell r="N18637">
            <v>54.91</v>
          </cell>
          <cell r="O18637">
            <v>58.98</v>
          </cell>
          <cell r="P18637">
            <v>62.85</v>
          </cell>
          <cell r="Q18637">
            <v>65.22</v>
          </cell>
          <cell r="R18637">
            <v>66.960000000000008</v>
          </cell>
          <cell r="S18637">
            <v>2.76</v>
          </cell>
        </row>
        <row r="18638">
          <cell r="A18638">
            <v>22241901</v>
          </cell>
          <cell r="B18638">
            <v>22241969</v>
          </cell>
          <cell r="C18638">
            <v>45863</v>
          </cell>
          <cell r="D18638" t="str">
            <v>RJ</v>
          </cell>
          <cell r="E18638" t="str">
            <v>Capital</v>
          </cell>
          <cell r="F18638">
            <v>8.0000000000000002E-3</v>
          </cell>
          <cell r="G18638">
            <v>3</v>
          </cell>
          <cell r="H18638">
            <v>28.92</v>
          </cell>
          <cell r="I18638">
            <v>33.25</v>
          </cell>
          <cell r="J18638">
            <v>36.46</v>
          </cell>
          <cell r="K18638">
            <v>39.659999999999997</v>
          </cell>
          <cell r="L18638">
            <v>47.16</v>
          </cell>
          <cell r="M18638">
            <v>50.94</v>
          </cell>
          <cell r="N18638">
            <v>84.67</v>
          </cell>
          <cell r="O18638">
            <v>88.960000000000008</v>
          </cell>
          <cell r="P18638">
            <v>92.550000000000011</v>
          </cell>
          <cell r="Q18638">
            <v>96.4</v>
          </cell>
          <cell r="R18638">
            <v>99.09</v>
          </cell>
          <cell r="S18638">
            <v>1.67</v>
          </cell>
        </row>
        <row r="18639">
          <cell r="A18639">
            <v>22241970</v>
          </cell>
          <cell r="B18639">
            <v>22244999</v>
          </cell>
          <cell r="C18639">
            <v>45865</v>
          </cell>
          <cell r="D18639" t="str">
            <v>RJ</v>
          </cell>
          <cell r="E18639" t="str">
            <v>Capital</v>
          </cell>
          <cell r="F18639">
            <v>1.0999999999999999E-2</v>
          </cell>
          <cell r="G18639">
            <v>4</v>
          </cell>
          <cell r="H18639">
            <v>31.5</v>
          </cell>
          <cell r="I18639">
            <v>33.839999999999996</v>
          </cell>
          <cell r="J18639">
            <v>39.949999999999996</v>
          </cell>
          <cell r="K18639">
            <v>45.949999999999996</v>
          </cell>
          <cell r="L18639">
            <v>52.089999999999996</v>
          </cell>
          <cell r="M18639">
            <v>57.08</v>
          </cell>
          <cell r="N18639">
            <v>98.7</v>
          </cell>
          <cell r="O18639">
            <v>108.5</v>
          </cell>
          <cell r="P18639">
            <v>118.46000000000001</v>
          </cell>
          <cell r="Q18639">
            <v>128.44</v>
          </cell>
          <cell r="R18639">
            <v>138.45999999999998</v>
          </cell>
          <cell r="S18639">
            <v>10.11</v>
          </cell>
        </row>
        <row r="18640">
          <cell r="A18640">
            <v>22245000</v>
          </cell>
          <cell r="B18640">
            <v>22245000</v>
          </cell>
          <cell r="C18640">
            <v>45866</v>
          </cell>
          <cell r="D18640" t="str">
            <v>RJ</v>
          </cell>
          <cell r="E18640" t="str">
            <v>Capital</v>
          </cell>
          <cell r="F18640">
            <v>8.0000000000000002E-3</v>
          </cell>
          <cell r="G18640">
            <v>1</v>
          </cell>
          <cell r="H18640">
            <v>11.76</v>
          </cell>
          <cell r="I18640">
            <v>14.1</v>
          </cell>
          <cell r="J18640">
            <v>18.71</v>
          </cell>
          <cell r="K18640">
            <v>25.42</v>
          </cell>
          <cell r="L18640">
            <v>33.6</v>
          </cell>
          <cell r="M18640">
            <v>38.54</v>
          </cell>
          <cell r="N18640">
            <v>83.2</v>
          </cell>
          <cell r="O18640">
            <v>83.31</v>
          </cell>
          <cell r="P18640">
            <v>112.74000000000001</v>
          </cell>
          <cell r="Q18640">
            <v>112.86</v>
          </cell>
          <cell r="R18640">
            <v>113</v>
          </cell>
          <cell r="S18640">
            <v>14.1</v>
          </cell>
        </row>
        <row r="18641">
          <cell r="A18641">
            <v>22245001</v>
          </cell>
          <cell r="B18641">
            <v>22245009</v>
          </cell>
          <cell r="C18641">
            <v>45868</v>
          </cell>
          <cell r="D18641" t="str">
            <v>RJ</v>
          </cell>
          <cell r="E18641" t="str">
            <v>Capital</v>
          </cell>
          <cell r="F18641">
            <v>8.0000000000000002E-3</v>
          </cell>
          <cell r="G18641">
            <v>2</v>
          </cell>
          <cell r="H18641">
            <v>20.73</v>
          </cell>
          <cell r="I18641">
            <v>25.680000000000003</v>
          </cell>
          <cell r="J18641">
            <v>28.520000000000003</v>
          </cell>
          <cell r="K18641">
            <v>30.21</v>
          </cell>
          <cell r="L18641">
            <v>31.560000000000002</v>
          </cell>
          <cell r="M18641">
            <v>33</v>
          </cell>
          <cell r="N18641">
            <v>54.91</v>
          </cell>
          <cell r="O18641">
            <v>58.98</v>
          </cell>
          <cell r="P18641">
            <v>62.85</v>
          </cell>
          <cell r="Q18641">
            <v>65.22</v>
          </cell>
          <cell r="R18641">
            <v>66.960000000000008</v>
          </cell>
          <cell r="S18641">
            <v>2.76</v>
          </cell>
        </row>
        <row r="18642">
          <cell r="A18642">
            <v>22245010</v>
          </cell>
          <cell r="B18642">
            <v>22245010</v>
          </cell>
          <cell r="C18642">
            <v>45869</v>
          </cell>
          <cell r="D18642" t="str">
            <v>RJ</v>
          </cell>
          <cell r="E18642" t="str">
            <v>Capital</v>
          </cell>
          <cell r="F18642">
            <v>8.0000000000000002E-3</v>
          </cell>
          <cell r="G18642">
            <v>1</v>
          </cell>
          <cell r="H18642">
            <v>11.76</v>
          </cell>
          <cell r="I18642">
            <v>14.1</v>
          </cell>
          <cell r="J18642">
            <v>18.71</v>
          </cell>
          <cell r="K18642">
            <v>25.42</v>
          </cell>
          <cell r="L18642">
            <v>33.6</v>
          </cell>
          <cell r="M18642">
            <v>38.54</v>
          </cell>
          <cell r="N18642">
            <v>83.2</v>
          </cell>
          <cell r="O18642">
            <v>83.31</v>
          </cell>
          <cell r="P18642">
            <v>112.74000000000001</v>
          </cell>
          <cell r="Q18642">
            <v>112.86</v>
          </cell>
          <cell r="R18642">
            <v>113</v>
          </cell>
          <cell r="S18642">
            <v>14.1</v>
          </cell>
        </row>
        <row r="18643">
          <cell r="A18643">
            <v>22245011</v>
          </cell>
          <cell r="B18643">
            <v>22245019</v>
          </cell>
          <cell r="C18643">
            <v>45871</v>
          </cell>
          <cell r="D18643" t="str">
            <v>RJ</v>
          </cell>
          <cell r="E18643" t="str">
            <v>Capital</v>
          </cell>
          <cell r="F18643">
            <v>8.0000000000000002E-3</v>
          </cell>
          <cell r="G18643">
            <v>2</v>
          </cell>
          <cell r="H18643">
            <v>20.73</v>
          </cell>
          <cell r="I18643">
            <v>25.680000000000003</v>
          </cell>
          <cell r="J18643">
            <v>28.520000000000003</v>
          </cell>
          <cell r="K18643">
            <v>30.21</v>
          </cell>
          <cell r="L18643">
            <v>31.560000000000002</v>
          </cell>
          <cell r="M18643">
            <v>33</v>
          </cell>
          <cell r="N18643">
            <v>54.91</v>
          </cell>
          <cell r="O18643">
            <v>58.98</v>
          </cell>
          <cell r="P18643">
            <v>62.85</v>
          </cell>
          <cell r="Q18643">
            <v>65.22</v>
          </cell>
          <cell r="R18643">
            <v>66.960000000000008</v>
          </cell>
          <cell r="S18643">
            <v>2.76</v>
          </cell>
        </row>
        <row r="18644">
          <cell r="A18644">
            <v>22245020</v>
          </cell>
          <cell r="B18644">
            <v>22245020</v>
          </cell>
          <cell r="C18644">
            <v>45872</v>
          </cell>
          <cell r="D18644" t="str">
            <v>RJ</v>
          </cell>
          <cell r="E18644" t="str">
            <v>Capital</v>
          </cell>
          <cell r="F18644">
            <v>8.0000000000000002E-3</v>
          </cell>
          <cell r="G18644">
            <v>1</v>
          </cell>
          <cell r="H18644">
            <v>11.76</v>
          </cell>
          <cell r="I18644">
            <v>14.1</v>
          </cell>
          <cell r="J18644">
            <v>18.71</v>
          </cell>
          <cell r="K18644">
            <v>25.42</v>
          </cell>
          <cell r="L18644">
            <v>33.6</v>
          </cell>
          <cell r="M18644">
            <v>38.54</v>
          </cell>
          <cell r="N18644">
            <v>83.2</v>
          </cell>
          <cell r="O18644">
            <v>83.31</v>
          </cell>
          <cell r="P18644">
            <v>112.74000000000001</v>
          </cell>
          <cell r="Q18644">
            <v>112.86</v>
          </cell>
          <cell r="R18644">
            <v>113</v>
          </cell>
          <cell r="S18644">
            <v>14.1</v>
          </cell>
        </row>
        <row r="18645">
          <cell r="A18645">
            <v>22245021</v>
          </cell>
          <cell r="B18645">
            <v>22245029</v>
          </cell>
          <cell r="C18645">
            <v>45874</v>
          </cell>
          <cell r="D18645" t="str">
            <v>RJ</v>
          </cell>
          <cell r="E18645" t="str">
            <v>Capital</v>
          </cell>
          <cell r="F18645">
            <v>8.0000000000000002E-3</v>
          </cell>
          <cell r="G18645">
            <v>2</v>
          </cell>
          <cell r="H18645">
            <v>20.73</v>
          </cell>
          <cell r="I18645">
            <v>25.680000000000003</v>
          </cell>
          <cell r="J18645">
            <v>28.520000000000003</v>
          </cell>
          <cell r="K18645">
            <v>30.21</v>
          </cell>
          <cell r="L18645">
            <v>31.560000000000002</v>
          </cell>
          <cell r="M18645">
            <v>33</v>
          </cell>
          <cell r="N18645">
            <v>54.91</v>
          </cell>
          <cell r="O18645">
            <v>58.98</v>
          </cell>
          <cell r="P18645">
            <v>62.85</v>
          </cell>
          <cell r="Q18645">
            <v>65.22</v>
          </cell>
          <cell r="R18645">
            <v>66.960000000000008</v>
          </cell>
          <cell r="S18645">
            <v>2.76</v>
          </cell>
        </row>
        <row r="18646">
          <cell r="A18646">
            <v>22245030</v>
          </cell>
          <cell r="B18646">
            <v>22245030</v>
          </cell>
          <cell r="C18646">
            <v>45875</v>
          </cell>
          <cell r="D18646" t="str">
            <v>RJ</v>
          </cell>
          <cell r="E18646" t="str">
            <v>Capital</v>
          </cell>
          <cell r="F18646">
            <v>8.0000000000000002E-3</v>
          </cell>
          <cell r="G18646">
            <v>1</v>
          </cell>
          <cell r="H18646">
            <v>11.76</v>
          </cell>
          <cell r="I18646">
            <v>14.1</v>
          </cell>
          <cell r="J18646">
            <v>18.71</v>
          </cell>
          <cell r="K18646">
            <v>25.42</v>
          </cell>
          <cell r="L18646">
            <v>33.6</v>
          </cell>
          <cell r="M18646">
            <v>38.54</v>
          </cell>
          <cell r="N18646">
            <v>83.2</v>
          </cell>
          <cell r="O18646">
            <v>83.31</v>
          </cell>
          <cell r="P18646">
            <v>112.74000000000001</v>
          </cell>
          <cell r="Q18646">
            <v>112.86</v>
          </cell>
          <cell r="R18646">
            <v>113</v>
          </cell>
          <cell r="S18646">
            <v>14.1</v>
          </cell>
        </row>
        <row r="18647">
          <cell r="A18647">
            <v>22245031</v>
          </cell>
          <cell r="B18647">
            <v>22245039</v>
          </cell>
          <cell r="C18647">
            <v>45877</v>
          </cell>
          <cell r="D18647" t="str">
            <v>RJ</v>
          </cell>
          <cell r="E18647" t="str">
            <v>Capital</v>
          </cell>
          <cell r="F18647">
            <v>8.0000000000000002E-3</v>
          </cell>
          <cell r="G18647">
            <v>2</v>
          </cell>
          <cell r="H18647">
            <v>20.73</v>
          </cell>
          <cell r="I18647">
            <v>25.680000000000003</v>
          </cell>
          <cell r="J18647">
            <v>28.520000000000003</v>
          </cell>
          <cell r="K18647">
            <v>30.21</v>
          </cell>
          <cell r="L18647">
            <v>31.560000000000002</v>
          </cell>
          <cell r="M18647">
            <v>33</v>
          </cell>
          <cell r="N18647">
            <v>54.91</v>
          </cell>
          <cell r="O18647">
            <v>58.98</v>
          </cell>
          <cell r="P18647">
            <v>62.85</v>
          </cell>
          <cell r="Q18647">
            <v>65.22</v>
          </cell>
          <cell r="R18647">
            <v>66.960000000000008</v>
          </cell>
          <cell r="S18647">
            <v>2.76</v>
          </cell>
        </row>
        <row r="18648">
          <cell r="A18648">
            <v>22245040</v>
          </cell>
          <cell r="B18648">
            <v>22245040</v>
          </cell>
          <cell r="C18648">
            <v>45878</v>
          </cell>
          <cell r="D18648" t="str">
            <v>RJ</v>
          </cell>
          <cell r="E18648" t="str">
            <v>Capital</v>
          </cell>
          <cell r="F18648">
            <v>8.0000000000000002E-3</v>
          </cell>
          <cell r="G18648">
            <v>1</v>
          </cell>
          <cell r="H18648">
            <v>11.76</v>
          </cell>
          <cell r="I18648">
            <v>14.1</v>
          </cell>
          <cell r="J18648">
            <v>18.71</v>
          </cell>
          <cell r="K18648">
            <v>25.42</v>
          </cell>
          <cell r="L18648">
            <v>33.6</v>
          </cell>
          <cell r="M18648">
            <v>38.54</v>
          </cell>
          <cell r="N18648">
            <v>83.2</v>
          </cell>
          <cell r="O18648">
            <v>83.31</v>
          </cell>
          <cell r="P18648">
            <v>112.74000000000001</v>
          </cell>
          <cell r="Q18648">
            <v>112.86</v>
          </cell>
          <cell r="R18648">
            <v>113</v>
          </cell>
          <cell r="S18648">
            <v>14.1</v>
          </cell>
        </row>
        <row r="18649">
          <cell r="A18649">
            <v>22245041</v>
          </cell>
          <cell r="B18649">
            <v>22245049</v>
          </cell>
          <cell r="C18649">
            <v>45880</v>
          </cell>
          <cell r="D18649" t="str">
            <v>RJ</v>
          </cell>
          <cell r="E18649" t="str">
            <v>Capital</v>
          </cell>
          <cell r="F18649">
            <v>8.0000000000000002E-3</v>
          </cell>
          <cell r="G18649">
            <v>2</v>
          </cell>
          <cell r="H18649">
            <v>20.73</v>
          </cell>
          <cell r="I18649">
            <v>25.680000000000003</v>
          </cell>
          <cell r="J18649">
            <v>28.520000000000003</v>
          </cell>
          <cell r="K18649">
            <v>30.21</v>
          </cell>
          <cell r="L18649">
            <v>31.560000000000002</v>
          </cell>
          <cell r="M18649">
            <v>33</v>
          </cell>
          <cell r="N18649">
            <v>54.91</v>
          </cell>
          <cell r="O18649">
            <v>58.98</v>
          </cell>
          <cell r="P18649">
            <v>62.85</v>
          </cell>
          <cell r="Q18649">
            <v>65.22</v>
          </cell>
          <cell r="R18649">
            <v>66.960000000000008</v>
          </cell>
          <cell r="S18649">
            <v>2.76</v>
          </cell>
        </row>
        <row r="18650">
          <cell r="A18650">
            <v>22245050</v>
          </cell>
          <cell r="B18650">
            <v>22245050</v>
          </cell>
          <cell r="C18650">
            <v>45881</v>
          </cell>
          <cell r="D18650" t="str">
            <v>RJ</v>
          </cell>
          <cell r="E18650" t="str">
            <v>Capital</v>
          </cell>
          <cell r="F18650">
            <v>8.0000000000000002E-3</v>
          </cell>
          <cell r="G18650">
            <v>1</v>
          </cell>
          <cell r="H18650">
            <v>11.76</v>
          </cell>
          <cell r="I18650">
            <v>14.1</v>
          </cell>
          <cell r="J18650">
            <v>18.71</v>
          </cell>
          <cell r="K18650">
            <v>25.42</v>
          </cell>
          <cell r="L18650">
            <v>33.6</v>
          </cell>
          <cell r="M18650">
            <v>38.54</v>
          </cell>
          <cell r="N18650">
            <v>83.2</v>
          </cell>
          <cell r="O18650">
            <v>83.31</v>
          </cell>
          <cell r="P18650">
            <v>112.74000000000001</v>
          </cell>
          <cell r="Q18650">
            <v>112.86</v>
          </cell>
          <cell r="R18650">
            <v>113</v>
          </cell>
          <cell r="S18650">
            <v>14.1</v>
          </cell>
        </row>
        <row r="18651">
          <cell r="A18651">
            <v>22245051</v>
          </cell>
          <cell r="B18651">
            <v>22245059</v>
          </cell>
          <cell r="C18651">
            <v>45883</v>
          </cell>
          <cell r="D18651" t="str">
            <v>RJ</v>
          </cell>
          <cell r="E18651" t="str">
            <v>Capital</v>
          </cell>
          <cell r="F18651">
            <v>8.0000000000000002E-3</v>
          </cell>
          <cell r="G18651">
            <v>2</v>
          </cell>
          <cell r="H18651">
            <v>20.73</v>
          </cell>
          <cell r="I18651">
            <v>25.680000000000003</v>
          </cell>
          <cell r="J18651">
            <v>28.520000000000003</v>
          </cell>
          <cell r="K18651">
            <v>30.21</v>
          </cell>
          <cell r="L18651">
            <v>31.560000000000002</v>
          </cell>
          <cell r="M18651">
            <v>33</v>
          </cell>
          <cell r="N18651">
            <v>54.91</v>
          </cell>
          <cell r="O18651">
            <v>58.98</v>
          </cell>
          <cell r="P18651">
            <v>62.85</v>
          </cell>
          <cell r="Q18651">
            <v>65.22</v>
          </cell>
          <cell r="R18651">
            <v>66.960000000000008</v>
          </cell>
          <cell r="S18651">
            <v>2.76</v>
          </cell>
        </row>
        <row r="18652">
          <cell r="A18652">
            <v>22245060</v>
          </cell>
          <cell r="B18652">
            <v>22245060</v>
          </cell>
          <cell r="C18652">
            <v>45884</v>
          </cell>
          <cell r="D18652" t="str">
            <v>RJ</v>
          </cell>
          <cell r="E18652" t="str">
            <v>Capital</v>
          </cell>
          <cell r="F18652">
            <v>8.0000000000000002E-3</v>
          </cell>
          <cell r="G18652">
            <v>1</v>
          </cell>
          <cell r="H18652">
            <v>11.76</v>
          </cell>
          <cell r="I18652">
            <v>14.1</v>
          </cell>
          <cell r="J18652">
            <v>18.71</v>
          </cell>
          <cell r="K18652">
            <v>25.42</v>
          </cell>
          <cell r="L18652">
            <v>33.6</v>
          </cell>
          <cell r="M18652">
            <v>38.54</v>
          </cell>
          <cell r="N18652">
            <v>83.2</v>
          </cell>
          <cell r="O18652">
            <v>83.31</v>
          </cell>
          <cell r="P18652">
            <v>112.74000000000001</v>
          </cell>
          <cell r="Q18652">
            <v>112.86</v>
          </cell>
          <cell r="R18652">
            <v>113</v>
          </cell>
          <cell r="S18652">
            <v>14.1</v>
          </cell>
        </row>
        <row r="18653">
          <cell r="A18653">
            <v>22245061</v>
          </cell>
          <cell r="B18653">
            <v>22245069</v>
          </cell>
          <cell r="C18653">
            <v>45886</v>
          </cell>
          <cell r="D18653" t="str">
            <v>RJ</v>
          </cell>
          <cell r="E18653" t="str">
            <v>Capital</v>
          </cell>
          <cell r="F18653">
            <v>8.0000000000000002E-3</v>
          </cell>
          <cell r="G18653">
            <v>2</v>
          </cell>
          <cell r="H18653">
            <v>20.73</v>
          </cell>
          <cell r="I18653">
            <v>25.680000000000003</v>
          </cell>
          <cell r="J18653">
            <v>28.520000000000003</v>
          </cell>
          <cell r="K18653">
            <v>30.21</v>
          </cell>
          <cell r="L18653">
            <v>31.560000000000002</v>
          </cell>
          <cell r="M18653">
            <v>33</v>
          </cell>
          <cell r="N18653">
            <v>54.91</v>
          </cell>
          <cell r="O18653">
            <v>58.98</v>
          </cell>
          <cell r="P18653">
            <v>62.85</v>
          </cell>
          <cell r="Q18653">
            <v>65.22</v>
          </cell>
          <cell r="R18653">
            <v>66.960000000000008</v>
          </cell>
          <cell r="S18653">
            <v>2.76</v>
          </cell>
        </row>
        <row r="18654">
          <cell r="A18654">
            <v>22245070</v>
          </cell>
          <cell r="B18654">
            <v>22245070</v>
          </cell>
          <cell r="C18654">
            <v>45887</v>
          </cell>
          <cell r="D18654" t="str">
            <v>RJ</v>
          </cell>
          <cell r="E18654" t="str">
            <v>Capital</v>
          </cell>
          <cell r="F18654">
            <v>8.0000000000000002E-3</v>
          </cell>
          <cell r="G18654">
            <v>1</v>
          </cell>
          <cell r="H18654">
            <v>11.76</v>
          </cell>
          <cell r="I18654">
            <v>14.1</v>
          </cell>
          <cell r="J18654">
            <v>18.71</v>
          </cell>
          <cell r="K18654">
            <v>25.42</v>
          </cell>
          <cell r="L18654">
            <v>33.6</v>
          </cell>
          <cell r="M18654">
            <v>38.54</v>
          </cell>
          <cell r="N18654">
            <v>83.2</v>
          </cell>
          <cell r="O18654">
            <v>83.31</v>
          </cell>
          <cell r="P18654">
            <v>112.74000000000001</v>
          </cell>
          <cell r="Q18654">
            <v>112.86</v>
          </cell>
          <cell r="R18654">
            <v>113</v>
          </cell>
          <cell r="S18654">
            <v>14.1</v>
          </cell>
        </row>
        <row r="18655">
          <cell r="A18655">
            <v>22245071</v>
          </cell>
          <cell r="B18655">
            <v>22245079</v>
          </cell>
          <cell r="C18655">
            <v>45889</v>
          </cell>
          <cell r="D18655" t="str">
            <v>RJ</v>
          </cell>
          <cell r="E18655" t="str">
            <v>Capital</v>
          </cell>
          <cell r="F18655">
            <v>8.0000000000000002E-3</v>
          </cell>
          <cell r="G18655">
            <v>2</v>
          </cell>
          <cell r="H18655">
            <v>20.73</v>
          </cell>
          <cell r="I18655">
            <v>25.680000000000003</v>
          </cell>
          <cell r="J18655">
            <v>28.520000000000003</v>
          </cell>
          <cell r="K18655">
            <v>30.21</v>
          </cell>
          <cell r="L18655">
            <v>31.560000000000002</v>
          </cell>
          <cell r="M18655">
            <v>33</v>
          </cell>
          <cell r="N18655">
            <v>54.91</v>
          </cell>
          <cell r="O18655">
            <v>58.98</v>
          </cell>
          <cell r="P18655">
            <v>62.85</v>
          </cell>
          <cell r="Q18655">
            <v>65.22</v>
          </cell>
          <cell r="R18655">
            <v>66.960000000000008</v>
          </cell>
          <cell r="S18655">
            <v>2.76</v>
          </cell>
        </row>
        <row r="18656">
          <cell r="A18656">
            <v>22245080</v>
          </cell>
          <cell r="B18656">
            <v>22245080</v>
          </cell>
          <cell r="C18656">
            <v>45890</v>
          </cell>
          <cell r="D18656" t="str">
            <v>RJ</v>
          </cell>
          <cell r="E18656" t="str">
            <v>Capital</v>
          </cell>
          <cell r="F18656">
            <v>8.0000000000000002E-3</v>
          </cell>
          <cell r="G18656">
            <v>1</v>
          </cell>
          <cell r="H18656">
            <v>11.76</v>
          </cell>
          <cell r="I18656">
            <v>14.1</v>
          </cell>
          <cell r="J18656">
            <v>18.71</v>
          </cell>
          <cell r="K18656">
            <v>25.42</v>
          </cell>
          <cell r="L18656">
            <v>33.6</v>
          </cell>
          <cell r="M18656">
            <v>38.54</v>
          </cell>
          <cell r="N18656">
            <v>83.2</v>
          </cell>
          <cell r="O18656">
            <v>83.31</v>
          </cell>
          <cell r="P18656">
            <v>112.74000000000001</v>
          </cell>
          <cell r="Q18656">
            <v>112.86</v>
          </cell>
          <cell r="R18656">
            <v>113</v>
          </cell>
          <cell r="S18656">
            <v>14.1</v>
          </cell>
        </row>
        <row r="18657">
          <cell r="A18657">
            <v>22245081</v>
          </cell>
          <cell r="B18657">
            <v>22245089</v>
          </cell>
          <cell r="C18657">
            <v>45892</v>
          </cell>
          <cell r="D18657" t="str">
            <v>RJ</v>
          </cell>
          <cell r="E18657" t="str">
            <v>Capital</v>
          </cell>
          <cell r="F18657">
            <v>8.0000000000000002E-3</v>
          </cell>
          <cell r="G18657">
            <v>2</v>
          </cell>
          <cell r="H18657">
            <v>20.73</v>
          </cell>
          <cell r="I18657">
            <v>25.680000000000003</v>
          </cell>
          <cell r="J18657">
            <v>28.520000000000003</v>
          </cell>
          <cell r="K18657">
            <v>30.21</v>
          </cell>
          <cell r="L18657">
            <v>31.560000000000002</v>
          </cell>
          <cell r="M18657">
            <v>33</v>
          </cell>
          <cell r="N18657">
            <v>54.91</v>
          </cell>
          <cell r="O18657">
            <v>58.98</v>
          </cell>
          <cell r="P18657">
            <v>62.85</v>
          </cell>
          <cell r="Q18657">
            <v>65.22</v>
          </cell>
          <cell r="R18657">
            <v>66.960000000000008</v>
          </cell>
          <cell r="S18657">
            <v>2.76</v>
          </cell>
        </row>
        <row r="18658">
          <cell r="A18658">
            <v>22245090</v>
          </cell>
          <cell r="B18658">
            <v>22245090</v>
          </cell>
          <cell r="C18658">
            <v>45893</v>
          </cell>
          <cell r="D18658" t="str">
            <v>RJ</v>
          </cell>
          <cell r="E18658" t="str">
            <v>Capital</v>
          </cell>
          <cell r="F18658">
            <v>8.0000000000000002E-3</v>
          </cell>
          <cell r="G18658">
            <v>1</v>
          </cell>
          <cell r="H18658">
            <v>11.76</v>
          </cell>
          <cell r="I18658">
            <v>14.1</v>
          </cell>
          <cell r="J18658">
            <v>18.71</v>
          </cell>
          <cell r="K18658">
            <v>25.42</v>
          </cell>
          <cell r="L18658">
            <v>33.6</v>
          </cell>
          <cell r="M18658">
            <v>38.54</v>
          </cell>
          <cell r="N18658">
            <v>83.2</v>
          </cell>
          <cell r="O18658">
            <v>83.31</v>
          </cell>
          <cell r="P18658">
            <v>112.74000000000001</v>
          </cell>
          <cell r="Q18658">
            <v>112.86</v>
          </cell>
          <cell r="R18658">
            <v>113</v>
          </cell>
          <cell r="S18658">
            <v>14.1</v>
          </cell>
        </row>
        <row r="18659">
          <cell r="A18659">
            <v>22245091</v>
          </cell>
          <cell r="B18659">
            <v>22245099</v>
          </cell>
          <cell r="C18659">
            <v>45895</v>
          </cell>
          <cell r="D18659" t="str">
            <v>RJ</v>
          </cell>
          <cell r="E18659" t="str">
            <v>Capital</v>
          </cell>
          <cell r="F18659">
            <v>8.0000000000000002E-3</v>
          </cell>
          <cell r="G18659">
            <v>2</v>
          </cell>
          <cell r="H18659">
            <v>20.73</v>
          </cell>
          <cell r="I18659">
            <v>25.680000000000003</v>
          </cell>
          <cell r="J18659">
            <v>28.520000000000003</v>
          </cell>
          <cell r="K18659">
            <v>30.21</v>
          </cell>
          <cell r="L18659">
            <v>31.560000000000002</v>
          </cell>
          <cell r="M18659">
            <v>33</v>
          </cell>
          <cell r="N18659">
            <v>54.91</v>
          </cell>
          <cell r="O18659">
            <v>58.98</v>
          </cell>
          <cell r="P18659">
            <v>62.85</v>
          </cell>
          <cell r="Q18659">
            <v>65.22</v>
          </cell>
          <cell r="R18659">
            <v>66.960000000000008</v>
          </cell>
          <cell r="S18659">
            <v>2.76</v>
          </cell>
        </row>
        <row r="18660">
          <cell r="A18660">
            <v>22245100</v>
          </cell>
          <cell r="B18660">
            <v>22245100</v>
          </cell>
          <cell r="C18660">
            <v>45896</v>
          </cell>
          <cell r="D18660" t="str">
            <v>RJ</v>
          </cell>
          <cell r="E18660" t="str">
            <v>Capital</v>
          </cell>
          <cell r="F18660">
            <v>8.0000000000000002E-3</v>
          </cell>
          <cell r="G18660">
            <v>1</v>
          </cell>
          <cell r="H18660">
            <v>11.76</v>
          </cell>
          <cell r="I18660">
            <v>14.1</v>
          </cell>
          <cell r="J18660">
            <v>18.71</v>
          </cell>
          <cell r="K18660">
            <v>25.42</v>
          </cell>
          <cell r="L18660">
            <v>33.6</v>
          </cell>
          <cell r="M18660">
            <v>38.54</v>
          </cell>
          <cell r="N18660">
            <v>83.2</v>
          </cell>
          <cell r="O18660">
            <v>83.31</v>
          </cell>
          <cell r="P18660">
            <v>112.74000000000001</v>
          </cell>
          <cell r="Q18660">
            <v>112.86</v>
          </cell>
          <cell r="R18660">
            <v>113</v>
          </cell>
          <cell r="S18660">
            <v>14.1</v>
          </cell>
        </row>
        <row r="18661">
          <cell r="A18661">
            <v>22245101</v>
          </cell>
          <cell r="B18661">
            <v>22245109</v>
          </cell>
          <cell r="C18661">
            <v>45898</v>
          </cell>
          <cell r="D18661" t="str">
            <v>RJ</v>
          </cell>
          <cell r="E18661" t="str">
            <v>Capital</v>
          </cell>
          <cell r="F18661">
            <v>8.0000000000000002E-3</v>
          </cell>
          <cell r="G18661">
            <v>2</v>
          </cell>
          <cell r="H18661">
            <v>20.73</v>
          </cell>
          <cell r="I18661">
            <v>25.680000000000003</v>
          </cell>
          <cell r="J18661">
            <v>28.520000000000003</v>
          </cell>
          <cell r="K18661">
            <v>30.21</v>
          </cell>
          <cell r="L18661">
            <v>31.560000000000002</v>
          </cell>
          <cell r="M18661">
            <v>33</v>
          </cell>
          <cell r="N18661">
            <v>54.91</v>
          </cell>
          <cell r="O18661">
            <v>58.98</v>
          </cell>
          <cell r="P18661">
            <v>62.85</v>
          </cell>
          <cell r="Q18661">
            <v>65.22</v>
          </cell>
          <cell r="R18661">
            <v>66.960000000000008</v>
          </cell>
          <cell r="S18661">
            <v>2.76</v>
          </cell>
        </row>
        <row r="18662">
          <cell r="A18662">
            <v>22245110</v>
          </cell>
          <cell r="B18662">
            <v>22245110</v>
          </cell>
          <cell r="C18662">
            <v>45899</v>
          </cell>
          <cell r="D18662" t="str">
            <v>RJ</v>
          </cell>
          <cell r="E18662" t="str">
            <v>Capital</v>
          </cell>
          <cell r="F18662">
            <v>8.0000000000000002E-3</v>
          </cell>
          <cell r="G18662">
            <v>1</v>
          </cell>
          <cell r="H18662">
            <v>11.76</v>
          </cell>
          <cell r="I18662">
            <v>14.1</v>
          </cell>
          <cell r="J18662">
            <v>18.71</v>
          </cell>
          <cell r="K18662">
            <v>25.42</v>
          </cell>
          <cell r="L18662">
            <v>33.6</v>
          </cell>
          <cell r="M18662">
            <v>38.54</v>
          </cell>
          <cell r="N18662">
            <v>83.2</v>
          </cell>
          <cell r="O18662">
            <v>83.31</v>
          </cell>
          <cell r="P18662">
            <v>112.74000000000001</v>
          </cell>
          <cell r="Q18662">
            <v>112.86</v>
          </cell>
          <cell r="R18662">
            <v>113</v>
          </cell>
          <cell r="S18662">
            <v>14.1</v>
          </cell>
        </row>
        <row r="18663">
          <cell r="A18663">
            <v>22245111</v>
          </cell>
          <cell r="B18663">
            <v>22245119</v>
          </cell>
          <cell r="C18663">
            <v>45901</v>
          </cell>
          <cell r="D18663" t="str">
            <v>RJ</v>
          </cell>
          <cell r="E18663" t="str">
            <v>Capital</v>
          </cell>
          <cell r="F18663">
            <v>8.0000000000000002E-3</v>
          </cell>
          <cell r="G18663">
            <v>2</v>
          </cell>
          <cell r="H18663">
            <v>20.73</v>
          </cell>
          <cell r="I18663">
            <v>25.680000000000003</v>
          </cell>
          <cell r="J18663">
            <v>28.520000000000003</v>
          </cell>
          <cell r="K18663">
            <v>30.21</v>
          </cell>
          <cell r="L18663">
            <v>31.560000000000002</v>
          </cell>
          <cell r="M18663">
            <v>33</v>
          </cell>
          <cell r="N18663">
            <v>54.91</v>
          </cell>
          <cell r="O18663">
            <v>58.98</v>
          </cell>
          <cell r="P18663">
            <v>62.85</v>
          </cell>
          <cell r="Q18663">
            <v>65.22</v>
          </cell>
          <cell r="R18663">
            <v>66.960000000000008</v>
          </cell>
          <cell r="S18663">
            <v>2.76</v>
          </cell>
        </row>
        <row r="18664">
          <cell r="A18664">
            <v>22245120</v>
          </cell>
          <cell r="B18664">
            <v>22245120</v>
          </cell>
          <cell r="C18664">
            <v>45902</v>
          </cell>
          <cell r="D18664" t="str">
            <v>RJ</v>
          </cell>
          <cell r="E18664" t="str">
            <v>Capital</v>
          </cell>
          <cell r="F18664">
            <v>8.0000000000000002E-3</v>
          </cell>
          <cell r="G18664">
            <v>1</v>
          </cell>
          <cell r="H18664">
            <v>11.76</v>
          </cell>
          <cell r="I18664">
            <v>14.1</v>
          </cell>
          <cell r="J18664">
            <v>18.71</v>
          </cell>
          <cell r="K18664">
            <v>25.42</v>
          </cell>
          <cell r="L18664">
            <v>33.6</v>
          </cell>
          <cell r="M18664">
            <v>38.54</v>
          </cell>
          <cell r="N18664">
            <v>83.2</v>
          </cell>
          <cell r="O18664">
            <v>83.31</v>
          </cell>
          <cell r="P18664">
            <v>112.74000000000001</v>
          </cell>
          <cell r="Q18664">
            <v>112.86</v>
          </cell>
          <cell r="R18664">
            <v>113</v>
          </cell>
          <cell r="S18664">
            <v>14.1</v>
          </cell>
        </row>
        <row r="18665">
          <cell r="A18665">
            <v>22245121</v>
          </cell>
          <cell r="B18665">
            <v>22245129</v>
          </cell>
          <cell r="C18665">
            <v>45904</v>
          </cell>
          <cell r="D18665" t="str">
            <v>RJ</v>
          </cell>
          <cell r="E18665" t="str">
            <v>Capital</v>
          </cell>
          <cell r="F18665">
            <v>8.0000000000000002E-3</v>
          </cell>
          <cell r="G18665">
            <v>2</v>
          </cell>
          <cell r="H18665">
            <v>20.73</v>
          </cell>
          <cell r="I18665">
            <v>25.680000000000003</v>
          </cell>
          <cell r="J18665">
            <v>28.520000000000003</v>
          </cell>
          <cell r="K18665">
            <v>30.21</v>
          </cell>
          <cell r="L18665">
            <v>31.560000000000002</v>
          </cell>
          <cell r="M18665">
            <v>33</v>
          </cell>
          <cell r="N18665">
            <v>54.91</v>
          </cell>
          <cell r="O18665">
            <v>58.98</v>
          </cell>
          <cell r="P18665">
            <v>62.85</v>
          </cell>
          <cell r="Q18665">
            <v>65.22</v>
          </cell>
          <cell r="R18665">
            <v>66.960000000000008</v>
          </cell>
          <cell r="S18665">
            <v>2.76</v>
          </cell>
        </row>
        <row r="18666">
          <cell r="A18666">
            <v>22245130</v>
          </cell>
          <cell r="B18666">
            <v>22245130</v>
          </cell>
          <cell r="C18666">
            <v>45905</v>
          </cell>
          <cell r="D18666" t="str">
            <v>RJ</v>
          </cell>
          <cell r="E18666" t="str">
            <v>Capital</v>
          </cell>
          <cell r="F18666">
            <v>8.0000000000000002E-3</v>
          </cell>
          <cell r="G18666">
            <v>1</v>
          </cell>
          <cell r="H18666">
            <v>11.76</v>
          </cell>
          <cell r="I18666">
            <v>14.1</v>
          </cell>
          <cell r="J18666">
            <v>18.71</v>
          </cell>
          <cell r="K18666">
            <v>25.42</v>
          </cell>
          <cell r="L18666">
            <v>33.6</v>
          </cell>
          <cell r="M18666">
            <v>38.54</v>
          </cell>
          <cell r="N18666">
            <v>83.2</v>
          </cell>
          <cell r="O18666">
            <v>83.31</v>
          </cell>
          <cell r="P18666">
            <v>112.74000000000001</v>
          </cell>
          <cell r="Q18666">
            <v>112.86</v>
          </cell>
          <cell r="R18666">
            <v>113</v>
          </cell>
          <cell r="S18666">
            <v>14.1</v>
          </cell>
        </row>
        <row r="18667">
          <cell r="A18667">
            <v>22245131</v>
          </cell>
          <cell r="B18667">
            <v>22245139</v>
          </cell>
          <cell r="C18667">
            <v>45907</v>
          </cell>
          <cell r="D18667" t="str">
            <v>RJ</v>
          </cell>
          <cell r="E18667" t="str">
            <v>Capital</v>
          </cell>
          <cell r="F18667">
            <v>8.0000000000000002E-3</v>
          </cell>
          <cell r="G18667">
            <v>2</v>
          </cell>
          <cell r="H18667">
            <v>20.73</v>
          </cell>
          <cell r="I18667">
            <v>25.680000000000003</v>
          </cell>
          <cell r="J18667">
            <v>28.520000000000003</v>
          </cell>
          <cell r="K18667">
            <v>30.21</v>
          </cell>
          <cell r="L18667">
            <v>31.560000000000002</v>
          </cell>
          <cell r="M18667">
            <v>33</v>
          </cell>
          <cell r="N18667">
            <v>54.91</v>
          </cell>
          <cell r="O18667">
            <v>58.98</v>
          </cell>
          <cell r="P18667">
            <v>62.85</v>
          </cell>
          <cell r="Q18667">
            <v>65.22</v>
          </cell>
          <cell r="R18667">
            <v>66.960000000000008</v>
          </cell>
          <cell r="S18667">
            <v>2.76</v>
          </cell>
        </row>
        <row r="18668">
          <cell r="A18668">
            <v>22245140</v>
          </cell>
          <cell r="B18668">
            <v>22245140</v>
          </cell>
          <cell r="C18668">
            <v>45908</v>
          </cell>
          <cell r="D18668" t="str">
            <v>RJ</v>
          </cell>
          <cell r="E18668" t="str">
            <v>Capital</v>
          </cell>
          <cell r="F18668">
            <v>8.0000000000000002E-3</v>
          </cell>
          <cell r="G18668">
            <v>1</v>
          </cell>
          <cell r="H18668">
            <v>11.76</v>
          </cell>
          <cell r="I18668">
            <v>14.1</v>
          </cell>
          <cell r="J18668">
            <v>18.71</v>
          </cell>
          <cell r="K18668">
            <v>25.42</v>
          </cell>
          <cell r="L18668">
            <v>33.6</v>
          </cell>
          <cell r="M18668">
            <v>38.54</v>
          </cell>
          <cell r="N18668">
            <v>83.2</v>
          </cell>
          <cell r="O18668">
            <v>83.31</v>
          </cell>
          <cell r="P18668">
            <v>112.74000000000001</v>
          </cell>
          <cell r="Q18668">
            <v>112.86</v>
          </cell>
          <cell r="R18668">
            <v>113</v>
          </cell>
          <cell r="S18668">
            <v>14.1</v>
          </cell>
        </row>
        <row r="18669">
          <cell r="A18669">
            <v>22245141</v>
          </cell>
          <cell r="B18669">
            <v>22245149</v>
          </cell>
          <cell r="C18669">
            <v>45910</v>
          </cell>
          <cell r="D18669" t="str">
            <v>RJ</v>
          </cell>
          <cell r="E18669" t="str">
            <v>Capital</v>
          </cell>
          <cell r="F18669">
            <v>8.0000000000000002E-3</v>
          </cell>
          <cell r="G18669">
            <v>2</v>
          </cell>
          <cell r="H18669">
            <v>20.73</v>
          </cell>
          <cell r="I18669">
            <v>25.680000000000003</v>
          </cell>
          <cell r="J18669">
            <v>28.520000000000003</v>
          </cell>
          <cell r="K18669">
            <v>30.21</v>
          </cell>
          <cell r="L18669">
            <v>31.560000000000002</v>
          </cell>
          <cell r="M18669">
            <v>33</v>
          </cell>
          <cell r="N18669">
            <v>54.91</v>
          </cell>
          <cell r="O18669">
            <v>58.98</v>
          </cell>
          <cell r="P18669">
            <v>62.85</v>
          </cell>
          <cell r="Q18669">
            <v>65.22</v>
          </cell>
          <cell r="R18669">
            <v>66.960000000000008</v>
          </cell>
          <cell r="S18669">
            <v>2.76</v>
          </cell>
        </row>
        <row r="18670">
          <cell r="A18670">
            <v>22245150</v>
          </cell>
          <cell r="B18670">
            <v>22245150</v>
          </cell>
          <cell r="C18670">
            <v>45911</v>
          </cell>
          <cell r="D18670" t="str">
            <v>RJ</v>
          </cell>
          <cell r="E18670" t="str">
            <v>Capital</v>
          </cell>
          <cell r="F18670">
            <v>8.0000000000000002E-3</v>
          </cell>
          <cell r="G18670">
            <v>1</v>
          </cell>
          <cell r="H18670">
            <v>11.76</v>
          </cell>
          <cell r="I18670">
            <v>14.1</v>
          </cell>
          <cell r="J18670">
            <v>18.71</v>
          </cell>
          <cell r="K18670">
            <v>25.42</v>
          </cell>
          <cell r="L18670">
            <v>33.6</v>
          </cell>
          <cell r="M18670">
            <v>38.54</v>
          </cell>
          <cell r="N18670">
            <v>83.2</v>
          </cell>
          <cell r="O18670">
            <v>83.31</v>
          </cell>
          <cell r="P18670">
            <v>112.74000000000001</v>
          </cell>
          <cell r="Q18670">
            <v>112.86</v>
          </cell>
          <cell r="R18670">
            <v>113</v>
          </cell>
          <cell r="S18670">
            <v>14.1</v>
          </cell>
        </row>
        <row r="18671">
          <cell r="A18671">
            <v>22245151</v>
          </cell>
          <cell r="B18671">
            <v>22249969</v>
          </cell>
          <cell r="C18671">
            <v>45912</v>
          </cell>
          <cell r="D18671" t="str">
            <v>RJ</v>
          </cell>
          <cell r="E18671" t="str">
            <v>Capital</v>
          </cell>
          <cell r="F18671">
            <v>8.0000000000000002E-3</v>
          </cell>
          <cell r="G18671">
            <v>2</v>
          </cell>
          <cell r="H18671">
            <v>20.73</v>
          </cell>
          <cell r="I18671">
            <v>25.680000000000003</v>
          </cell>
          <cell r="J18671">
            <v>28.520000000000003</v>
          </cell>
          <cell r="K18671">
            <v>30.21</v>
          </cell>
          <cell r="L18671">
            <v>31.560000000000002</v>
          </cell>
          <cell r="M18671">
            <v>33</v>
          </cell>
          <cell r="N18671">
            <v>54.91</v>
          </cell>
          <cell r="O18671">
            <v>58.98</v>
          </cell>
          <cell r="P18671">
            <v>62.85</v>
          </cell>
          <cell r="Q18671">
            <v>65.22</v>
          </cell>
          <cell r="R18671">
            <v>66.960000000000008</v>
          </cell>
          <cell r="S18671">
            <v>2.76</v>
          </cell>
        </row>
        <row r="18672">
          <cell r="A18672">
            <v>22249970</v>
          </cell>
          <cell r="B18672">
            <v>22249999</v>
          </cell>
          <cell r="C18672">
            <v>45913</v>
          </cell>
          <cell r="D18672" t="str">
            <v>RJ</v>
          </cell>
          <cell r="E18672" t="str">
            <v>Capital</v>
          </cell>
          <cell r="F18672">
            <v>1.0999999999999999E-2</v>
          </cell>
          <cell r="G18672">
            <v>4</v>
          </cell>
          <cell r="H18672">
            <v>31.5</v>
          </cell>
          <cell r="I18672">
            <v>33.839999999999996</v>
          </cell>
          <cell r="J18672">
            <v>39.949999999999996</v>
          </cell>
          <cell r="K18672">
            <v>45.949999999999996</v>
          </cell>
          <cell r="L18672">
            <v>52.089999999999996</v>
          </cell>
          <cell r="M18672">
            <v>57.08</v>
          </cell>
          <cell r="N18672">
            <v>98.7</v>
          </cell>
          <cell r="O18672">
            <v>108.5</v>
          </cell>
          <cell r="P18672">
            <v>118.46000000000001</v>
          </cell>
          <cell r="Q18672">
            <v>128.44</v>
          </cell>
          <cell r="R18672">
            <v>138.45999999999998</v>
          </cell>
          <cell r="S18672">
            <v>10.11</v>
          </cell>
        </row>
        <row r="18673">
          <cell r="A18673">
            <v>22250000</v>
          </cell>
          <cell r="B18673">
            <v>22250000</v>
          </cell>
          <cell r="C18673">
            <v>45914</v>
          </cell>
          <cell r="D18673" t="str">
            <v>RJ</v>
          </cell>
          <cell r="E18673" t="str">
            <v>Capital</v>
          </cell>
          <cell r="F18673">
            <v>8.0000000000000002E-3</v>
          </cell>
          <cell r="G18673">
            <v>1</v>
          </cell>
          <cell r="H18673">
            <v>11.76</v>
          </cell>
          <cell r="I18673">
            <v>14.1</v>
          </cell>
          <cell r="J18673">
            <v>18.71</v>
          </cell>
          <cell r="K18673">
            <v>25.42</v>
          </cell>
          <cell r="L18673">
            <v>33.6</v>
          </cell>
          <cell r="M18673">
            <v>38.54</v>
          </cell>
          <cell r="N18673">
            <v>83.2</v>
          </cell>
          <cell r="O18673">
            <v>83.31</v>
          </cell>
          <cell r="P18673">
            <v>112.74000000000001</v>
          </cell>
          <cell r="Q18673">
            <v>112.86</v>
          </cell>
          <cell r="R18673">
            <v>113</v>
          </cell>
          <cell r="S18673">
            <v>14.1</v>
          </cell>
        </row>
        <row r="18674">
          <cell r="A18674">
            <v>22250001</v>
          </cell>
          <cell r="B18674">
            <v>22250009</v>
          </cell>
          <cell r="C18674">
            <v>45916</v>
          </cell>
          <cell r="D18674" t="str">
            <v>RJ</v>
          </cell>
          <cell r="E18674" t="str">
            <v>Capital</v>
          </cell>
          <cell r="F18674">
            <v>8.0000000000000002E-3</v>
          </cell>
          <cell r="G18674">
            <v>2</v>
          </cell>
          <cell r="H18674">
            <v>20.73</v>
          </cell>
          <cell r="I18674">
            <v>25.680000000000003</v>
          </cell>
          <cell r="J18674">
            <v>28.520000000000003</v>
          </cell>
          <cell r="K18674">
            <v>30.21</v>
          </cell>
          <cell r="L18674">
            <v>31.560000000000002</v>
          </cell>
          <cell r="M18674">
            <v>33</v>
          </cell>
          <cell r="N18674">
            <v>54.91</v>
          </cell>
          <cell r="O18674">
            <v>58.98</v>
          </cell>
          <cell r="P18674">
            <v>62.85</v>
          </cell>
          <cell r="Q18674">
            <v>65.22</v>
          </cell>
          <cell r="R18674">
            <v>66.960000000000008</v>
          </cell>
          <cell r="S18674">
            <v>2.76</v>
          </cell>
        </row>
        <row r="18675">
          <cell r="A18675">
            <v>22250010</v>
          </cell>
          <cell r="B18675">
            <v>22250010</v>
          </cell>
          <cell r="C18675">
            <v>45917</v>
          </cell>
          <cell r="D18675" t="str">
            <v>RJ</v>
          </cell>
          <cell r="E18675" t="str">
            <v>Capital</v>
          </cell>
          <cell r="F18675">
            <v>8.0000000000000002E-3</v>
          </cell>
          <cell r="G18675">
            <v>1</v>
          </cell>
          <cell r="H18675">
            <v>11.76</v>
          </cell>
          <cell r="I18675">
            <v>14.1</v>
          </cell>
          <cell r="J18675">
            <v>18.71</v>
          </cell>
          <cell r="K18675">
            <v>25.42</v>
          </cell>
          <cell r="L18675">
            <v>33.6</v>
          </cell>
          <cell r="M18675">
            <v>38.54</v>
          </cell>
          <cell r="N18675">
            <v>83.2</v>
          </cell>
          <cell r="O18675">
            <v>83.31</v>
          </cell>
          <cell r="P18675">
            <v>112.74000000000001</v>
          </cell>
          <cell r="Q18675">
            <v>112.86</v>
          </cell>
          <cell r="R18675">
            <v>113</v>
          </cell>
          <cell r="S18675">
            <v>14.1</v>
          </cell>
        </row>
        <row r="18676">
          <cell r="A18676">
            <v>22250011</v>
          </cell>
          <cell r="B18676">
            <v>22250019</v>
          </cell>
          <cell r="C18676">
            <v>45919</v>
          </cell>
          <cell r="D18676" t="str">
            <v>RJ</v>
          </cell>
          <cell r="E18676" t="str">
            <v>Capital</v>
          </cell>
          <cell r="F18676">
            <v>8.0000000000000002E-3</v>
          </cell>
          <cell r="G18676">
            <v>2</v>
          </cell>
          <cell r="H18676">
            <v>20.73</v>
          </cell>
          <cell r="I18676">
            <v>25.680000000000003</v>
          </cell>
          <cell r="J18676">
            <v>28.520000000000003</v>
          </cell>
          <cell r="K18676">
            <v>30.21</v>
          </cell>
          <cell r="L18676">
            <v>31.560000000000002</v>
          </cell>
          <cell r="M18676">
            <v>33</v>
          </cell>
          <cell r="N18676">
            <v>54.91</v>
          </cell>
          <cell r="O18676">
            <v>58.98</v>
          </cell>
          <cell r="P18676">
            <v>62.85</v>
          </cell>
          <cell r="Q18676">
            <v>65.22</v>
          </cell>
          <cell r="R18676">
            <v>66.960000000000008</v>
          </cell>
          <cell r="S18676">
            <v>2.76</v>
          </cell>
        </row>
        <row r="18677">
          <cell r="A18677">
            <v>22250020</v>
          </cell>
          <cell r="B18677">
            <v>22250020</v>
          </cell>
          <cell r="C18677">
            <v>45920</v>
          </cell>
          <cell r="D18677" t="str">
            <v>RJ</v>
          </cell>
          <cell r="E18677" t="str">
            <v>Capital</v>
          </cell>
          <cell r="F18677">
            <v>8.0000000000000002E-3</v>
          </cell>
          <cell r="G18677">
            <v>1</v>
          </cell>
          <cell r="H18677">
            <v>11.76</v>
          </cell>
          <cell r="I18677">
            <v>14.1</v>
          </cell>
          <cell r="J18677">
            <v>18.71</v>
          </cell>
          <cell r="K18677">
            <v>25.42</v>
          </cell>
          <cell r="L18677">
            <v>33.6</v>
          </cell>
          <cell r="M18677">
            <v>38.54</v>
          </cell>
          <cell r="N18677">
            <v>83.2</v>
          </cell>
          <cell r="O18677">
            <v>83.31</v>
          </cell>
          <cell r="P18677">
            <v>112.74000000000001</v>
          </cell>
          <cell r="Q18677">
            <v>112.86</v>
          </cell>
          <cell r="R18677">
            <v>113</v>
          </cell>
          <cell r="S18677">
            <v>14.1</v>
          </cell>
        </row>
        <row r="18678">
          <cell r="A18678">
            <v>22250021</v>
          </cell>
          <cell r="B18678">
            <v>22250029</v>
          </cell>
          <cell r="C18678">
            <v>45922</v>
          </cell>
          <cell r="D18678" t="str">
            <v>RJ</v>
          </cell>
          <cell r="E18678" t="str">
            <v>Capital</v>
          </cell>
          <cell r="F18678">
            <v>8.0000000000000002E-3</v>
          </cell>
          <cell r="G18678">
            <v>2</v>
          </cell>
          <cell r="H18678">
            <v>20.73</v>
          </cell>
          <cell r="I18678">
            <v>25.680000000000003</v>
          </cell>
          <cell r="J18678">
            <v>28.520000000000003</v>
          </cell>
          <cell r="K18678">
            <v>30.21</v>
          </cell>
          <cell r="L18678">
            <v>31.560000000000002</v>
          </cell>
          <cell r="M18678">
            <v>33</v>
          </cell>
          <cell r="N18678">
            <v>54.91</v>
          </cell>
          <cell r="O18678">
            <v>58.98</v>
          </cell>
          <cell r="P18678">
            <v>62.85</v>
          </cell>
          <cell r="Q18678">
            <v>65.22</v>
          </cell>
          <cell r="R18678">
            <v>66.960000000000008</v>
          </cell>
          <cell r="S18678">
            <v>2.76</v>
          </cell>
        </row>
        <row r="18679">
          <cell r="A18679">
            <v>22250030</v>
          </cell>
          <cell r="B18679">
            <v>22250030</v>
          </cell>
          <cell r="C18679">
            <v>45923</v>
          </cell>
          <cell r="D18679" t="str">
            <v>RJ</v>
          </cell>
          <cell r="E18679" t="str">
            <v>Capital</v>
          </cell>
          <cell r="F18679">
            <v>8.0000000000000002E-3</v>
          </cell>
          <cell r="G18679">
            <v>1</v>
          </cell>
          <cell r="H18679">
            <v>11.76</v>
          </cell>
          <cell r="I18679">
            <v>14.1</v>
          </cell>
          <cell r="J18679">
            <v>18.71</v>
          </cell>
          <cell r="K18679">
            <v>25.42</v>
          </cell>
          <cell r="L18679">
            <v>33.6</v>
          </cell>
          <cell r="M18679">
            <v>38.54</v>
          </cell>
          <cell r="N18679">
            <v>83.2</v>
          </cell>
          <cell r="O18679">
            <v>83.31</v>
          </cell>
          <cell r="P18679">
            <v>112.74000000000001</v>
          </cell>
          <cell r="Q18679">
            <v>112.86</v>
          </cell>
          <cell r="R18679">
            <v>113</v>
          </cell>
          <cell r="S18679">
            <v>14.1</v>
          </cell>
        </row>
        <row r="18680">
          <cell r="A18680">
            <v>22250031</v>
          </cell>
          <cell r="B18680">
            <v>22250039</v>
          </cell>
          <cell r="C18680">
            <v>45925</v>
          </cell>
          <cell r="D18680" t="str">
            <v>RJ</v>
          </cell>
          <cell r="E18680" t="str">
            <v>Capital</v>
          </cell>
          <cell r="F18680">
            <v>8.0000000000000002E-3</v>
          </cell>
          <cell r="G18680">
            <v>2</v>
          </cell>
          <cell r="H18680">
            <v>20.73</v>
          </cell>
          <cell r="I18680">
            <v>25.680000000000003</v>
          </cell>
          <cell r="J18680">
            <v>28.520000000000003</v>
          </cell>
          <cell r="K18680">
            <v>30.21</v>
          </cell>
          <cell r="L18680">
            <v>31.560000000000002</v>
          </cell>
          <cell r="M18680">
            <v>33</v>
          </cell>
          <cell r="N18680">
            <v>54.91</v>
          </cell>
          <cell r="O18680">
            <v>58.98</v>
          </cell>
          <cell r="P18680">
            <v>62.85</v>
          </cell>
          <cell r="Q18680">
            <v>65.22</v>
          </cell>
          <cell r="R18680">
            <v>66.960000000000008</v>
          </cell>
          <cell r="S18680">
            <v>2.76</v>
          </cell>
        </row>
        <row r="18681">
          <cell r="A18681">
            <v>22250040</v>
          </cell>
          <cell r="B18681">
            <v>22250040</v>
          </cell>
          <cell r="C18681">
            <v>45926</v>
          </cell>
          <cell r="D18681" t="str">
            <v>RJ</v>
          </cell>
          <cell r="E18681" t="str">
            <v>Capital</v>
          </cell>
          <cell r="F18681">
            <v>8.0000000000000002E-3</v>
          </cell>
          <cell r="G18681">
            <v>1</v>
          </cell>
          <cell r="H18681">
            <v>11.76</v>
          </cell>
          <cell r="I18681">
            <v>14.1</v>
          </cell>
          <cell r="J18681">
            <v>18.71</v>
          </cell>
          <cell r="K18681">
            <v>25.42</v>
          </cell>
          <cell r="L18681">
            <v>33.6</v>
          </cell>
          <cell r="M18681">
            <v>38.54</v>
          </cell>
          <cell r="N18681">
            <v>83.2</v>
          </cell>
          <cell r="O18681">
            <v>83.31</v>
          </cell>
          <cell r="P18681">
            <v>112.74000000000001</v>
          </cell>
          <cell r="Q18681">
            <v>112.86</v>
          </cell>
          <cell r="R18681">
            <v>113</v>
          </cell>
          <cell r="S18681">
            <v>14.1</v>
          </cell>
        </row>
        <row r="18682">
          <cell r="A18682">
            <v>22250041</v>
          </cell>
          <cell r="B18682">
            <v>22250059</v>
          </cell>
          <cell r="C18682">
            <v>45928</v>
          </cell>
          <cell r="D18682" t="str">
            <v>RJ</v>
          </cell>
          <cell r="E18682" t="str">
            <v>Capital</v>
          </cell>
          <cell r="F18682">
            <v>8.0000000000000002E-3</v>
          </cell>
          <cell r="G18682">
            <v>2</v>
          </cell>
          <cell r="H18682">
            <v>20.73</v>
          </cell>
          <cell r="I18682">
            <v>25.680000000000003</v>
          </cell>
          <cell r="J18682">
            <v>28.520000000000003</v>
          </cell>
          <cell r="K18682">
            <v>30.21</v>
          </cell>
          <cell r="L18682">
            <v>31.560000000000002</v>
          </cell>
          <cell r="M18682">
            <v>33</v>
          </cell>
          <cell r="N18682">
            <v>54.91</v>
          </cell>
          <cell r="O18682">
            <v>58.98</v>
          </cell>
          <cell r="P18682">
            <v>62.85</v>
          </cell>
          <cell r="Q18682">
            <v>65.22</v>
          </cell>
          <cell r="R18682">
            <v>66.960000000000008</v>
          </cell>
          <cell r="S18682">
            <v>2.76</v>
          </cell>
        </row>
        <row r="18683">
          <cell r="A18683">
            <v>22250060</v>
          </cell>
          <cell r="B18683">
            <v>22250060</v>
          </cell>
          <cell r="C18683">
            <v>45929</v>
          </cell>
          <cell r="D18683" t="str">
            <v>RJ</v>
          </cell>
          <cell r="E18683" t="str">
            <v>Capital</v>
          </cell>
          <cell r="F18683">
            <v>8.0000000000000002E-3</v>
          </cell>
          <cell r="G18683">
            <v>1</v>
          </cell>
          <cell r="H18683">
            <v>11.76</v>
          </cell>
          <cell r="I18683">
            <v>14.1</v>
          </cell>
          <cell r="J18683">
            <v>18.71</v>
          </cell>
          <cell r="K18683">
            <v>25.42</v>
          </cell>
          <cell r="L18683">
            <v>33.6</v>
          </cell>
          <cell r="M18683">
            <v>38.54</v>
          </cell>
          <cell r="N18683">
            <v>83.2</v>
          </cell>
          <cell r="O18683">
            <v>83.31</v>
          </cell>
          <cell r="P18683">
            <v>112.74000000000001</v>
          </cell>
          <cell r="Q18683">
            <v>112.86</v>
          </cell>
          <cell r="R18683">
            <v>113</v>
          </cell>
          <cell r="S18683">
            <v>14.1</v>
          </cell>
        </row>
        <row r="18684">
          <cell r="A18684">
            <v>22250061</v>
          </cell>
          <cell r="B18684">
            <v>22250069</v>
          </cell>
          <cell r="C18684">
            <v>45931</v>
          </cell>
          <cell r="D18684" t="str">
            <v>RJ</v>
          </cell>
          <cell r="E18684" t="str">
            <v>Capital</v>
          </cell>
          <cell r="F18684">
            <v>8.0000000000000002E-3</v>
          </cell>
          <cell r="G18684">
            <v>2</v>
          </cell>
          <cell r="H18684">
            <v>20.73</v>
          </cell>
          <cell r="I18684">
            <v>25.680000000000003</v>
          </cell>
          <cell r="J18684">
            <v>28.520000000000003</v>
          </cell>
          <cell r="K18684">
            <v>30.21</v>
          </cell>
          <cell r="L18684">
            <v>31.560000000000002</v>
          </cell>
          <cell r="M18684">
            <v>33</v>
          </cell>
          <cell r="N18684">
            <v>54.91</v>
          </cell>
          <cell r="O18684">
            <v>58.98</v>
          </cell>
          <cell r="P18684">
            <v>62.85</v>
          </cell>
          <cell r="Q18684">
            <v>65.22</v>
          </cell>
          <cell r="R18684">
            <v>66.960000000000008</v>
          </cell>
          <cell r="S18684">
            <v>2.76</v>
          </cell>
        </row>
        <row r="18685">
          <cell r="A18685">
            <v>22250070</v>
          </cell>
          <cell r="B18685">
            <v>22250070</v>
          </cell>
          <cell r="C18685">
            <v>45932</v>
          </cell>
          <cell r="D18685" t="str">
            <v>RJ</v>
          </cell>
          <cell r="E18685" t="str">
            <v>Capital</v>
          </cell>
          <cell r="F18685">
            <v>8.0000000000000002E-3</v>
          </cell>
          <cell r="G18685">
            <v>1</v>
          </cell>
          <cell r="H18685">
            <v>11.76</v>
          </cell>
          <cell r="I18685">
            <v>14.1</v>
          </cell>
          <cell r="J18685">
            <v>18.71</v>
          </cell>
          <cell r="K18685">
            <v>25.42</v>
          </cell>
          <cell r="L18685">
            <v>33.6</v>
          </cell>
          <cell r="M18685">
            <v>38.54</v>
          </cell>
          <cell r="N18685">
            <v>83.2</v>
          </cell>
          <cell r="O18685">
            <v>83.31</v>
          </cell>
          <cell r="P18685">
            <v>112.74000000000001</v>
          </cell>
          <cell r="Q18685">
            <v>112.86</v>
          </cell>
          <cell r="R18685">
            <v>113</v>
          </cell>
          <cell r="S18685">
            <v>14.1</v>
          </cell>
        </row>
        <row r="18686">
          <cell r="A18686">
            <v>22250071</v>
          </cell>
          <cell r="B18686">
            <v>22250079</v>
          </cell>
          <cell r="C18686">
            <v>45934</v>
          </cell>
          <cell r="D18686" t="str">
            <v>RJ</v>
          </cell>
          <cell r="E18686" t="str">
            <v>Capital</v>
          </cell>
          <cell r="F18686">
            <v>8.0000000000000002E-3</v>
          </cell>
          <cell r="G18686">
            <v>2</v>
          </cell>
          <cell r="H18686">
            <v>20.73</v>
          </cell>
          <cell r="I18686">
            <v>25.680000000000003</v>
          </cell>
          <cell r="J18686">
            <v>28.520000000000003</v>
          </cell>
          <cell r="K18686">
            <v>30.21</v>
          </cell>
          <cell r="L18686">
            <v>31.560000000000002</v>
          </cell>
          <cell r="M18686">
            <v>33</v>
          </cell>
          <cell r="N18686">
            <v>54.91</v>
          </cell>
          <cell r="O18686">
            <v>58.98</v>
          </cell>
          <cell r="P18686">
            <v>62.85</v>
          </cell>
          <cell r="Q18686">
            <v>65.22</v>
          </cell>
          <cell r="R18686">
            <v>66.960000000000008</v>
          </cell>
          <cell r="S18686">
            <v>2.76</v>
          </cell>
        </row>
        <row r="18687">
          <cell r="A18687">
            <v>22250080</v>
          </cell>
          <cell r="B18687">
            <v>22250080</v>
          </cell>
          <cell r="C18687">
            <v>45935</v>
          </cell>
          <cell r="D18687" t="str">
            <v>RJ</v>
          </cell>
          <cell r="E18687" t="str">
            <v>Capital</v>
          </cell>
          <cell r="F18687">
            <v>8.0000000000000002E-3</v>
          </cell>
          <cell r="G18687">
            <v>1</v>
          </cell>
          <cell r="H18687">
            <v>11.76</v>
          </cell>
          <cell r="I18687">
            <v>14.1</v>
          </cell>
          <cell r="J18687">
            <v>18.71</v>
          </cell>
          <cell r="K18687">
            <v>25.42</v>
          </cell>
          <cell r="L18687">
            <v>33.6</v>
          </cell>
          <cell r="M18687">
            <v>38.54</v>
          </cell>
          <cell r="N18687">
            <v>83.2</v>
          </cell>
          <cell r="O18687">
            <v>83.31</v>
          </cell>
          <cell r="P18687">
            <v>112.74000000000001</v>
          </cell>
          <cell r="Q18687">
            <v>112.86</v>
          </cell>
          <cell r="R18687">
            <v>113</v>
          </cell>
          <cell r="S18687">
            <v>14.1</v>
          </cell>
        </row>
        <row r="18688">
          <cell r="A18688">
            <v>22250081</v>
          </cell>
          <cell r="B18688">
            <v>22250089</v>
          </cell>
          <cell r="C18688">
            <v>45937</v>
          </cell>
          <cell r="D18688" t="str">
            <v>RJ</v>
          </cell>
          <cell r="E18688" t="str">
            <v>Capital</v>
          </cell>
          <cell r="F18688">
            <v>8.0000000000000002E-3</v>
          </cell>
          <cell r="G18688">
            <v>2</v>
          </cell>
          <cell r="H18688">
            <v>20.73</v>
          </cell>
          <cell r="I18688">
            <v>25.680000000000003</v>
          </cell>
          <cell r="J18688">
            <v>28.520000000000003</v>
          </cell>
          <cell r="K18688">
            <v>30.21</v>
          </cell>
          <cell r="L18688">
            <v>31.560000000000002</v>
          </cell>
          <cell r="M18688">
            <v>33</v>
          </cell>
          <cell r="N18688">
            <v>54.91</v>
          </cell>
          <cell r="O18688">
            <v>58.98</v>
          </cell>
          <cell r="P18688">
            <v>62.85</v>
          </cell>
          <cell r="Q18688">
            <v>65.22</v>
          </cell>
          <cell r="R18688">
            <v>66.960000000000008</v>
          </cell>
          <cell r="S18688">
            <v>2.76</v>
          </cell>
        </row>
        <row r="18689">
          <cell r="A18689">
            <v>22250090</v>
          </cell>
          <cell r="B18689">
            <v>22250090</v>
          </cell>
          <cell r="C18689">
            <v>45938</v>
          </cell>
          <cell r="D18689" t="str">
            <v>RJ</v>
          </cell>
          <cell r="E18689" t="str">
            <v>Capital</v>
          </cell>
          <cell r="F18689">
            <v>8.0000000000000002E-3</v>
          </cell>
          <cell r="G18689">
            <v>1</v>
          </cell>
          <cell r="H18689">
            <v>11.76</v>
          </cell>
          <cell r="I18689">
            <v>14.1</v>
          </cell>
          <cell r="J18689">
            <v>18.71</v>
          </cell>
          <cell r="K18689">
            <v>25.42</v>
          </cell>
          <cell r="L18689">
            <v>33.6</v>
          </cell>
          <cell r="M18689">
            <v>38.54</v>
          </cell>
          <cell r="N18689">
            <v>83.2</v>
          </cell>
          <cell r="O18689">
            <v>83.31</v>
          </cell>
          <cell r="P18689">
            <v>112.74000000000001</v>
          </cell>
          <cell r="Q18689">
            <v>112.86</v>
          </cell>
          <cell r="R18689">
            <v>113</v>
          </cell>
          <cell r="S18689">
            <v>14.1</v>
          </cell>
        </row>
        <row r="18690">
          <cell r="A18690">
            <v>22250091</v>
          </cell>
          <cell r="B18690">
            <v>22250099</v>
          </cell>
          <cell r="C18690">
            <v>45940</v>
          </cell>
          <cell r="D18690" t="str">
            <v>RJ</v>
          </cell>
          <cell r="E18690" t="str">
            <v>Capital</v>
          </cell>
          <cell r="F18690">
            <v>8.0000000000000002E-3</v>
          </cell>
          <cell r="G18690">
            <v>2</v>
          </cell>
          <cell r="H18690">
            <v>20.73</v>
          </cell>
          <cell r="I18690">
            <v>25.680000000000003</v>
          </cell>
          <cell r="J18690">
            <v>28.520000000000003</v>
          </cell>
          <cell r="K18690">
            <v>30.21</v>
          </cell>
          <cell r="L18690">
            <v>31.560000000000002</v>
          </cell>
          <cell r="M18690">
            <v>33</v>
          </cell>
          <cell r="N18690">
            <v>54.91</v>
          </cell>
          <cell r="O18690">
            <v>58.98</v>
          </cell>
          <cell r="P18690">
            <v>62.85</v>
          </cell>
          <cell r="Q18690">
            <v>65.22</v>
          </cell>
          <cell r="R18690">
            <v>66.960000000000008</v>
          </cell>
          <cell r="S18690">
            <v>2.76</v>
          </cell>
        </row>
        <row r="18691">
          <cell r="A18691">
            <v>22250100</v>
          </cell>
          <cell r="B18691">
            <v>22250100</v>
          </cell>
          <cell r="C18691">
            <v>45941</v>
          </cell>
          <cell r="D18691" t="str">
            <v>RJ</v>
          </cell>
          <cell r="E18691" t="str">
            <v>Capital</v>
          </cell>
          <cell r="F18691">
            <v>8.0000000000000002E-3</v>
          </cell>
          <cell r="G18691">
            <v>1</v>
          </cell>
          <cell r="H18691">
            <v>11.76</v>
          </cell>
          <cell r="I18691">
            <v>14.1</v>
          </cell>
          <cell r="J18691">
            <v>18.71</v>
          </cell>
          <cell r="K18691">
            <v>25.42</v>
          </cell>
          <cell r="L18691">
            <v>33.6</v>
          </cell>
          <cell r="M18691">
            <v>38.54</v>
          </cell>
          <cell r="N18691">
            <v>83.2</v>
          </cell>
          <cell r="O18691">
            <v>83.31</v>
          </cell>
          <cell r="P18691">
            <v>112.74000000000001</v>
          </cell>
          <cell r="Q18691">
            <v>112.86</v>
          </cell>
          <cell r="R18691">
            <v>113</v>
          </cell>
          <cell r="S18691">
            <v>14.1</v>
          </cell>
        </row>
        <row r="18692">
          <cell r="A18692">
            <v>22250101</v>
          </cell>
          <cell r="B18692">
            <v>22250109</v>
          </cell>
          <cell r="C18692">
            <v>45943</v>
          </cell>
          <cell r="D18692" t="str">
            <v>RJ</v>
          </cell>
          <cell r="E18692" t="str">
            <v>Capital</v>
          </cell>
          <cell r="F18692">
            <v>8.0000000000000002E-3</v>
          </cell>
          <cell r="G18692">
            <v>2</v>
          </cell>
          <cell r="H18692">
            <v>20.73</v>
          </cell>
          <cell r="I18692">
            <v>25.680000000000003</v>
          </cell>
          <cell r="J18692">
            <v>28.520000000000003</v>
          </cell>
          <cell r="K18692">
            <v>30.21</v>
          </cell>
          <cell r="L18692">
            <v>31.560000000000002</v>
          </cell>
          <cell r="M18692">
            <v>33</v>
          </cell>
          <cell r="N18692">
            <v>54.91</v>
          </cell>
          <cell r="O18692">
            <v>58.98</v>
          </cell>
          <cell r="P18692">
            <v>62.85</v>
          </cell>
          <cell r="Q18692">
            <v>65.22</v>
          </cell>
          <cell r="R18692">
            <v>66.960000000000008</v>
          </cell>
          <cell r="S18692">
            <v>2.76</v>
          </cell>
        </row>
        <row r="18693">
          <cell r="A18693">
            <v>22250110</v>
          </cell>
          <cell r="B18693">
            <v>22250110</v>
          </cell>
          <cell r="C18693">
            <v>45944</v>
          </cell>
          <cell r="D18693" t="str">
            <v>RJ</v>
          </cell>
          <cell r="E18693" t="str">
            <v>Capital</v>
          </cell>
          <cell r="F18693">
            <v>8.0000000000000002E-3</v>
          </cell>
          <cell r="G18693">
            <v>1</v>
          </cell>
          <cell r="H18693">
            <v>11.76</v>
          </cell>
          <cell r="I18693">
            <v>14.1</v>
          </cell>
          <cell r="J18693">
            <v>18.71</v>
          </cell>
          <cell r="K18693">
            <v>25.42</v>
          </cell>
          <cell r="L18693">
            <v>33.6</v>
          </cell>
          <cell r="M18693">
            <v>38.54</v>
          </cell>
          <cell r="N18693">
            <v>83.2</v>
          </cell>
          <cell r="O18693">
            <v>83.31</v>
          </cell>
          <cell r="P18693">
            <v>112.74000000000001</v>
          </cell>
          <cell r="Q18693">
            <v>112.86</v>
          </cell>
          <cell r="R18693">
            <v>113</v>
          </cell>
          <cell r="S18693">
            <v>14.1</v>
          </cell>
        </row>
        <row r="18694">
          <cell r="A18694">
            <v>22250111</v>
          </cell>
          <cell r="B18694">
            <v>22250119</v>
          </cell>
          <cell r="C18694">
            <v>45946</v>
          </cell>
          <cell r="D18694" t="str">
            <v>RJ</v>
          </cell>
          <cell r="E18694" t="str">
            <v>Capital</v>
          </cell>
          <cell r="F18694">
            <v>8.0000000000000002E-3</v>
          </cell>
          <cell r="G18694">
            <v>2</v>
          </cell>
          <cell r="H18694">
            <v>20.73</v>
          </cell>
          <cell r="I18694">
            <v>25.680000000000003</v>
          </cell>
          <cell r="J18694">
            <v>28.520000000000003</v>
          </cell>
          <cell r="K18694">
            <v>30.21</v>
          </cell>
          <cell r="L18694">
            <v>31.560000000000002</v>
          </cell>
          <cell r="M18694">
            <v>33</v>
          </cell>
          <cell r="N18694">
            <v>54.91</v>
          </cell>
          <cell r="O18694">
            <v>58.98</v>
          </cell>
          <cell r="P18694">
            <v>62.85</v>
          </cell>
          <cell r="Q18694">
            <v>65.22</v>
          </cell>
          <cell r="R18694">
            <v>66.960000000000008</v>
          </cell>
          <cell r="S18694">
            <v>2.76</v>
          </cell>
        </row>
        <row r="18695">
          <cell r="A18695">
            <v>22250120</v>
          </cell>
          <cell r="B18695">
            <v>22250120</v>
          </cell>
          <cell r="C18695">
            <v>45947</v>
          </cell>
          <cell r="D18695" t="str">
            <v>RJ</v>
          </cell>
          <cell r="E18695" t="str">
            <v>Capital</v>
          </cell>
          <cell r="F18695">
            <v>8.0000000000000002E-3</v>
          </cell>
          <cell r="G18695">
            <v>1</v>
          </cell>
          <cell r="H18695">
            <v>11.76</v>
          </cell>
          <cell r="I18695">
            <v>14.1</v>
          </cell>
          <cell r="J18695">
            <v>18.71</v>
          </cell>
          <cell r="K18695">
            <v>25.42</v>
          </cell>
          <cell r="L18695">
            <v>33.6</v>
          </cell>
          <cell r="M18695">
            <v>38.54</v>
          </cell>
          <cell r="N18695">
            <v>83.2</v>
          </cell>
          <cell r="O18695">
            <v>83.31</v>
          </cell>
          <cell r="P18695">
            <v>112.74000000000001</v>
          </cell>
          <cell r="Q18695">
            <v>112.86</v>
          </cell>
          <cell r="R18695">
            <v>113</v>
          </cell>
          <cell r="S18695">
            <v>14.1</v>
          </cell>
        </row>
        <row r="18696">
          <cell r="A18696">
            <v>22250121</v>
          </cell>
          <cell r="B18696">
            <v>22250129</v>
          </cell>
          <cell r="C18696">
            <v>45949</v>
          </cell>
          <cell r="D18696" t="str">
            <v>RJ</v>
          </cell>
          <cell r="E18696" t="str">
            <v>Capital</v>
          </cell>
          <cell r="F18696">
            <v>8.0000000000000002E-3</v>
          </cell>
          <cell r="G18696">
            <v>2</v>
          </cell>
          <cell r="H18696">
            <v>20.73</v>
          </cell>
          <cell r="I18696">
            <v>25.680000000000003</v>
          </cell>
          <cell r="J18696">
            <v>28.520000000000003</v>
          </cell>
          <cell r="K18696">
            <v>30.21</v>
          </cell>
          <cell r="L18696">
            <v>31.560000000000002</v>
          </cell>
          <cell r="M18696">
            <v>33</v>
          </cell>
          <cell r="N18696">
            <v>54.91</v>
          </cell>
          <cell r="O18696">
            <v>58.98</v>
          </cell>
          <cell r="P18696">
            <v>62.85</v>
          </cell>
          <cell r="Q18696">
            <v>65.22</v>
          </cell>
          <cell r="R18696">
            <v>66.960000000000008</v>
          </cell>
          <cell r="S18696">
            <v>2.76</v>
          </cell>
        </row>
        <row r="18697">
          <cell r="A18697">
            <v>22250130</v>
          </cell>
          <cell r="B18697">
            <v>22250130</v>
          </cell>
          <cell r="C18697">
            <v>45950</v>
          </cell>
          <cell r="D18697" t="str">
            <v>RJ</v>
          </cell>
          <cell r="E18697" t="str">
            <v>Capital</v>
          </cell>
          <cell r="F18697">
            <v>8.0000000000000002E-3</v>
          </cell>
          <cell r="G18697">
            <v>1</v>
          </cell>
          <cell r="H18697">
            <v>11.76</v>
          </cell>
          <cell r="I18697">
            <v>14.1</v>
          </cell>
          <cell r="J18697">
            <v>18.71</v>
          </cell>
          <cell r="K18697">
            <v>25.42</v>
          </cell>
          <cell r="L18697">
            <v>33.6</v>
          </cell>
          <cell r="M18697">
            <v>38.54</v>
          </cell>
          <cell r="N18697">
            <v>83.2</v>
          </cell>
          <cell r="O18697">
            <v>83.31</v>
          </cell>
          <cell r="P18697">
            <v>112.74000000000001</v>
          </cell>
          <cell r="Q18697">
            <v>112.86</v>
          </cell>
          <cell r="R18697">
            <v>113</v>
          </cell>
          <cell r="S18697">
            <v>14.1</v>
          </cell>
        </row>
        <row r="18698">
          <cell r="A18698">
            <v>22250131</v>
          </cell>
          <cell r="B18698">
            <v>22250139</v>
          </cell>
          <cell r="C18698">
            <v>45952</v>
          </cell>
          <cell r="D18698" t="str">
            <v>RJ</v>
          </cell>
          <cell r="E18698" t="str">
            <v>Capital</v>
          </cell>
          <cell r="F18698">
            <v>8.0000000000000002E-3</v>
          </cell>
          <cell r="G18698">
            <v>2</v>
          </cell>
          <cell r="H18698">
            <v>20.73</v>
          </cell>
          <cell r="I18698">
            <v>25.680000000000003</v>
          </cell>
          <cell r="J18698">
            <v>28.520000000000003</v>
          </cell>
          <cell r="K18698">
            <v>30.21</v>
          </cell>
          <cell r="L18698">
            <v>31.560000000000002</v>
          </cell>
          <cell r="M18698">
            <v>33</v>
          </cell>
          <cell r="N18698">
            <v>54.91</v>
          </cell>
          <cell r="O18698">
            <v>58.98</v>
          </cell>
          <cell r="P18698">
            <v>62.85</v>
          </cell>
          <cell r="Q18698">
            <v>65.22</v>
          </cell>
          <cell r="R18698">
            <v>66.960000000000008</v>
          </cell>
          <cell r="S18698">
            <v>2.76</v>
          </cell>
        </row>
        <row r="18699">
          <cell r="A18699">
            <v>22250140</v>
          </cell>
          <cell r="B18699">
            <v>22250140</v>
          </cell>
          <cell r="C18699">
            <v>45953</v>
          </cell>
          <cell r="D18699" t="str">
            <v>RJ</v>
          </cell>
          <cell r="E18699" t="str">
            <v>Capital</v>
          </cell>
          <cell r="F18699">
            <v>8.0000000000000002E-3</v>
          </cell>
          <cell r="G18699">
            <v>1</v>
          </cell>
          <cell r="H18699">
            <v>11.76</v>
          </cell>
          <cell r="I18699">
            <v>14.1</v>
          </cell>
          <cell r="J18699">
            <v>18.71</v>
          </cell>
          <cell r="K18699">
            <v>25.42</v>
          </cell>
          <cell r="L18699">
            <v>33.6</v>
          </cell>
          <cell r="M18699">
            <v>38.54</v>
          </cell>
          <cell r="N18699">
            <v>83.2</v>
          </cell>
          <cell r="O18699">
            <v>83.31</v>
          </cell>
          <cell r="P18699">
            <v>112.74000000000001</v>
          </cell>
          <cell r="Q18699">
            <v>112.86</v>
          </cell>
          <cell r="R18699">
            <v>113</v>
          </cell>
          <cell r="S18699">
            <v>14.1</v>
          </cell>
        </row>
        <row r="18700">
          <cell r="A18700">
            <v>22250141</v>
          </cell>
          <cell r="B18700">
            <v>22250144</v>
          </cell>
          <cell r="C18700">
            <v>45955</v>
          </cell>
          <cell r="D18700" t="str">
            <v>RJ</v>
          </cell>
          <cell r="E18700" t="str">
            <v>Capital</v>
          </cell>
          <cell r="F18700">
            <v>8.0000000000000002E-3</v>
          </cell>
          <cell r="G18700">
            <v>2</v>
          </cell>
          <cell r="H18700">
            <v>20.73</v>
          </cell>
          <cell r="I18700">
            <v>25.680000000000003</v>
          </cell>
          <cell r="J18700">
            <v>28.520000000000003</v>
          </cell>
          <cell r="K18700">
            <v>30.21</v>
          </cell>
          <cell r="L18700">
            <v>31.560000000000002</v>
          </cell>
          <cell r="M18700">
            <v>33</v>
          </cell>
          <cell r="N18700">
            <v>54.91</v>
          </cell>
          <cell r="O18700">
            <v>58.98</v>
          </cell>
          <cell r="P18700">
            <v>62.85</v>
          </cell>
          <cell r="Q18700">
            <v>65.22</v>
          </cell>
          <cell r="R18700">
            <v>66.960000000000008</v>
          </cell>
          <cell r="S18700">
            <v>2.76</v>
          </cell>
        </row>
        <row r="18701">
          <cell r="A18701">
            <v>22250145</v>
          </cell>
          <cell r="B18701">
            <v>22250145</v>
          </cell>
          <cell r="C18701">
            <v>45956</v>
          </cell>
          <cell r="D18701" t="str">
            <v>RJ</v>
          </cell>
          <cell r="E18701" t="str">
            <v>Capital</v>
          </cell>
          <cell r="F18701">
            <v>8.0000000000000002E-3</v>
          </cell>
          <cell r="G18701">
            <v>1</v>
          </cell>
          <cell r="H18701">
            <v>11.76</v>
          </cell>
          <cell r="I18701">
            <v>14.1</v>
          </cell>
          <cell r="J18701">
            <v>18.71</v>
          </cell>
          <cell r="K18701">
            <v>25.42</v>
          </cell>
          <cell r="L18701">
            <v>33.6</v>
          </cell>
          <cell r="M18701">
            <v>38.54</v>
          </cell>
          <cell r="N18701">
            <v>83.2</v>
          </cell>
          <cell r="O18701">
            <v>83.31</v>
          </cell>
          <cell r="P18701">
            <v>112.74000000000001</v>
          </cell>
          <cell r="Q18701">
            <v>112.86</v>
          </cell>
          <cell r="R18701">
            <v>113</v>
          </cell>
          <cell r="S18701">
            <v>14.1</v>
          </cell>
        </row>
        <row r="18702">
          <cell r="A18702">
            <v>22250146</v>
          </cell>
          <cell r="B18702">
            <v>22250149</v>
          </cell>
          <cell r="C18702">
            <v>45958</v>
          </cell>
          <cell r="D18702" t="str">
            <v>RJ</v>
          </cell>
          <cell r="E18702" t="str">
            <v>Capital</v>
          </cell>
          <cell r="F18702">
            <v>8.0000000000000002E-3</v>
          </cell>
          <cell r="G18702">
            <v>2</v>
          </cell>
          <cell r="H18702">
            <v>20.73</v>
          </cell>
          <cell r="I18702">
            <v>25.680000000000003</v>
          </cell>
          <cell r="J18702">
            <v>28.520000000000003</v>
          </cell>
          <cell r="K18702">
            <v>30.21</v>
          </cell>
          <cell r="L18702">
            <v>31.560000000000002</v>
          </cell>
          <cell r="M18702">
            <v>33</v>
          </cell>
          <cell r="N18702">
            <v>54.91</v>
          </cell>
          <cell r="O18702">
            <v>58.98</v>
          </cell>
          <cell r="P18702">
            <v>62.85</v>
          </cell>
          <cell r="Q18702">
            <v>65.22</v>
          </cell>
          <cell r="R18702">
            <v>66.960000000000008</v>
          </cell>
          <cell r="S18702">
            <v>2.76</v>
          </cell>
        </row>
        <row r="18703">
          <cell r="A18703">
            <v>22250150</v>
          </cell>
          <cell r="B18703">
            <v>22250150</v>
          </cell>
          <cell r="C18703">
            <v>45959</v>
          </cell>
          <cell r="D18703" t="str">
            <v>RJ</v>
          </cell>
          <cell r="E18703" t="str">
            <v>Capital</v>
          </cell>
          <cell r="F18703">
            <v>8.0000000000000002E-3</v>
          </cell>
          <cell r="G18703">
            <v>1</v>
          </cell>
          <cell r="H18703">
            <v>11.76</v>
          </cell>
          <cell r="I18703">
            <v>14.1</v>
          </cell>
          <cell r="J18703">
            <v>18.71</v>
          </cell>
          <cell r="K18703">
            <v>25.42</v>
          </cell>
          <cell r="L18703">
            <v>33.6</v>
          </cell>
          <cell r="M18703">
            <v>38.54</v>
          </cell>
          <cell r="N18703">
            <v>83.2</v>
          </cell>
          <cell r="O18703">
            <v>83.31</v>
          </cell>
          <cell r="P18703">
            <v>112.74000000000001</v>
          </cell>
          <cell r="Q18703">
            <v>112.86</v>
          </cell>
          <cell r="R18703">
            <v>113</v>
          </cell>
          <cell r="S18703">
            <v>14.1</v>
          </cell>
        </row>
        <row r="18704">
          <cell r="A18704">
            <v>22250151</v>
          </cell>
          <cell r="B18704">
            <v>22250159</v>
          </cell>
          <cell r="C18704">
            <v>45961</v>
          </cell>
          <cell r="D18704" t="str">
            <v>RJ</v>
          </cell>
          <cell r="E18704" t="str">
            <v>Capital</v>
          </cell>
          <cell r="F18704">
            <v>8.0000000000000002E-3</v>
          </cell>
          <cell r="G18704">
            <v>2</v>
          </cell>
          <cell r="H18704">
            <v>20.73</v>
          </cell>
          <cell r="I18704">
            <v>25.680000000000003</v>
          </cell>
          <cell r="J18704">
            <v>28.520000000000003</v>
          </cell>
          <cell r="K18704">
            <v>30.21</v>
          </cell>
          <cell r="L18704">
            <v>31.560000000000002</v>
          </cell>
          <cell r="M18704">
            <v>33</v>
          </cell>
          <cell r="N18704">
            <v>54.91</v>
          </cell>
          <cell r="O18704">
            <v>58.98</v>
          </cell>
          <cell r="P18704">
            <v>62.85</v>
          </cell>
          <cell r="Q18704">
            <v>65.22</v>
          </cell>
          <cell r="R18704">
            <v>66.960000000000008</v>
          </cell>
          <cell r="S18704">
            <v>2.76</v>
          </cell>
        </row>
        <row r="18705">
          <cell r="A18705">
            <v>22250160</v>
          </cell>
          <cell r="B18705">
            <v>22250160</v>
          </cell>
          <cell r="C18705">
            <v>45962</v>
          </cell>
          <cell r="D18705" t="str">
            <v>RJ</v>
          </cell>
          <cell r="E18705" t="str">
            <v>Capital</v>
          </cell>
          <cell r="F18705">
            <v>8.0000000000000002E-3</v>
          </cell>
          <cell r="G18705">
            <v>1</v>
          </cell>
          <cell r="H18705">
            <v>11.76</v>
          </cell>
          <cell r="I18705">
            <v>14.1</v>
          </cell>
          <cell r="J18705">
            <v>18.71</v>
          </cell>
          <cell r="K18705">
            <v>25.42</v>
          </cell>
          <cell r="L18705">
            <v>33.6</v>
          </cell>
          <cell r="M18705">
            <v>38.54</v>
          </cell>
          <cell r="N18705">
            <v>83.2</v>
          </cell>
          <cell r="O18705">
            <v>83.31</v>
          </cell>
          <cell r="P18705">
            <v>112.74000000000001</v>
          </cell>
          <cell r="Q18705">
            <v>112.86</v>
          </cell>
          <cell r="R18705">
            <v>113</v>
          </cell>
          <cell r="S18705">
            <v>14.1</v>
          </cell>
        </row>
        <row r="18706">
          <cell r="A18706">
            <v>22250161</v>
          </cell>
          <cell r="B18706">
            <v>22250169</v>
          </cell>
          <cell r="C18706">
            <v>45964</v>
          </cell>
          <cell r="D18706" t="str">
            <v>RJ</v>
          </cell>
          <cell r="E18706" t="str">
            <v>Capital</v>
          </cell>
          <cell r="F18706">
            <v>8.0000000000000002E-3</v>
          </cell>
          <cell r="G18706">
            <v>2</v>
          </cell>
          <cell r="H18706">
            <v>20.73</v>
          </cell>
          <cell r="I18706">
            <v>25.680000000000003</v>
          </cell>
          <cell r="J18706">
            <v>28.520000000000003</v>
          </cell>
          <cell r="K18706">
            <v>30.21</v>
          </cell>
          <cell r="L18706">
            <v>31.560000000000002</v>
          </cell>
          <cell r="M18706">
            <v>33</v>
          </cell>
          <cell r="N18706">
            <v>54.91</v>
          </cell>
          <cell r="O18706">
            <v>58.98</v>
          </cell>
          <cell r="P18706">
            <v>62.85</v>
          </cell>
          <cell r="Q18706">
            <v>65.22</v>
          </cell>
          <cell r="R18706">
            <v>66.960000000000008</v>
          </cell>
          <cell r="S18706">
            <v>2.76</v>
          </cell>
        </row>
        <row r="18707">
          <cell r="A18707">
            <v>22250170</v>
          </cell>
          <cell r="B18707">
            <v>22250170</v>
          </cell>
          <cell r="C18707">
            <v>45965</v>
          </cell>
          <cell r="D18707" t="str">
            <v>RJ</v>
          </cell>
          <cell r="E18707" t="str">
            <v>Capital</v>
          </cell>
          <cell r="F18707">
            <v>8.0000000000000002E-3</v>
          </cell>
          <cell r="G18707">
            <v>1</v>
          </cell>
          <cell r="H18707">
            <v>11.76</v>
          </cell>
          <cell r="I18707">
            <v>14.1</v>
          </cell>
          <cell r="J18707">
            <v>18.71</v>
          </cell>
          <cell r="K18707">
            <v>25.42</v>
          </cell>
          <cell r="L18707">
            <v>33.6</v>
          </cell>
          <cell r="M18707">
            <v>38.54</v>
          </cell>
          <cell r="N18707">
            <v>83.2</v>
          </cell>
          <cell r="O18707">
            <v>83.31</v>
          </cell>
          <cell r="P18707">
            <v>112.74000000000001</v>
          </cell>
          <cell r="Q18707">
            <v>112.86</v>
          </cell>
          <cell r="R18707">
            <v>113</v>
          </cell>
          <cell r="S18707">
            <v>14.1</v>
          </cell>
        </row>
        <row r="18708">
          <cell r="A18708">
            <v>22250171</v>
          </cell>
          <cell r="B18708">
            <v>22250179</v>
          </cell>
          <cell r="C18708">
            <v>45967</v>
          </cell>
          <cell r="D18708" t="str">
            <v>RJ</v>
          </cell>
          <cell r="E18708" t="str">
            <v>Capital</v>
          </cell>
          <cell r="F18708">
            <v>8.0000000000000002E-3</v>
          </cell>
          <cell r="G18708">
            <v>2</v>
          </cell>
          <cell r="H18708">
            <v>20.73</v>
          </cell>
          <cell r="I18708">
            <v>25.680000000000003</v>
          </cell>
          <cell r="J18708">
            <v>28.520000000000003</v>
          </cell>
          <cell r="K18708">
            <v>30.21</v>
          </cell>
          <cell r="L18708">
            <v>31.560000000000002</v>
          </cell>
          <cell r="M18708">
            <v>33</v>
          </cell>
          <cell r="N18708">
            <v>54.91</v>
          </cell>
          <cell r="O18708">
            <v>58.98</v>
          </cell>
          <cell r="P18708">
            <v>62.85</v>
          </cell>
          <cell r="Q18708">
            <v>65.22</v>
          </cell>
          <cell r="R18708">
            <v>66.960000000000008</v>
          </cell>
          <cell r="S18708">
            <v>2.76</v>
          </cell>
        </row>
        <row r="18709">
          <cell r="A18709">
            <v>22250180</v>
          </cell>
          <cell r="B18709">
            <v>22250180</v>
          </cell>
          <cell r="C18709">
            <v>45968</v>
          </cell>
          <cell r="D18709" t="str">
            <v>RJ</v>
          </cell>
          <cell r="E18709" t="str">
            <v>Capital</v>
          </cell>
          <cell r="F18709">
            <v>8.0000000000000002E-3</v>
          </cell>
          <cell r="G18709">
            <v>1</v>
          </cell>
          <cell r="H18709">
            <v>11.76</v>
          </cell>
          <cell r="I18709">
            <v>14.1</v>
          </cell>
          <cell r="J18709">
            <v>18.71</v>
          </cell>
          <cell r="K18709">
            <v>25.42</v>
          </cell>
          <cell r="L18709">
            <v>33.6</v>
          </cell>
          <cell r="M18709">
            <v>38.54</v>
          </cell>
          <cell r="N18709">
            <v>83.2</v>
          </cell>
          <cell r="O18709">
            <v>83.31</v>
          </cell>
          <cell r="P18709">
            <v>112.74000000000001</v>
          </cell>
          <cell r="Q18709">
            <v>112.86</v>
          </cell>
          <cell r="R18709">
            <v>113</v>
          </cell>
          <cell r="S18709">
            <v>14.1</v>
          </cell>
        </row>
        <row r="18710">
          <cell r="A18710">
            <v>22250181</v>
          </cell>
          <cell r="B18710">
            <v>22250189</v>
          </cell>
          <cell r="C18710">
            <v>45970</v>
          </cell>
          <cell r="D18710" t="str">
            <v>RJ</v>
          </cell>
          <cell r="E18710" t="str">
            <v>Capital</v>
          </cell>
          <cell r="F18710">
            <v>8.0000000000000002E-3</v>
          </cell>
          <cell r="G18710">
            <v>2</v>
          </cell>
          <cell r="H18710">
            <v>20.73</v>
          </cell>
          <cell r="I18710">
            <v>25.680000000000003</v>
          </cell>
          <cell r="J18710">
            <v>28.520000000000003</v>
          </cell>
          <cell r="K18710">
            <v>30.21</v>
          </cell>
          <cell r="L18710">
            <v>31.560000000000002</v>
          </cell>
          <cell r="M18710">
            <v>33</v>
          </cell>
          <cell r="N18710">
            <v>54.91</v>
          </cell>
          <cell r="O18710">
            <v>58.98</v>
          </cell>
          <cell r="P18710">
            <v>62.85</v>
          </cell>
          <cell r="Q18710">
            <v>65.22</v>
          </cell>
          <cell r="R18710">
            <v>66.960000000000008</v>
          </cell>
          <cell r="S18710">
            <v>2.76</v>
          </cell>
        </row>
        <row r="18711">
          <cell r="A18711">
            <v>22250190</v>
          </cell>
          <cell r="B18711">
            <v>22250190</v>
          </cell>
          <cell r="C18711">
            <v>45971</v>
          </cell>
          <cell r="D18711" t="str">
            <v>RJ</v>
          </cell>
          <cell r="E18711" t="str">
            <v>Capital</v>
          </cell>
          <cell r="F18711">
            <v>8.0000000000000002E-3</v>
          </cell>
          <cell r="G18711">
            <v>1</v>
          </cell>
          <cell r="H18711">
            <v>11.76</v>
          </cell>
          <cell r="I18711">
            <v>14.1</v>
          </cell>
          <cell r="J18711">
            <v>18.71</v>
          </cell>
          <cell r="K18711">
            <v>25.42</v>
          </cell>
          <cell r="L18711">
            <v>33.6</v>
          </cell>
          <cell r="M18711">
            <v>38.54</v>
          </cell>
          <cell r="N18711">
            <v>83.2</v>
          </cell>
          <cell r="O18711">
            <v>83.31</v>
          </cell>
          <cell r="P18711">
            <v>112.74000000000001</v>
          </cell>
          <cell r="Q18711">
            <v>112.86</v>
          </cell>
          <cell r="R18711">
            <v>113</v>
          </cell>
          <cell r="S18711">
            <v>14.1</v>
          </cell>
        </row>
        <row r="18712">
          <cell r="A18712">
            <v>22250191</v>
          </cell>
          <cell r="B18712">
            <v>22250199</v>
          </cell>
          <cell r="C18712">
            <v>45973</v>
          </cell>
          <cell r="D18712" t="str">
            <v>RJ</v>
          </cell>
          <cell r="E18712" t="str">
            <v>Capital</v>
          </cell>
          <cell r="F18712">
            <v>8.0000000000000002E-3</v>
          </cell>
          <cell r="G18712">
            <v>2</v>
          </cell>
          <cell r="H18712">
            <v>20.73</v>
          </cell>
          <cell r="I18712">
            <v>25.680000000000003</v>
          </cell>
          <cell r="J18712">
            <v>28.520000000000003</v>
          </cell>
          <cell r="K18712">
            <v>30.21</v>
          </cell>
          <cell r="L18712">
            <v>31.560000000000002</v>
          </cell>
          <cell r="M18712">
            <v>33</v>
          </cell>
          <cell r="N18712">
            <v>54.91</v>
          </cell>
          <cell r="O18712">
            <v>58.98</v>
          </cell>
          <cell r="P18712">
            <v>62.85</v>
          </cell>
          <cell r="Q18712">
            <v>65.22</v>
          </cell>
          <cell r="R18712">
            <v>66.960000000000008</v>
          </cell>
          <cell r="S18712">
            <v>2.76</v>
          </cell>
        </row>
        <row r="18713">
          <cell r="A18713">
            <v>22250200</v>
          </cell>
          <cell r="B18713">
            <v>22250200</v>
          </cell>
          <cell r="C18713">
            <v>45974</v>
          </cell>
          <cell r="D18713" t="str">
            <v>RJ</v>
          </cell>
          <cell r="E18713" t="str">
            <v>Capital</v>
          </cell>
          <cell r="F18713">
            <v>8.0000000000000002E-3</v>
          </cell>
          <cell r="G18713">
            <v>1</v>
          </cell>
          <cell r="H18713">
            <v>11.76</v>
          </cell>
          <cell r="I18713">
            <v>14.1</v>
          </cell>
          <cell r="J18713">
            <v>18.71</v>
          </cell>
          <cell r="K18713">
            <v>25.42</v>
          </cell>
          <cell r="L18713">
            <v>33.6</v>
          </cell>
          <cell r="M18713">
            <v>38.54</v>
          </cell>
          <cell r="N18713">
            <v>83.2</v>
          </cell>
          <cell r="O18713">
            <v>83.31</v>
          </cell>
          <cell r="P18713">
            <v>112.74000000000001</v>
          </cell>
          <cell r="Q18713">
            <v>112.86</v>
          </cell>
          <cell r="R18713">
            <v>113</v>
          </cell>
          <cell r="S18713">
            <v>14.1</v>
          </cell>
        </row>
        <row r="18714">
          <cell r="A18714">
            <v>22250201</v>
          </cell>
          <cell r="B18714">
            <v>22250209</v>
          </cell>
          <cell r="C18714">
            <v>45976</v>
          </cell>
          <cell r="D18714" t="str">
            <v>RJ</v>
          </cell>
          <cell r="E18714" t="str">
            <v>Capital</v>
          </cell>
          <cell r="F18714">
            <v>8.0000000000000002E-3</v>
          </cell>
          <cell r="G18714">
            <v>2</v>
          </cell>
          <cell r="H18714">
            <v>20.73</v>
          </cell>
          <cell r="I18714">
            <v>25.680000000000003</v>
          </cell>
          <cell r="J18714">
            <v>28.520000000000003</v>
          </cell>
          <cell r="K18714">
            <v>30.21</v>
          </cell>
          <cell r="L18714">
            <v>31.560000000000002</v>
          </cell>
          <cell r="M18714">
            <v>33</v>
          </cell>
          <cell r="N18714">
            <v>54.91</v>
          </cell>
          <cell r="O18714">
            <v>58.98</v>
          </cell>
          <cell r="P18714">
            <v>62.85</v>
          </cell>
          <cell r="Q18714">
            <v>65.22</v>
          </cell>
          <cell r="R18714">
            <v>66.960000000000008</v>
          </cell>
          <cell r="S18714">
            <v>2.76</v>
          </cell>
        </row>
        <row r="18715">
          <cell r="A18715">
            <v>22250210</v>
          </cell>
          <cell r="B18715">
            <v>22250210</v>
          </cell>
          <cell r="C18715">
            <v>45977</v>
          </cell>
          <cell r="D18715" t="str">
            <v>RJ</v>
          </cell>
          <cell r="E18715" t="str">
            <v>Capital</v>
          </cell>
          <cell r="F18715">
            <v>8.0000000000000002E-3</v>
          </cell>
          <cell r="G18715">
            <v>1</v>
          </cell>
          <cell r="H18715">
            <v>11.76</v>
          </cell>
          <cell r="I18715">
            <v>14.1</v>
          </cell>
          <cell r="J18715">
            <v>18.71</v>
          </cell>
          <cell r="K18715">
            <v>25.42</v>
          </cell>
          <cell r="L18715">
            <v>33.6</v>
          </cell>
          <cell r="M18715">
            <v>38.54</v>
          </cell>
          <cell r="N18715">
            <v>83.2</v>
          </cell>
          <cell r="O18715">
            <v>83.31</v>
          </cell>
          <cell r="P18715">
            <v>112.74000000000001</v>
          </cell>
          <cell r="Q18715">
            <v>112.86</v>
          </cell>
          <cell r="R18715">
            <v>113</v>
          </cell>
          <cell r="S18715">
            <v>14.1</v>
          </cell>
        </row>
        <row r="18716">
          <cell r="A18716">
            <v>22250211</v>
          </cell>
          <cell r="B18716">
            <v>22250911</v>
          </cell>
          <cell r="C18716">
            <v>45981</v>
          </cell>
          <cell r="D18716" t="str">
            <v>RJ</v>
          </cell>
          <cell r="E18716" t="str">
            <v>Capital</v>
          </cell>
          <cell r="F18716">
            <v>8.0000000000000002E-3</v>
          </cell>
          <cell r="G18716">
            <v>2</v>
          </cell>
          <cell r="H18716">
            <v>20.73</v>
          </cell>
          <cell r="I18716">
            <v>25.680000000000003</v>
          </cell>
          <cell r="J18716">
            <v>28.520000000000003</v>
          </cell>
          <cell r="K18716">
            <v>30.21</v>
          </cell>
          <cell r="L18716">
            <v>31.560000000000002</v>
          </cell>
          <cell r="M18716">
            <v>33</v>
          </cell>
          <cell r="N18716">
            <v>54.91</v>
          </cell>
          <cell r="O18716">
            <v>58.98</v>
          </cell>
          <cell r="P18716">
            <v>62.85</v>
          </cell>
          <cell r="Q18716">
            <v>65.22</v>
          </cell>
          <cell r="R18716">
            <v>66.960000000000008</v>
          </cell>
          <cell r="S18716">
            <v>2.76</v>
          </cell>
        </row>
        <row r="18717">
          <cell r="A18717">
            <v>22250912</v>
          </cell>
          <cell r="B18717">
            <v>22250969</v>
          </cell>
          <cell r="C18717">
            <v>45982</v>
          </cell>
          <cell r="D18717" t="str">
            <v>RJ</v>
          </cell>
          <cell r="E18717" t="str">
            <v>Capital</v>
          </cell>
          <cell r="F18717">
            <v>8.0000000000000002E-3</v>
          </cell>
          <cell r="G18717">
            <v>3</v>
          </cell>
          <cell r="H18717">
            <v>28.92</v>
          </cell>
          <cell r="I18717">
            <v>33.25</v>
          </cell>
          <cell r="J18717">
            <v>36.46</v>
          </cell>
          <cell r="K18717">
            <v>39.659999999999997</v>
          </cell>
          <cell r="L18717">
            <v>47.16</v>
          </cell>
          <cell r="M18717">
            <v>50.94</v>
          </cell>
          <cell r="N18717">
            <v>84.67</v>
          </cell>
          <cell r="O18717">
            <v>88.960000000000008</v>
          </cell>
          <cell r="P18717">
            <v>92.550000000000011</v>
          </cell>
          <cell r="Q18717">
            <v>96.4</v>
          </cell>
          <cell r="R18717">
            <v>99.09</v>
          </cell>
          <cell r="S18717">
            <v>1.67</v>
          </cell>
        </row>
        <row r="18718">
          <cell r="A18718">
            <v>22250970</v>
          </cell>
          <cell r="B18718">
            <v>22250999</v>
          </cell>
          <cell r="C18718">
            <v>45985</v>
          </cell>
          <cell r="D18718" t="str">
            <v>RJ</v>
          </cell>
          <cell r="E18718" t="str">
            <v>Capital</v>
          </cell>
          <cell r="F18718">
            <v>1.0999999999999999E-2</v>
          </cell>
          <cell r="G18718">
            <v>4</v>
          </cell>
          <cell r="H18718">
            <v>31.5</v>
          </cell>
          <cell r="I18718">
            <v>33.839999999999996</v>
          </cell>
          <cell r="J18718">
            <v>39.949999999999996</v>
          </cell>
          <cell r="K18718">
            <v>45.949999999999996</v>
          </cell>
          <cell r="L18718">
            <v>52.089999999999996</v>
          </cell>
          <cell r="M18718">
            <v>57.08</v>
          </cell>
          <cell r="N18718">
            <v>98.7</v>
          </cell>
          <cell r="O18718">
            <v>108.5</v>
          </cell>
          <cell r="P18718">
            <v>118.46000000000001</v>
          </cell>
          <cell r="Q18718">
            <v>128.44</v>
          </cell>
          <cell r="R18718">
            <v>138.45999999999998</v>
          </cell>
          <cell r="S18718">
            <v>10.11</v>
          </cell>
        </row>
        <row r="18719">
          <cell r="A18719">
            <v>22251000</v>
          </cell>
          <cell r="B18719">
            <v>22251000</v>
          </cell>
          <cell r="C18719">
            <v>45986</v>
          </cell>
          <cell r="D18719" t="str">
            <v>RJ</v>
          </cell>
          <cell r="E18719" t="str">
            <v>Capital</v>
          </cell>
          <cell r="F18719">
            <v>8.0000000000000002E-3</v>
          </cell>
          <cell r="G18719">
            <v>1</v>
          </cell>
          <cell r="H18719">
            <v>11.76</v>
          </cell>
          <cell r="I18719">
            <v>14.1</v>
          </cell>
          <cell r="J18719">
            <v>18.71</v>
          </cell>
          <cell r="K18719">
            <v>25.42</v>
          </cell>
          <cell r="L18719">
            <v>33.6</v>
          </cell>
          <cell r="M18719">
            <v>38.54</v>
          </cell>
          <cell r="N18719">
            <v>83.2</v>
          </cell>
          <cell r="O18719">
            <v>83.31</v>
          </cell>
          <cell r="P18719">
            <v>112.74000000000001</v>
          </cell>
          <cell r="Q18719">
            <v>112.86</v>
          </cell>
          <cell r="R18719">
            <v>113</v>
          </cell>
          <cell r="S18719">
            <v>14.1</v>
          </cell>
        </row>
        <row r="18720">
          <cell r="A18720">
            <v>22251001</v>
          </cell>
          <cell r="B18720">
            <v>22251009</v>
          </cell>
          <cell r="C18720">
            <v>45988</v>
          </cell>
          <cell r="D18720" t="str">
            <v>RJ</v>
          </cell>
          <cell r="E18720" t="str">
            <v>Capital</v>
          </cell>
          <cell r="F18720">
            <v>8.0000000000000002E-3</v>
          </cell>
          <cell r="G18720">
            <v>2</v>
          </cell>
          <cell r="H18720">
            <v>20.73</v>
          </cell>
          <cell r="I18720">
            <v>25.680000000000003</v>
          </cell>
          <cell r="J18720">
            <v>28.520000000000003</v>
          </cell>
          <cell r="K18720">
            <v>30.21</v>
          </cell>
          <cell r="L18720">
            <v>31.560000000000002</v>
          </cell>
          <cell r="M18720">
            <v>33</v>
          </cell>
          <cell r="N18720">
            <v>54.91</v>
          </cell>
          <cell r="O18720">
            <v>58.98</v>
          </cell>
          <cell r="P18720">
            <v>62.85</v>
          </cell>
          <cell r="Q18720">
            <v>65.22</v>
          </cell>
          <cell r="R18720">
            <v>66.960000000000008</v>
          </cell>
          <cell r="S18720">
            <v>2.76</v>
          </cell>
        </row>
        <row r="18721">
          <cell r="A18721">
            <v>22251010</v>
          </cell>
          <cell r="B18721">
            <v>22251010</v>
          </cell>
          <cell r="C18721">
            <v>45989</v>
          </cell>
          <cell r="D18721" t="str">
            <v>RJ</v>
          </cell>
          <cell r="E18721" t="str">
            <v>Capital</v>
          </cell>
          <cell r="F18721">
            <v>8.0000000000000002E-3</v>
          </cell>
          <cell r="G18721">
            <v>1</v>
          </cell>
          <cell r="H18721">
            <v>11.76</v>
          </cell>
          <cell r="I18721">
            <v>14.1</v>
          </cell>
          <cell r="J18721">
            <v>18.71</v>
          </cell>
          <cell r="K18721">
            <v>25.42</v>
          </cell>
          <cell r="L18721">
            <v>33.6</v>
          </cell>
          <cell r="M18721">
            <v>38.54</v>
          </cell>
          <cell r="N18721">
            <v>83.2</v>
          </cell>
          <cell r="O18721">
            <v>83.31</v>
          </cell>
          <cell r="P18721">
            <v>112.74000000000001</v>
          </cell>
          <cell r="Q18721">
            <v>112.86</v>
          </cell>
          <cell r="R18721">
            <v>113</v>
          </cell>
          <cell r="S18721">
            <v>14.1</v>
          </cell>
        </row>
        <row r="18722">
          <cell r="A18722">
            <v>22251011</v>
          </cell>
          <cell r="B18722">
            <v>22251019</v>
          </cell>
          <cell r="C18722">
            <v>45991</v>
          </cell>
          <cell r="D18722" t="str">
            <v>RJ</v>
          </cell>
          <cell r="E18722" t="str">
            <v>Capital</v>
          </cell>
          <cell r="F18722">
            <v>8.0000000000000002E-3</v>
          </cell>
          <cell r="G18722">
            <v>2</v>
          </cell>
          <cell r="H18722">
            <v>20.73</v>
          </cell>
          <cell r="I18722">
            <v>25.680000000000003</v>
          </cell>
          <cell r="J18722">
            <v>28.520000000000003</v>
          </cell>
          <cell r="K18722">
            <v>30.21</v>
          </cell>
          <cell r="L18722">
            <v>31.560000000000002</v>
          </cell>
          <cell r="M18722">
            <v>33</v>
          </cell>
          <cell r="N18722">
            <v>54.91</v>
          </cell>
          <cell r="O18722">
            <v>58.98</v>
          </cell>
          <cell r="P18722">
            <v>62.85</v>
          </cell>
          <cell r="Q18722">
            <v>65.22</v>
          </cell>
          <cell r="R18722">
            <v>66.960000000000008</v>
          </cell>
          <cell r="S18722">
            <v>2.76</v>
          </cell>
        </row>
        <row r="18723">
          <cell r="A18723">
            <v>22251020</v>
          </cell>
          <cell r="B18723">
            <v>22251020</v>
          </cell>
          <cell r="C18723">
            <v>45992</v>
          </cell>
          <cell r="D18723" t="str">
            <v>RJ</v>
          </cell>
          <cell r="E18723" t="str">
            <v>Capital</v>
          </cell>
          <cell r="F18723">
            <v>8.0000000000000002E-3</v>
          </cell>
          <cell r="G18723">
            <v>1</v>
          </cell>
          <cell r="H18723">
            <v>11.76</v>
          </cell>
          <cell r="I18723">
            <v>14.1</v>
          </cell>
          <cell r="J18723">
            <v>18.71</v>
          </cell>
          <cell r="K18723">
            <v>25.42</v>
          </cell>
          <cell r="L18723">
            <v>33.6</v>
          </cell>
          <cell r="M18723">
            <v>38.54</v>
          </cell>
          <cell r="N18723">
            <v>83.2</v>
          </cell>
          <cell r="O18723">
            <v>83.31</v>
          </cell>
          <cell r="P18723">
            <v>112.74000000000001</v>
          </cell>
          <cell r="Q18723">
            <v>112.86</v>
          </cell>
          <cell r="R18723">
            <v>113</v>
          </cell>
          <cell r="S18723">
            <v>14.1</v>
          </cell>
        </row>
        <row r="18724">
          <cell r="A18724">
            <v>22251021</v>
          </cell>
          <cell r="B18724">
            <v>22251029</v>
          </cell>
          <cell r="C18724">
            <v>45994</v>
          </cell>
          <cell r="D18724" t="str">
            <v>RJ</v>
          </cell>
          <cell r="E18724" t="str">
            <v>Capital</v>
          </cell>
          <cell r="F18724">
            <v>8.0000000000000002E-3</v>
          </cell>
          <cell r="G18724">
            <v>2</v>
          </cell>
          <cell r="H18724">
            <v>20.73</v>
          </cell>
          <cell r="I18724">
            <v>25.680000000000003</v>
          </cell>
          <cell r="J18724">
            <v>28.520000000000003</v>
          </cell>
          <cell r="K18724">
            <v>30.21</v>
          </cell>
          <cell r="L18724">
            <v>31.560000000000002</v>
          </cell>
          <cell r="M18724">
            <v>33</v>
          </cell>
          <cell r="N18724">
            <v>54.91</v>
          </cell>
          <cell r="O18724">
            <v>58.98</v>
          </cell>
          <cell r="P18724">
            <v>62.85</v>
          </cell>
          <cell r="Q18724">
            <v>65.22</v>
          </cell>
          <cell r="R18724">
            <v>66.960000000000008</v>
          </cell>
          <cell r="S18724">
            <v>2.76</v>
          </cell>
        </row>
        <row r="18725">
          <cell r="A18725">
            <v>22251030</v>
          </cell>
          <cell r="B18725">
            <v>22251030</v>
          </cell>
          <cell r="C18725">
            <v>45995</v>
          </cell>
          <cell r="D18725" t="str">
            <v>RJ</v>
          </cell>
          <cell r="E18725" t="str">
            <v>Capital</v>
          </cell>
          <cell r="F18725">
            <v>8.0000000000000002E-3</v>
          </cell>
          <cell r="G18725">
            <v>1</v>
          </cell>
          <cell r="H18725">
            <v>11.76</v>
          </cell>
          <cell r="I18725">
            <v>14.1</v>
          </cell>
          <cell r="J18725">
            <v>18.71</v>
          </cell>
          <cell r="K18725">
            <v>25.42</v>
          </cell>
          <cell r="L18725">
            <v>33.6</v>
          </cell>
          <cell r="M18725">
            <v>38.54</v>
          </cell>
          <cell r="N18725">
            <v>83.2</v>
          </cell>
          <cell r="O18725">
            <v>83.31</v>
          </cell>
          <cell r="P18725">
            <v>112.74000000000001</v>
          </cell>
          <cell r="Q18725">
            <v>112.86</v>
          </cell>
          <cell r="R18725">
            <v>113</v>
          </cell>
          <cell r="S18725">
            <v>14.1</v>
          </cell>
        </row>
        <row r="18726">
          <cell r="A18726">
            <v>22251031</v>
          </cell>
          <cell r="B18726">
            <v>22251039</v>
          </cell>
          <cell r="C18726">
            <v>45997</v>
          </cell>
          <cell r="D18726" t="str">
            <v>RJ</v>
          </cell>
          <cell r="E18726" t="str">
            <v>Capital</v>
          </cell>
          <cell r="F18726">
            <v>8.0000000000000002E-3</v>
          </cell>
          <cell r="G18726">
            <v>2</v>
          </cell>
          <cell r="H18726">
            <v>20.73</v>
          </cell>
          <cell r="I18726">
            <v>25.680000000000003</v>
          </cell>
          <cell r="J18726">
            <v>28.520000000000003</v>
          </cell>
          <cell r="K18726">
            <v>30.21</v>
          </cell>
          <cell r="L18726">
            <v>31.560000000000002</v>
          </cell>
          <cell r="M18726">
            <v>33</v>
          </cell>
          <cell r="N18726">
            <v>54.91</v>
          </cell>
          <cell r="O18726">
            <v>58.98</v>
          </cell>
          <cell r="P18726">
            <v>62.85</v>
          </cell>
          <cell r="Q18726">
            <v>65.22</v>
          </cell>
          <cell r="R18726">
            <v>66.960000000000008</v>
          </cell>
          <cell r="S18726">
            <v>2.76</v>
          </cell>
        </row>
        <row r="18727">
          <cell r="A18727">
            <v>22251040</v>
          </cell>
          <cell r="B18727">
            <v>22251040</v>
          </cell>
          <cell r="C18727">
            <v>45998</v>
          </cell>
          <cell r="D18727" t="str">
            <v>RJ</v>
          </cell>
          <cell r="E18727" t="str">
            <v>Capital</v>
          </cell>
          <cell r="F18727">
            <v>8.0000000000000002E-3</v>
          </cell>
          <cell r="G18727">
            <v>1</v>
          </cell>
          <cell r="H18727">
            <v>11.76</v>
          </cell>
          <cell r="I18727">
            <v>14.1</v>
          </cell>
          <cell r="J18727">
            <v>18.71</v>
          </cell>
          <cell r="K18727">
            <v>25.42</v>
          </cell>
          <cell r="L18727">
            <v>33.6</v>
          </cell>
          <cell r="M18727">
            <v>38.54</v>
          </cell>
          <cell r="N18727">
            <v>83.2</v>
          </cell>
          <cell r="O18727">
            <v>83.31</v>
          </cell>
          <cell r="P18727">
            <v>112.74000000000001</v>
          </cell>
          <cell r="Q18727">
            <v>112.86</v>
          </cell>
          <cell r="R18727">
            <v>113</v>
          </cell>
          <cell r="S18727">
            <v>14.1</v>
          </cell>
        </row>
        <row r="18728">
          <cell r="A18728">
            <v>22251041</v>
          </cell>
          <cell r="B18728">
            <v>22251049</v>
          </cell>
          <cell r="C18728">
            <v>46000</v>
          </cell>
          <cell r="D18728" t="str">
            <v>RJ</v>
          </cell>
          <cell r="E18728" t="str">
            <v>Capital</v>
          </cell>
          <cell r="F18728">
            <v>8.0000000000000002E-3</v>
          </cell>
          <cell r="G18728">
            <v>2</v>
          </cell>
          <cell r="H18728">
            <v>20.73</v>
          </cell>
          <cell r="I18728">
            <v>25.680000000000003</v>
          </cell>
          <cell r="J18728">
            <v>28.520000000000003</v>
          </cell>
          <cell r="K18728">
            <v>30.21</v>
          </cell>
          <cell r="L18728">
            <v>31.560000000000002</v>
          </cell>
          <cell r="M18728">
            <v>33</v>
          </cell>
          <cell r="N18728">
            <v>54.91</v>
          </cell>
          <cell r="O18728">
            <v>58.98</v>
          </cell>
          <cell r="P18728">
            <v>62.85</v>
          </cell>
          <cell r="Q18728">
            <v>65.22</v>
          </cell>
          <cell r="R18728">
            <v>66.960000000000008</v>
          </cell>
          <cell r="S18728">
            <v>2.76</v>
          </cell>
        </row>
        <row r="18729">
          <cell r="A18729">
            <v>22251050</v>
          </cell>
          <cell r="B18729">
            <v>22251050</v>
          </cell>
          <cell r="C18729">
            <v>46001</v>
          </cell>
          <cell r="D18729" t="str">
            <v>RJ</v>
          </cell>
          <cell r="E18729" t="str">
            <v>Capital</v>
          </cell>
          <cell r="F18729">
            <v>8.0000000000000002E-3</v>
          </cell>
          <cell r="G18729">
            <v>1</v>
          </cell>
          <cell r="H18729">
            <v>11.76</v>
          </cell>
          <cell r="I18729">
            <v>14.1</v>
          </cell>
          <cell r="J18729">
            <v>18.71</v>
          </cell>
          <cell r="K18729">
            <v>25.42</v>
          </cell>
          <cell r="L18729">
            <v>33.6</v>
          </cell>
          <cell r="M18729">
            <v>38.54</v>
          </cell>
          <cell r="N18729">
            <v>83.2</v>
          </cell>
          <cell r="O18729">
            <v>83.31</v>
          </cell>
          <cell r="P18729">
            <v>112.74000000000001</v>
          </cell>
          <cell r="Q18729">
            <v>112.86</v>
          </cell>
          <cell r="R18729">
            <v>113</v>
          </cell>
          <cell r="S18729">
            <v>14.1</v>
          </cell>
        </row>
        <row r="18730">
          <cell r="A18730">
            <v>22251051</v>
          </cell>
          <cell r="B18730">
            <v>22251059</v>
          </cell>
          <cell r="C18730">
            <v>46003</v>
          </cell>
          <cell r="D18730" t="str">
            <v>RJ</v>
          </cell>
          <cell r="E18730" t="str">
            <v>Capital</v>
          </cell>
          <cell r="F18730">
            <v>8.0000000000000002E-3</v>
          </cell>
          <cell r="G18730">
            <v>2</v>
          </cell>
          <cell r="H18730">
            <v>20.73</v>
          </cell>
          <cell r="I18730">
            <v>25.680000000000003</v>
          </cell>
          <cell r="J18730">
            <v>28.520000000000003</v>
          </cell>
          <cell r="K18730">
            <v>30.21</v>
          </cell>
          <cell r="L18730">
            <v>31.560000000000002</v>
          </cell>
          <cell r="M18730">
            <v>33</v>
          </cell>
          <cell r="N18730">
            <v>54.91</v>
          </cell>
          <cell r="O18730">
            <v>58.98</v>
          </cell>
          <cell r="P18730">
            <v>62.85</v>
          </cell>
          <cell r="Q18730">
            <v>65.22</v>
          </cell>
          <cell r="R18730">
            <v>66.960000000000008</v>
          </cell>
          <cell r="S18730">
            <v>2.76</v>
          </cell>
        </row>
        <row r="18731">
          <cell r="A18731">
            <v>22251060</v>
          </cell>
          <cell r="B18731">
            <v>22251060</v>
          </cell>
          <cell r="C18731">
            <v>46004</v>
          </cell>
          <cell r="D18731" t="str">
            <v>RJ</v>
          </cell>
          <cell r="E18731" t="str">
            <v>Capital</v>
          </cell>
          <cell r="F18731">
            <v>8.0000000000000002E-3</v>
          </cell>
          <cell r="G18731">
            <v>1</v>
          </cell>
          <cell r="H18731">
            <v>11.76</v>
          </cell>
          <cell r="I18731">
            <v>14.1</v>
          </cell>
          <cell r="J18731">
            <v>18.71</v>
          </cell>
          <cell r="K18731">
            <v>25.42</v>
          </cell>
          <cell r="L18731">
            <v>33.6</v>
          </cell>
          <cell r="M18731">
            <v>38.54</v>
          </cell>
          <cell r="N18731">
            <v>83.2</v>
          </cell>
          <cell r="O18731">
            <v>83.31</v>
          </cell>
          <cell r="P18731">
            <v>112.74000000000001</v>
          </cell>
          <cell r="Q18731">
            <v>112.86</v>
          </cell>
          <cell r="R18731">
            <v>113</v>
          </cell>
          <cell r="S18731">
            <v>14.1</v>
          </cell>
        </row>
        <row r="18732">
          <cell r="A18732">
            <v>22251061</v>
          </cell>
          <cell r="B18732">
            <v>22251069</v>
          </cell>
          <cell r="C18732">
            <v>46006</v>
          </cell>
          <cell r="D18732" t="str">
            <v>RJ</v>
          </cell>
          <cell r="E18732" t="str">
            <v>Capital</v>
          </cell>
          <cell r="F18732">
            <v>8.0000000000000002E-3</v>
          </cell>
          <cell r="G18732">
            <v>2</v>
          </cell>
          <cell r="H18732">
            <v>20.73</v>
          </cell>
          <cell r="I18732">
            <v>25.680000000000003</v>
          </cell>
          <cell r="J18732">
            <v>28.520000000000003</v>
          </cell>
          <cell r="K18732">
            <v>30.21</v>
          </cell>
          <cell r="L18732">
            <v>31.560000000000002</v>
          </cell>
          <cell r="M18732">
            <v>33</v>
          </cell>
          <cell r="N18732">
            <v>54.91</v>
          </cell>
          <cell r="O18732">
            <v>58.98</v>
          </cell>
          <cell r="P18732">
            <v>62.85</v>
          </cell>
          <cell r="Q18732">
            <v>65.22</v>
          </cell>
          <cell r="R18732">
            <v>66.960000000000008</v>
          </cell>
          <cell r="S18732">
            <v>2.76</v>
          </cell>
        </row>
        <row r="18733">
          <cell r="A18733">
            <v>22251070</v>
          </cell>
          <cell r="B18733">
            <v>22251070</v>
          </cell>
          <cell r="C18733">
            <v>46007</v>
          </cell>
          <cell r="D18733" t="str">
            <v>RJ</v>
          </cell>
          <cell r="E18733" t="str">
            <v>Capital</v>
          </cell>
          <cell r="F18733">
            <v>8.0000000000000002E-3</v>
          </cell>
          <cell r="G18733">
            <v>1</v>
          </cell>
          <cell r="H18733">
            <v>11.76</v>
          </cell>
          <cell r="I18733">
            <v>14.1</v>
          </cell>
          <cell r="J18733">
            <v>18.71</v>
          </cell>
          <cell r="K18733">
            <v>25.42</v>
          </cell>
          <cell r="L18733">
            <v>33.6</v>
          </cell>
          <cell r="M18733">
            <v>38.54</v>
          </cell>
          <cell r="N18733">
            <v>83.2</v>
          </cell>
          <cell r="O18733">
            <v>83.31</v>
          </cell>
          <cell r="P18733">
            <v>112.74000000000001</v>
          </cell>
          <cell r="Q18733">
            <v>112.86</v>
          </cell>
          <cell r="R18733">
            <v>113</v>
          </cell>
          <cell r="S18733">
            <v>14.1</v>
          </cell>
        </row>
        <row r="18734">
          <cell r="A18734">
            <v>22251071</v>
          </cell>
          <cell r="B18734">
            <v>22251079</v>
          </cell>
          <cell r="C18734">
            <v>46009</v>
          </cell>
          <cell r="D18734" t="str">
            <v>RJ</v>
          </cell>
          <cell r="E18734" t="str">
            <v>Capital</v>
          </cell>
          <cell r="F18734">
            <v>8.0000000000000002E-3</v>
          </cell>
          <cell r="G18734">
            <v>2</v>
          </cell>
          <cell r="H18734">
            <v>20.73</v>
          </cell>
          <cell r="I18734">
            <v>25.680000000000003</v>
          </cell>
          <cell r="J18734">
            <v>28.520000000000003</v>
          </cell>
          <cell r="K18734">
            <v>30.21</v>
          </cell>
          <cell r="L18734">
            <v>31.560000000000002</v>
          </cell>
          <cell r="M18734">
            <v>33</v>
          </cell>
          <cell r="N18734">
            <v>54.91</v>
          </cell>
          <cell r="O18734">
            <v>58.98</v>
          </cell>
          <cell r="P18734">
            <v>62.85</v>
          </cell>
          <cell r="Q18734">
            <v>65.22</v>
          </cell>
          <cell r="R18734">
            <v>66.960000000000008</v>
          </cell>
          <cell r="S18734">
            <v>2.76</v>
          </cell>
        </row>
        <row r="18735">
          <cell r="A18735">
            <v>22251080</v>
          </cell>
          <cell r="B18735">
            <v>22251080</v>
          </cell>
          <cell r="C18735">
            <v>46010</v>
          </cell>
          <cell r="D18735" t="str">
            <v>RJ</v>
          </cell>
          <cell r="E18735" t="str">
            <v>Capital</v>
          </cell>
          <cell r="F18735">
            <v>8.0000000000000002E-3</v>
          </cell>
          <cell r="G18735">
            <v>1</v>
          </cell>
          <cell r="H18735">
            <v>11.76</v>
          </cell>
          <cell r="I18735">
            <v>14.1</v>
          </cell>
          <cell r="J18735">
            <v>18.71</v>
          </cell>
          <cell r="K18735">
            <v>25.42</v>
          </cell>
          <cell r="L18735">
            <v>33.6</v>
          </cell>
          <cell r="M18735">
            <v>38.54</v>
          </cell>
          <cell r="N18735">
            <v>83.2</v>
          </cell>
          <cell r="O18735">
            <v>83.31</v>
          </cell>
          <cell r="P18735">
            <v>112.74000000000001</v>
          </cell>
          <cell r="Q18735">
            <v>112.86</v>
          </cell>
          <cell r="R18735">
            <v>113</v>
          </cell>
          <cell r="S18735">
            <v>14.1</v>
          </cell>
        </row>
        <row r="18736">
          <cell r="A18736">
            <v>22251081</v>
          </cell>
          <cell r="B18736">
            <v>22251089</v>
          </cell>
          <cell r="C18736">
            <v>46012</v>
          </cell>
          <cell r="D18736" t="str">
            <v>RJ</v>
          </cell>
          <cell r="E18736" t="str">
            <v>Capital</v>
          </cell>
          <cell r="F18736">
            <v>8.0000000000000002E-3</v>
          </cell>
          <cell r="G18736">
            <v>2</v>
          </cell>
          <cell r="H18736">
            <v>20.73</v>
          </cell>
          <cell r="I18736">
            <v>25.680000000000003</v>
          </cell>
          <cell r="J18736">
            <v>28.520000000000003</v>
          </cell>
          <cell r="K18736">
            <v>30.21</v>
          </cell>
          <cell r="L18736">
            <v>31.560000000000002</v>
          </cell>
          <cell r="M18736">
            <v>33</v>
          </cell>
          <cell r="N18736">
            <v>54.91</v>
          </cell>
          <cell r="O18736">
            <v>58.98</v>
          </cell>
          <cell r="P18736">
            <v>62.85</v>
          </cell>
          <cell r="Q18736">
            <v>65.22</v>
          </cell>
          <cell r="R18736">
            <v>66.960000000000008</v>
          </cell>
          <cell r="S18736">
            <v>2.76</v>
          </cell>
        </row>
        <row r="18737">
          <cell r="A18737">
            <v>22251090</v>
          </cell>
          <cell r="B18737">
            <v>22251090</v>
          </cell>
          <cell r="C18737">
            <v>46013</v>
          </cell>
          <cell r="D18737" t="str">
            <v>RJ</v>
          </cell>
          <cell r="E18737" t="str">
            <v>Capital</v>
          </cell>
          <cell r="F18737">
            <v>8.0000000000000002E-3</v>
          </cell>
          <cell r="G18737">
            <v>1</v>
          </cell>
          <cell r="H18737">
            <v>11.76</v>
          </cell>
          <cell r="I18737">
            <v>14.1</v>
          </cell>
          <cell r="J18737">
            <v>18.71</v>
          </cell>
          <cell r="K18737">
            <v>25.42</v>
          </cell>
          <cell r="L18737">
            <v>33.6</v>
          </cell>
          <cell r="M18737">
            <v>38.54</v>
          </cell>
          <cell r="N18737">
            <v>83.2</v>
          </cell>
          <cell r="O18737">
            <v>83.31</v>
          </cell>
          <cell r="P18737">
            <v>112.74000000000001</v>
          </cell>
          <cell r="Q18737">
            <v>112.86</v>
          </cell>
          <cell r="R18737">
            <v>113</v>
          </cell>
          <cell r="S18737">
            <v>14.1</v>
          </cell>
        </row>
        <row r="18738">
          <cell r="A18738">
            <v>22251091</v>
          </cell>
          <cell r="B18738">
            <v>22259969</v>
          </cell>
          <cell r="C18738">
            <v>46014</v>
          </cell>
          <cell r="D18738" t="str">
            <v>RJ</v>
          </cell>
          <cell r="E18738" t="str">
            <v>Capital</v>
          </cell>
          <cell r="F18738">
            <v>8.0000000000000002E-3</v>
          </cell>
          <cell r="G18738">
            <v>2</v>
          </cell>
          <cell r="H18738">
            <v>20.73</v>
          </cell>
          <cell r="I18738">
            <v>25.680000000000003</v>
          </cell>
          <cell r="J18738">
            <v>28.520000000000003</v>
          </cell>
          <cell r="K18738">
            <v>30.21</v>
          </cell>
          <cell r="L18738">
            <v>31.560000000000002</v>
          </cell>
          <cell r="M18738">
            <v>33</v>
          </cell>
          <cell r="N18738">
            <v>54.91</v>
          </cell>
          <cell r="O18738">
            <v>58.98</v>
          </cell>
          <cell r="P18738">
            <v>62.85</v>
          </cell>
          <cell r="Q18738">
            <v>65.22</v>
          </cell>
          <cell r="R18738">
            <v>66.960000000000008</v>
          </cell>
          <cell r="S18738">
            <v>2.76</v>
          </cell>
        </row>
        <row r="18739">
          <cell r="A18739">
            <v>22259970</v>
          </cell>
          <cell r="B18739">
            <v>22259999</v>
          </cell>
          <cell r="C18739">
            <v>46015</v>
          </cell>
          <cell r="D18739" t="str">
            <v>RJ</v>
          </cell>
          <cell r="E18739" t="str">
            <v>Capital</v>
          </cell>
          <cell r="F18739">
            <v>1.0999999999999999E-2</v>
          </cell>
          <cell r="G18739">
            <v>4</v>
          </cell>
          <cell r="H18739">
            <v>31.5</v>
          </cell>
          <cell r="I18739">
            <v>33.839999999999996</v>
          </cell>
          <cell r="J18739">
            <v>39.949999999999996</v>
          </cell>
          <cell r="K18739">
            <v>45.949999999999996</v>
          </cell>
          <cell r="L18739">
            <v>52.089999999999996</v>
          </cell>
          <cell r="M18739">
            <v>57.08</v>
          </cell>
          <cell r="N18739">
            <v>98.7</v>
          </cell>
          <cell r="O18739">
            <v>108.5</v>
          </cell>
          <cell r="P18739">
            <v>118.46000000000001</v>
          </cell>
          <cell r="Q18739">
            <v>128.44</v>
          </cell>
          <cell r="R18739">
            <v>138.45999999999998</v>
          </cell>
          <cell r="S18739">
            <v>10.11</v>
          </cell>
        </row>
        <row r="18740">
          <cell r="A18740">
            <v>22260000</v>
          </cell>
          <cell r="B18740">
            <v>22260007</v>
          </cell>
          <cell r="C18740">
            <v>46017</v>
          </cell>
          <cell r="D18740" t="str">
            <v>RJ</v>
          </cell>
          <cell r="E18740" t="str">
            <v>Capital</v>
          </cell>
          <cell r="F18740">
            <v>8.0000000000000002E-3</v>
          </cell>
          <cell r="G18740">
            <v>1</v>
          </cell>
          <cell r="H18740">
            <v>11.76</v>
          </cell>
          <cell r="I18740">
            <v>14.1</v>
          </cell>
          <cell r="J18740">
            <v>18.71</v>
          </cell>
          <cell r="K18740">
            <v>25.42</v>
          </cell>
          <cell r="L18740">
            <v>33.6</v>
          </cell>
          <cell r="M18740">
            <v>38.54</v>
          </cell>
          <cell r="N18740">
            <v>83.2</v>
          </cell>
          <cell r="O18740">
            <v>83.31</v>
          </cell>
          <cell r="P18740">
            <v>112.74000000000001</v>
          </cell>
          <cell r="Q18740">
            <v>112.86</v>
          </cell>
          <cell r="R18740">
            <v>113</v>
          </cell>
          <cell r="S18740">
            <v>14.1</v>
          </cell>
        </row>
        <row r="18741">
          <cell r="A18741">
            <v>22260008</v>
          </cell>
          <cell r="B18741">
            <v>22260008</v>
          </cell>
          <cell r="C18741">
            <v>46018</v>
          </cell>
          <cell r="D18741" t="str">
            <v>RJ</v>
          </cell>
          <cell r="E18741" t="str">
            <v>Capital</v>
          </cell>
          <cell r="F18741">
            <v>8.0000000000000002E-3</v>
          </cell>
          <cell r="G18741">
            <v>2</v>
          </cell>
          <cell r="H18741">
            <v>20.73</v>
          </cell>
          <cell r="I18741">
            <v>25.680000000000003</v>
          </cell>
          <cell r="J18741">
            <v>28.520000000000003</v>
          </cell>
          <cell r="K18741">
            <v>30.21</v>
          </cell>
          <cell r="L18741">
            <v>31.560000000000002</v>
          </cell>
          <cell r="M18741">
            <v>33</v>
          </cell>
          <cell r="N18741">
            <v>54.91</v>
          </cell>
          <cell r="O18741">
            <v>58.98</v>
          </cell>
          <cell r="P18741">
            <v>62.85</v>
          </cell>
          <cell r="Q18741">
            <v>65.22</v>
          </cell>
          <cell r="R18741">
            <v>66.960000000000008</v>
          </cell>
          <cell r="S18741">
            <v>2.76</v>
          </cell>
        </row>
        <row r="18742">
          <cell r="A18742">
            <v>22260009</v>
          </cell>
          <cell r="B18742">
            <v>22260010</v>
          </cell>
          <cell r="C18742">
            <v>46020</v>
          </cell>
          <cell r="D18742" t="str">
            <v>RJ</v>
          </cell>
          <cell r="E18742" t="str">
            <v>Capital</v>
          </cell>
          <cell r="F18742">
            <v>8.0000000000000002E-3</v>
          </cell>
          <cell r="G18742">
            <v>1</v>
          </cell>
          <cell r="H18742">
            <v>11.76</v>
          </cell>
          <cell r="I18742">
            <v>14.1</v>
          </cell>
          <cell r="J18742">
            <v>18.71</v>
          </cell>
          <cell r="K18742">
            <v>25.42</v>
          </cell>
          <cell r="L18742">
            <v>33.6</v>
          </cell>
          <cell r="M18742">
            <v>38.54</v>
          </cell>
          <cell r="N18742">
            <v>83.2</v>
          </cell>
          <cell r="O18742">
            <v>83.31</v>
          </cell>
          <cell r="P18742">
            <v>112.74000000000001</v>
          </cell>
          <cell r="Q18742">
            <v>112.86</v>
          </cell>
          <cell r="R18742">
            <v>113</v>
          </cell>
          <cell r="S18742">
            <v>14.1</v>
          </cell>
        </row>
        <row r="18743">
          <cell r="A18743">
            <v>22260011</v>
          </cell>
          <cell r="B18743">
            <v>22260019</v>
          </cell>
          <cell r="C18743">
            <v>46022</v>
          </cell>
          <cell r="D18743" t="str">
            <v>RJ</v>
          </cell>
          <cell r="E18743" t="str">
            <v>Capital</v>
          </cell>
          <cell r="F18743">
            <v>8.0000000000000002E-3</v>
          </cell>
          <cell r="G18743">
            <v>2</v>
          </cell>
          <cell r="H18743">
            <v>20.73</v>
          </cell>
          <cell r="I18743">
            <v>25.680000000000003</v>
          </cell>
          <cell r="J18743">
            <v>28.520000000000003</v>
          </cell>
          <cell r="K18743">
            <v>30.21</v>
          </cell>
          <cell r="L18743">
            <v>31.560000000000002</v>
          </cell>
          <cell r="M18743">
            <v>33</v>
          </cell>
          <cell r="N18743">
            <v>54.91</v>
          </cell>
          <cell r="O18743">
            <v>58.98</v>
          </cell>
          <cell r="P18743">
            <v>62.85</v>
          </cell>
          <cell r="Q18743">
            <v>65.22</v>
          </cell>
          <cell r="R18743">
            <v>66.960000000000008</v>
          </cell>
          <cell r="S18743">
            <v>2.76</v>
          </cell>
        </row>
        <row r="18744">
          <cell r="A18744">
            <v>22260020</v>
          </cell>
          <cell r="B18744">
            <v>22260020</v>
          </cell>
          <cell r="C18744">
            <v>46023</v>
          </cell>
          <cell r="D18744" t="str">
            <v>RJ</v>
          </cell>
          <cell r="E18744" t="str">
            <v>Capital</v>
          </cell>
          <cell r="F18744">
            <v>8.0000000000000002E-3</v>
          </cell>
          <cell r="G18744">
            <v>1</v>
          </cell>
          <cell r="H18744">
            <v>11.76</v>
          </cell>
          <cell r="I18744">
            <v>14.1</v>
          </cell>
          <cell r="J18744">
            <v>18.71</v>
          </cell>
          <cell r="K18744">
            <v>25.42</v>
          </cell>
          <cell r="L18744">
            <v>33.6</v>
          </cell>
          <cell r="M18744">
            <v>38.54</v>
          </cell>
          <cell r="N18744">
            <v>83.2</v>
          </cell>
          <cell r="O18744">
            <v>83.31</v>
          </cell>
          <cell r="P18744">
            <v>112.74000000000001</v>
          </cell>
          <cell r="Q18744">
            <v>112.86</v>
          </cell>
          <cell r="R18744">
            <v>113</v>
          </cell>
          <cell r="S18744">
            <v>14.1</v>
          </cell>
        </row>
        <row r="18745">
          <cell r="A18745">
            <v>22260021</v>
          </cell>
          <cell r="B18745">
            <v>22260029</v>
          </cell>
          <cell r="C18745">
            <v>46025</v>
          </cell>
          <cell r="D18745" t="str">
            <v>RJ</v>
          </cell>
          <cell r="E18745" t="str">
            <v>Capital</v>
          </cell>
          <cell r="F18745">
            <v>8.0000000000000002E-3</v>
          </cell>
          <cell r="G18745">
            <v>2</v>
          </cell>
          <cell r="H18745">
            <v>20.73</v>
          </cell>
          <cell r="I18745">
            <v>25.680000000000003</v>
          </cell>
          <cell r="J18745">
            <v>28.520000000000003</v>
          </cell>
          <cell r="K18745">
            <v>30.21</v>
          </cell>
          <cell r="L18745">
            <v>31.560000000000002</v>
          </cell>
          <cell r="M18745">
            <v>33</v>
          </cell>
          <cell r="N18745">
            <v>54.91</v>
          </cell>
          <cell r="O18745">
            <v>58.98</v>
          </cell>
          <cell r="P18745">
            <v>62.85</v>
          </cell>
          <cell r="Q18745">
            <v>65.22</v>
          </cell>
          <cell r="R18745">
            <v>66.960000000000008</v>
          </cell>
          <cell r="S18745">
            <v>2.76</v>
          </cell>
        </row>
        <row r="18746">
          <cell r="A18746">
            <v>22260030</v>
          </cell>
          <cell r="B18746">
            <v>22260030</v>
          </cell>
          <cell r="C18746">
            <v>46026</v>
          </cell>
          <cell r="D18746" t="str">
            <v>RJ</v>
          </cell>
          <cell r="E18746" t="str">
            <v>Capital</v>
          </cell>
          <cell r="F18746">
            <v>8.0000000000000002E-3</v>
          </cell>
          <cell r="G18746">
            <v>1</v>
          </cell>
          <cell r="H18746">
            <v>11.76</v>
          </cell>
          <cell r="I18746">
            <v>14.1</v>
          </cell>
          <cell r="J18746">
            <v>18.71</v>
          </cell>
          <cell r="K18746">
            <v>25.42</v>
          </cell>
          <cell r="L18746">
            <v>33.6</v>
          </cell>
          <cell r="M18746">
            <v>38.54</v>
          </cell>
          <cell r="N18746">
            <v>83.2</v>
          </cell>
          <cell r="O18746">
            <v>83.31</v>
          </cell>
          <cell r="P18746">
            <v>112.74000000000001</v>
          </cell>
          <cell r="Q18746">
            <v>112.86</v>
          </cell>
          <cell r="R18746">
            <v>113</v>
          </cell>
          <cell r="S18746">
            <v>14.1</v>
          </cell>
        </row>
        <row r="18747">
          <cell r="A18747">
            <v>22260031</v>
          </cell>
          <cell r="B18747">
            <v>22260039</v>
          </cell>
          <cell r="C18747">
            <v>46028</v>
          </cell>
          <cell r="D18747" t="str">
            <v>RJ</v>
          </cell>
          <cell r="E18747" t="str">
            <v>Capital</v>
          </cell>
          <cell r="F18747">
            <v>8.0000000000000002E-3</v>
          </cell>
          <cell r="G18747">
            <v>2</v>
          </cell>
          <cell r="H18747">
            <v>20.73</v>
          </cell>
          <cell r="I18747">
            <v>25.680000000000003</v>
          </cell>
          <cell r="J18747">
            <v>28.520000000000003</v>
          </cell>
          <cell r="K18747">
            <v>30.21</v>
          </cell>
          <cell r="L18747">
            <v>31.560000000000002</v>
          </cell>
          <cell r="M18747">
            <v>33</v>
          </cell>
          <cell r="N18747">
            <v>54.91</v>
          </cell>
          <cell r="O18747">
            <v>58.98</v>
          </cell>
          <cell r="P18747">
            <v>62.85</v>
          </cell>
          <cell r="Q18747">
            <v>65.22</v>
          </cell>
          <cell r="R18747">
            <v>66.960000000000008</v>
          </cell>
          <cell r="S18747">
            <v>2.76</v>
          </cell>
        </row>
        <row r="18748">
          <cell r="A18748">
            <v>22260040</v>
          </cell>
          <cell r="B18748">
            <v>22260040</v>
          </cell>
          <cell r="C18748">
            <v>46029</v>
          </cell>
          <cell r="D18748" t="str">
            <v>RJ</v>
          </cell>
          <cell r="E18748" t="str">
            <v>Capital</v>
          </cell>
          <cell r="F18748">
            <v>8.0000000000000002E-3</v>
          </cell>
          <cell r="G18748">
            <v>1</v>
          </cell>
          <cell r="H18748">
            <v>11.76</v>
          </cell>
          <cell r="I18748">
            <v>14.1</v>
          </cell>
          <cell r="J18748">
            <v>18.71</v>
          </cell>
          <cell r="K18748">
            <v>25.42</v>
          </cell>
          <cell r="L18748">
            <v>33.6</v>
          </cell>
          <cell r="M18748">
            <v>38.54</v>
          </cell>
          <cell r="N18748">
            <v>83.2</v>
          </cell>
          <cell r="O18748">
            <v>83.31</v>
          </cell>
          <cell r="P18748">
            <v>112.74000000000001</v>
          </cell>
          <cell r="Q18748">
            <v>112.86</v>
          </cell>
          <cell r="R18748">
            <v>113</v>
          </cell>
          <cell r="S18748">
            <v>14.1</v>
          </cell>
        </row>
        <row r="18749">
          <cell r="A18749">
            <v>22260041</v>
          </cell>
          <cell r="B18749">
            <v>22260049</v>
          </cell>
          <cell r="C18749">
            <v>46031</v>
          </cell>
          <cell r="D18749" t="str">
            <v>RJ</v>
          </cell>
          <cell r="E18749" t="str">
            <v>Capital</v>
          </cell>
          <cell r="F18749">
            <v>8.0000000000000002E-3</v>
          </cell>
          <cell r="G18749">
            <v>2</v>
          </cell>
          <cell r="H18749">
            <v>20.73</v>
          </cell>
          <cell r="I18749">
            <v>25.680000000000003</v>
          </cell>
          <cell r="J18749">
            <v>28.520000000000003</v>
          </cell>
          <cell r="K18749">
            <v>30.21</v>
          </cell>
          <cell r="L18749">
            <v>31.560000000000002</v>
          </cell>
          <cell r="M18749">
            <v>33</v>
          </cell>
          <cell r="N18749">
            <v>54.91</v>
          </cell>
          <cell r="O18749">
            <v>58.98</v>
          </cell>
          <cell r="P18749">
            <v>62.85</v>
          </cell>
          <cell r="Q18749">
            <v>65.22</v>
          </cell>
          <cell r="R18749">
            <v>66.960000000000008</v>
          </cell>
          <cell r="S18749">
            <v>2.76</v>
          </cell>
        </row>
        <row r="18750">
          <cell r="A18750">
            <v>22260050</v>
          </cell>
          <cell r="B18750">
            <v>22260050</v>
          </cell>
          <cell r="C18750">
            <v>46032</v>
          </cell>
          <cell r="D18750" t="str">
            <v>RJ</v>
          </cell>
          <cell r="E18750" t="str">
            <v>Capital</v>
          </cell>
          <cell r="F18750">
            <v>8.0000000000000002E-3</v>
          </cell>
          <cell r="G18750">
            <v>1</v>
          </cell>
          <cell r="H18750">
            <v>11.76</v>
          </cell>
          <cell r="I18750">
            <v>14.1</v>
          </cell>
          <cell r="J18750">
            <v>18.71</v>
          </cell>
          <cell r="K18750">
            <v>25.42</v>
          </cell>
          <cell r="L18750">
            <v>33.6</v>
          </cell>
          <cell r="M18750">
            <v>38.54</v>
          </cell>
          <cell r="N18750">
            <v>83.2</v>
          </cell>
          <cell r="O18750">
            <v>83.31</v>
          </cell>
          <cell r="P18750">
            <v>112.74000000000001</v>
          </cell>
          <cell r="Q18750">
            <v>112.86</v>
          </cell>
          <cell r="R18750">
            <v>113</v>
          </cell>
          <cell r="S18750">
            <v>14.1</v>
          </cell>
        </row>
        <row r="18751">
          <cell r="A18751">
            <v>22260051</v>
          </cell>
          <cell r="B18751">
            <v>22260069</v>
          </cell>
          <cell r="C18751">
            <v>46034</v>
          </cell>
          <cell r="D18751" t="str">
            <v>RJ</v>
          </cell>
          <cell r="E18751" t="str">
            <v>Capital</v>
          </cell>
          <cell r="F18751">
            <v>8.0000000000000002E-3</v>
          </cell>
          <cell r="G18751">
            <v>2</v>
          </cell>
          <cell r="H18751">
            <v>20.73</v>
          </cell>
          <cell r="I18751">
            <v>25.680000000000003</v>
          </cell>
          <cell r="J18751">
            <v>28.520000000000003</v>
          </cell>
          <cell r="K18751">
            <v>30.21</v>
          </cell>
          <cell r="L18751">
            <v>31.560000000000002</v>
          </cell>
          <cell r="M18751">
            <v>33</v>
          </cell>
          <cell r="N18751">
            <v>54.91</v>
          </cell>
          <cell r="O18751">
            <v>58.98</v>
          </cell>
          <cell r="P18751">
            <v>62.85</v>
          </cell>
          <cell r="Q18751">
            <v>65.22</v>
          </cell>
          <cell r="R18751">
            <v>66.960000000000008</v>
          </cell>
          <cell r="S18751">
            <v>2.76</v>
          </cell>
        </row>
        <row r="18752">
          <cell r="A18752">
            <v>22260070</v>
          </cell>
          <cell r="B18752">
            <v>22260070</v>
          </cell>
          <cell r="C18752">
            <v>46035</v>
          </cell>
          <cell r="D18752" t="str">
            <v>RJ</v>
          </cell>
          <cell r="E18752" t="str">
            <v>Capital</v>
          </cell>
          <cell r="F18752">
            <v>8.0000000000000002E-3</v>
          </cell>
          <cell r="G18752">
            <v>1</v>
          </cell>
          <cell r="H18752">
            <v>11.76</v>
          </cell>
          <cell r="I18752">
            <v>14.1</v>
          </cell>
          <cell r="J18752">
            <v>18.71</v>
          </cell>
          <cell r="K18752">
            <v>25.42</v>
          </cell>
          <cell r="L18752">
            <v>33.6</v>
          </cell>
          <cell r="M18752">
            <v>38.54</v>
          </cell>
          <cell r="N18752">
            <v>83.2</v>
          </cell>
          <cell r="O18752">
            <v>83.31</v>
          </cell>
          <cell r="P18752">
            <v>112.74000000000001</v>
          </cell>
          <cell r="Q18752">
            <v>112.86</v>
          </cell>
          <cell r="R18752">
            <v>113</v>
          </cell>
          <cell r="S18752">
            <v>14.1</v>
          </cell>
        </row>
        <row r="18753">
          <cell r="A18753">
            <v>22260071</v>
          </cell>
          <cell r="B18753">
            <v>22260079</v>
          </cell>
          <cell r="C18753">
            <v>46037</v>
          </cell>
          <cell r="D18753" t="str">
            <v>RJ</v>
          </cell>
          <cell r="E18753" t="str">
            <v>Capital</v>
          </cell>
          <cell r="F18753">
            <v>8.0000000000000002E-3</v>
          </cell>
          <cell r="G18753">
            <v>2</v>
          </cell>
          <cell r="H18753">
            <v>20.73</v>
          </cell>
          <cell r="I18753">
            <v>25.680000000000003</v>
          </cell>
          <cell r="J18753">
            <v>28.520000000000003</v>
          </cell>
          <cell r="K18753">
            <v>30.21</v>
          </cell>
          <cell r="L18753">
            <v>31.560000000000002</v>
          </cell>
          <cell r="M18753">
            <v>33</v>
          </cell>
          <cell r="N18753">
            <v>54.91</v>
          </cell>
          <cell r="O18753">
            <v>58.98</v>
          </cell>
          <cell r="P18753">
            <v>62.85</v>
          </cell>
          <cell r="Q18753">
            <v>65.22</v>
          </cell>
          <cell r="R18753">
            <v>66.960000000000008</v>
          </cell>
          <cell r="S18753">
            <v>2.76</v>
          </cell>
        </row>
        <row r="18754">
          <cell r="A18754">
            <v>22260080</v>
          </cell>
          <cell r="B18754">
            <v>22260080</v>
          </cell>
          <cell r="C18754">
            <v>46038</v>
          </cell>
          <cell r="D18754" t="str">
            <v>RJ</v>
          </cell>
          <cell r="E18754" t="str">
            <v>Capital</v>
          </cell>
          <cell r="F18754">
            <v>8.0000000000000002E-3</v>
          </cell>
          <cell r="G18754">
            <v>1</v>
          </cell>
          <cell r="H18754">
            <v>11.76</v>
          </cell>
          <cell r="I18754">
            <v>14.1</v>
          </cell>
          <cell r="J18754">
            <v>18.71</v>
          </cell>
          <cell r="K18754">
            <v>25.42</v>
          </cell>
          <cell r="L18754">
            <v>33.6</v>
          </cell>
          <cell r="M18754">
            <v>38.54</v>
          </cell>
          <cell r="N18754">
            <v>83.2</v>
          </cell>
          <cell r="O18754">
            <v>83.31</v>
          </cell>
          <cell r="P18754">
            <v>112.74000000000001</v>
          </cell>
          <cell r="Q18754">
            <v>112.86</v>
          </cell>
          <cell r="R18754">
            <v>113</v>
          </cell>
          <cell r="S18754">
            <v>14.1</v>
          </cell>
        </row>
        <row r="18755">
          <cell r="A18755">
            <v>22260081</v>
          </cell>
          <cell r="B18755">
            <v>22260089</v>
          </cell>
          <cell r="C18755">
            <v>46040</v>
          </cell>
          <cell r="D18755" t="str">
            <v>RJ</v>
          </cell>
          <cell r="E18755" t="str">
            <v>Capital</v>
          </cell>
          <cell r="F18755">
            <v>8.0000000000000002E-3</v>
          </cell>
          <cell r="G18755">
            <v>2</v>
          </cell>
          <cell r="H18755">
            <v>20.73</v>
          </cell>
          <cell r="I18755">
            <v>25.680000000000003</v>
          </cell>
          <cell r="J18755">
            <v>28.520000000000003</v>
          </cell>
          <cell r="K18755">
            <v>30.21</v>
          </cell>
          <cell r="L18755">
            <v>31.560000000000002</v>
          </cell>
          <cell r="M18755">
            <v>33</v>
          </cell>
          <cell r="N18755">
            <v>54.91</v>
          </cell>
          <cell r="O18755">
            <v>58.98</v>
          </cell>
          <cell r="P18755">
            <v>62.85</v>
          </cell>
          <cell r="Q18755">
            <v>65.22</v>
          </cell>
          <cell r="R18755">
            <v>66.960000000000008</v>
          </cell>
          <cell r="S18755">
            <v>2.76</v>
          </cell>
        </row>
        <row r="18756">
          <cell r="A18756">
            <v>22260090</v>
          </cell>
          <cell r="B18756">
            <v>22260090</v>
          </cell>
          <cell r="C18756">
            <v>46041</v>
          </cell>
          <cell r="D18756" t="str">
            <v>RJ</v>
          </cell>
          <cell r="E18756" t="str">
            <v>Capital</v>
          </cell>
          <cell r="F18756">
            <v>8.0000000000000002E-3</v>
          </cell>
          <cell r="G18756">
            <v>1</v>
          </cell>
          <cell r="H18756">
            <v>11.76</v>
          </cell>
          <cell r="I18756">
            <v>14.1</v>
          </cell>
          <cell r="J18756">
            <v>18.71</v>
          </cell>
          <cell r="K18756">
            <v>25.42</v>
          </cell>
          <cell r="L18756">
            <v>33.6</v>
          </cell>
          <cell r="M18756">
            <v>38.54</v>
          </cell>
          <cell r="N18756">
            <v>83.2</v>
          </cell>
          <cell r="O18756">
            <v>83.31</v>
          </cell>
          <cell r="P18756">
            <v>112.74000000000001</v>
          </cell>
          <cell r="Q18756">
            <v>112.86</v>
          </cell>
          <cell r="R18756">
            <v>113</v>
          </cell>
          <cell r="S18756">
            <v>14.1</v>
          </cell>
        </row>
        <row r="18757">
          <cell r="A18757">
            <v>22260091</v>
          </cell>
          <cell r="B18757">
            <v>22260099</v>
          </cell>
          <cell r="C18757">
            <v>46043</v>
          </cell>
          <cell r="D18757" t="str">
            <v>RJ</v>
          </cell>
          <cell r="E18757" t="str">
            <v>Capital</v>
          </cell>
          <cell r="F18757">
            <v>8.0000000000000002E-3</v>
          </cell>
          <cell r="G18757">
            <v>2</v>
          </cell>
          <cell r="H18757">
            <v>20.73</v>
          </cell>
          <cell r="I18757">
            <v>25.680000000000003</v>
          </cell>
          <cell r="J18757">
            <v>28.520000000000003</v>
          </cell>
          <cell r="K18757">
            <v>30.21</v>
          </cell>
          <cell r="L18757">
            <v>31.560000000000002</v>
          </cell>
          <cell r="M18757">
            <v>33</v>
          </cell>
          <cell r="N18757">
            <v>54.91</v>
          </cell>
          <cell r="O18757">
            <v>58.98</v>
          </cell>
          <cell r="P18757">
            <v>62.85</v>
          </cell>
          <cell r="Q18757">
            <v>65.22</v>
          </cell>
          <cell r="R18757">
            <v>66.960000000000008</v>
          </cell>
          <cell r="S18757">
            <v>2.76</v>
          </cell>
        </row>
        <row r="18758">
          <cell r="A18758">
            <v>22260100</v>
          </cell>
          <cell r="B18758">
            <v>22260100</v>
          </cell>
          <cell r="C18758">
            <v>46044</v>
          </cell>
          <cell r="D18758" t="str">
            <v>RJ</v>
          </cell>
          <cell r="E18758" t="str">
            <v>Capital</v>
          </cell>
          <cell r="F18758">
            <v>8.0000000000000002E-3</v>
          </cell>
          <cell r="G18758">
            <v>1</v>
          </cell>
          <cell r="H18758">
            <v>11.76</v>
          </cell>
          <cell r="I18758">
            <v>14.1</v>
          </cell>
          <cell r="J18758">
            <v>18.71</v>
          </cell>
          <cell r="K18758">
            <v>25.42</v>
          </cell>
          <cell r="L18758">
            <v>33.6</v>
          </cell>
          <cell r="M18758">
            <v>38.54</v>
          </cell>
          <cell r="N18758">
            <v>83.2</v>
          </cell>
          <cell r="O18758">
            <v>83.31</v>
          </cell>
          <cell r="P18758">
            <v>112.74000000000001</v>
          </cell>
          <cell r="Q18758">
            <v>112.86</v>
          </cell>
          <cell r="R18758">
            <v>113</v>
          </cell>
          <cell r="S18758">
            <v>14.1</v>
          </cell>
        </row>
        <row r="18759">
          <cell r="A18759">
            <v>22260101</v>
          </cell>
          <cell r="B18759">
            <v>22260104</v>
          </cell>
          <cell r="C18759">
            <v>46046</v>
          </cell>
          <cell r="D18759" t="str">
            <v>RJ</v>
          </cell>
          <cell r="E18759" t="str">
            <v>Capital</v>
          </cell>
          <cell r="F18759">
            <v>8.0000000000000002E-3</v>
          </cell>
          <cell r="G18759">
            <v>2</v>
          </cell>
          <cell r="H18759">
            <v>20.73</v>
          </cell>
          <cell r="I18759">
            <v>25.680000000000003</v>
          </cell>
          <cell r="J18759">
            <v>28.520000000000003</v>
          </cell>
          <cell r="K18759">
            <v>30.21</v>
          </cell>
          <cell r="L18759">
            <v>31.560000000000002</v>
          </cell>
          <cell r="M18759">
            <v>33</v>
          </cell>
          <cell r="N18759">
            <v>54.91</v>
          </cell>
          <cell r="O18759">
            <v>58.98</v>
          </cell>
          <cell r="P18759">
            <v>62.85</v>
          </cell>
          <cell r="Q18759">
            <v>65.22</v>
          </cell>
          <cell r="R18759">
            <v>66.960000000000008</v>
          </cell>
          <cell r="S18759">
            <v>2.76</v>
          </cell>
        </row>
        <row r="18760">
          <cell r="A18760">
            <v>22260105</v>
          </cell>
          <cell r="B18760">
            <v>22260105</v>
          </cell>
          <cell r="C18760">
            <v>46047</v>
          </cell>
          <cell r="D18760" t="str">
            <v>RJ</v>
          </cell>
          <cell r="E18760" t="str">
            <v>Capital</v>
          </cell>
          <cell r="F18760">
            <v>8.0000000000000002E-3</v>
          </cell>
          <cell r="G18760">
            <v>1</v>
          </cell>
          <cell r="H18760">
            <v>11.76</v>
          </cell>
          <cell r="I18760">
            <v>14.1</v>
          </cell>
          <cell r="J18760">
            <v>18.71</v>
          </cell>
          <cell r="K18760">
            <v>25.42</v>
          </cell>
          <cell r="L18760">
            <v>33.6</v>
          </cell>
          <cell r="M18760">
            <v>38.54</v>
          </cell>
          <cell r="N18760">
            <v>83.2</v>
          </cell>
          <cell r="O18760">
            <v>83.31</v>
          </cell>
          <cell r="P18760">
            <v>112.74000000000001</v>
          </cell>
          <cell r="Q18760">
            <v>112.86</v>
          </cell>
          <cell r="R18760">
            <v>113</v>
          </cell>
          <cell r="S18760">
            <v>14.1</v>
          </cell>
        </row>
        <row r="18761">
          <cell r="A18761">
            <v>22260106</v>
          </cell>
          <cell r="B18761">
            <v>22260109</v>
          </cell>
          <cell r="C18761">
            <v>46049</v>
          </cell>
          <cell r="D18761" t="str">
            <v>RJ</v>
          </cell>
          <cell r="E18761" t="str">
            <v>Capital</v>
          </cell>
          <cell r="F18761">
            <v>8.0000000000000002E-3</v>
          </cell>
          <cell r="G18761">
            <v>2</v>
          </cell>
          <cell r="H18761">
            <v>20.73</v>
          </cell>
          <cell r="I18761">
            <v>25.680000000000003</v>
          </cell>
          <cell r="J18761">
            <v>28.520000000000003</v>
          </cell>
          <cell r="K18761">
            <v>30.21</v>
          </cell>
          <cell r="L18761">
            <v>31.560000000000002</v>
          </cell>
          <cell r="M18761">
            <v>33</v>
          </cell>
          <cell r="N18761">
            <v>54.91</v>
          </cell>
          <cell r="O18761">
            <v>58.98</v>
          </cell>
          <cell r="P18761">
            <v>62.85</v>
          </cell>
          <cell r="Q18761">
            <v>65.22</v>
          </cell>
          <cell r="R18761">
            <v>66.960000000000008</v>
          </cell>
          <cell r="S18761">
            <v>2.76</v>
          </cell>
        </row>
        <row r="18762">
          <cell r="A18762">
            <v>22260110</v>
          </cell>
          <cell r="B18762">
            <v>22260110</v>
          </cell>
          <cell r="C18762">
            <v>46050</v>
          </cell>
          <cell r="D18762" t="str">
            <v>RJ</v>
          </cell>
          <cell r="E18762" t="str">
            <v>Capital</v>
          </cell>
          <cell r="F18762">
            <v>8.0000000000000002E-3</v>
          </cell>
          <cell r="G18762">
            <v>1</v>
          </cell>
          <cell r="H18762">
            <v>11.76</v>
          </cell>
          <cell r="I18762">
            <v>14.1</v>
          </cell>
          <cell r="J18762">
            <v>18.71</v>
          </cell>
          <cell r="K18762">
            <v>25.42</v>
          </cell>
          <cell r="L18762">
            <v>33.6</v>
          </cell>
          <cell r="M18762">
            <v>38.54</v>
          </cell>
          <cell r="N18762">
            <v>83.2</v>
          </cell>
          <cell r="O18762">
            <v>83.31</v>
          </cell>
          <cell r="P18762">
            <v>112.74000000000001</v>
          </cell>
          <cell r="Q18762">
            <v>112.86</v>
          </cell>
          <cell r="R18762">
            <v>113</v>
          </cell>
          <cell r="S18762">
            <v>14.1</v>
          </cell>
        </row>
        <row r="18763">
          <cell r="A18763">
            <v>22260111</v>
          </cell>
          <cell r="B18763">
            <v>22260119</v>
          </cell>
          <cell r="C18763">
            <v>46052</v>
          </cell>
          <cell r="D18763" t="str">
            <v>RJ</v>
          </cell>
          <cell r="E18763" t="str">
            <v>Capital</v>
          </cell>
          <cell r="F18763">
            <v>8.0000000000000002E-3</v>
          </cell>
          <cell r="G18763">
            <v>2</v>
          </cell>
          <cell r="H18763">
            <v>20.73</v>
          </cell>
          <cell r="I18763">
            <v>25.680000000000003</v>
          </cell>
          <cell r="J18763">
            <v>28.520000000000003</v>
          </cell>
          <cell r="K18763">
            <v>30.21</v>
          </cell>
          <cell r="L18763">
            <v>31.560000000000002</v>
          </cell>
          <cell r="M18763">
            <v>33</v>
          </cell>
          <cell r="N18763">
            <v>54.91</v>
          </cell>
          <cell r="O18763">
            <v>58.98</v>
          </cell>
          <cell r="P18763">
            <v>62.85</v>
          </cell>
          <cell r="Q18763">
            <v>65.22</v>
          </cell>
          <cell r="R18763">
            <v>66.960000000000008</v>
          </cell>
          <cell r="S18763">
            <v>2.76</v>
          </cell>
        </row>
        <row r="18764">
          <cell r="A18764">
            <v>22260120</v>
          </cell>
          <cell r="B18764">
            <v>22260120</v>
          </cell>
          <cell r="C18764">
            <v>46053</v>
          </cell>
          <cell r="D18764" t="str">
            <v>RJ</v>
          </cell>
          <cell r="E18764" t="str">
            <v>Capital</v>
          </cell>
          <cell r="F18764">
            <v>8.0000000000000002E-3</v>
          </cell>
          <cell r="G18764">
            <v>1</v>
          </cell>
          <cell r="H18764">
            <v>11.76</v>
          </cell>
          <cell r="I18764">
            <v>14.1</v>
          </cell>
          <cell r="J18764">
            <v>18.71</v>
          </cell>
          <cell r="K18764">
            <v>25.42</v>
          </cell>
          <cell r="L18764">
            <v>33.6</v>
          </cell>
          <cell r="M18764">
            <v>38.54</v>
          </cell>
          <cell r="N18764">
            <v>83.2</v>
          </cell>
          <cell r="O18764">
            <v>83.31</v>
          </cell>
          <cell r="P18764">
            <v>112.74000000000001</v>
          </cell>
          <cell r="Q18764">
            <v>112.86</v>
          </cell>
          <cell r="R18764">
            <v>113</v>
          </cell>
          <cell r="S18764">
            <v>14.1</v>
          </cell>
        </row>
        <row r="18765">
          <cell r="A18765">
            <v>22260121</v>
          </cell>
          <cell r="B18765">
            <v>22260121</v>
          </cell>
          <cell r="C18765">
            <v>46054</v>
          </cell>
          <cell r="D18765" t="str">
            <v>RJ</v>
          </cell>
          <cell r="E18765" t="str">
            <v>Capital</v>
          </cell>
          <cell r="F18765">
            <v>8.0000000000000002E-3</v>
          </cell>
          <cell r="G18765">
            <v>2</v>
          </cell>
          <cell r="H18765">
            <v>20.73</v>
          </cell>
          <cell r="I18765">
            <v>25.680000000000003</v>
          </cell>
          <cell r="J18765">
            <v>28.520000000000003</v>
          </cell>
          <cell r="K18765">
            <v>30.21</v>
          </cell>
          <cell r="L18765">
            <v>31.560000000000002</v>
          </cell>
          <cell r="M18765">
            <v>33</v>
          </cell>
          <cell r="N18765">
            <v>54.91</v>
          </cell>
          <cell r="O18765">
            <v>58.98</v>
          </cell>
          <cell r="P18765">
            <v>62.85</v>
          </cell>
          <cell r="Q18765">
            <v>65.22</v>
          </cell>
          <cell r="R18765">
            <v>66.960000000000008</v>
          </cell>
          <cell r="S18765">
            <v>2.76</v>
          </cell>
        </row>
        <row r="18766">
          <cell r="A18766">
            <v>22260122</v>
          </cell>
          <cell r="B18766">
            <v>22260123</v>
          </cell>
          <cell r="C18766">
            <v>46056</v>
          </cell>
          <cell r="D18766" t="str">
            <v>RJ</v>
          </cell>
          <cell r="E18766" t="str">
            <v>Capital</v>
          </cell>
          <cell r="F18766">
            <v>8.0000000000000002E-3</v>
          </cell>
          <cell r="G18766">
            <v>1</v>
          </cell>
          <cell r="H18766">
            <v>11.76</v>
          </cell>
          <cell r="I18766">
            <v>14.1</v>
          </cell>
          <cell r="J18766">
            <v>18.71</v>
          </cell>
          <cell r="K18766">
            <v>25.42</v>
          </cell>
          <cell r="L18766">
            <v>33.6</v>
          </cell>
          <cell r="M18766">
            <v>38.54</v>
          </cell>
          <cell r="N18766">
            <v>83.2</v>
          </cell>
          <cell r="O18766">
            <v>83.31</v>
          </cell>
          <cell r="P18766">
            <v>112.74000000000001</v>
          </cell>
          <cell r="Q18766">
            <v>112.86</v>
          </cell>
          <cell r="R18766">
            <v>113</v>
          </cell>
          <cell r="S18766">
            <v>14.1</v>
          </cell>
        </row>
        <row r="18767">
          <cell r="A18767">
            <v>22260124</v>
          </cell>
          <cell r="B18767">
            <v>22260124</v>
          </cell>
          <cell r="C18767">
            <v>46057</v>
          </cell>
          <cell r="D18767" t="str">
            <v>RJ</v>
          </cell>
          <cell r="E18767" t="str">
            <v>Capital</v>
          </cell>
          <cell r="F18767">
            <v>8.0000000000000002E-3</v>
          </cell>
          <cell r="G18767">
            <v>3</v>
          </cell>
          <cell r="H18767">
            <v>28.92</v>
          </cell>
          <cell r="I18767">
            <v>33.25</v>
          </cell>
          <cell r="J18767">
            <v>36.46</v>
          </cell>
          <cell r="K18767">
            <v>39.659999999999997</v>
          </cell>
          <cell r="L18767">
            <v>47.16</v>
          </cell>
          <cell r="M18767">
            <v>50.94</v>
          </cell>
          <cell r="N18767">
            <v>84.67</v>
          </cell>
          <cell r="O18767">
            <v>88.960000000000008</v>
          </cell>
          <cell r="P18767">
            <v>92.550000000000011</v>
          </cell>
          <cell r="Q18767">
            <v>96.4</v>
          </cell>
          <cell r="R18767">
            <v>99.09</v>
          </cell>
          <cell r="S18767">
            <v>1.67</v>
          </cell>
        </row>
        <row r="18768">
          <cell r="A18768">
            <v>22260125</v>
          </cell>
          <cell r="B18768">
            <v>22260133</v>
          </cell>
          <cell r="C18768">
            <v>46059</v>
          </cell>
          <cell r="D18768" t="str">
            <v>RJ</v>
          </cell>
          <cell r="E18768" t="str">
            <v>Capital</v>
          </cell>
          <cell r="F18768">
            <v>8.0000000000000002E-3</v>
          </cell>
          <cell r="G18768">
            <v>1</v>
          </cell>
          <cell r="H18768">
            <v>11.76</v>
          </cell>
          <cell r="I18768">
            <v>14.1</v>
          </cell>
          <cell r="J18768">
            <v>18.71</v>
          </cell>
          <cell r="K18768">
            <v>25.42</v>
          </cell>
          <cell r="L18768">
            <v>33.6</v>
          </cell>
          <cell r="M18768">
            <v>38.54</v>
          </cell>
          <cell r="N18768">
            <v>83.2</v>
          </cell>
          <cell r="O18768">
            <v>83.31</v>
          </cell>
          <cell r="P18768">
            <v>112.74000000000001</v>
          </cell>
          <cell r="Q18768">
            <v>112.86</v>
          </cell>
          <cell r="R18768">
            <v>113</v>
          </cell>
          <cell r="S18768">
            <v>14.1</v>
          </cell>
        </row>
        <row r="18769">
          <cell r="A18769">
            <v>22260134</v>
          </cell>
          <cell r="B18769">
            <v>22260135</v>
          </cell>
          <cell r="C18769">
            <v>46061</v>
          </cell>
          <cell r="D18769" t="str">
            <v>RJ</v>
          </cell>
          <cell r="E18769" t="str">
            <v>Capital</v>
          </cell>
          <cell r="F18769">
            <v>8.0000000000000002E-3</v>
          </cell>
          <cell r="G18769">
            <v>3</v>
          </cell>
          <cell r="H18769">
            <v>28.92</v>
          </cell>
          <cell r="I18769">
            <v>33.25</v>
          </cell>
          <cell r="J18769">
            <v>36.46</v>
          </cell>
          <cell r="K18769">
            <v>39.659999999999997</v>
          </cell>
          <cell r="L18769">
            <v>47.16</v>
          </cell>
          <cell r="M18769">
            <v>50.94</v>
          </cell>
          <cell r="N18769">
            <v>84.67</v>
          </cell>
          <cell r="O18769">
            <v>88.960000000000008</v>
          </cell>
          <cell r="P18769">
            <v>92.550000000000011</v>
          </cell>
          <cell r="Q18769">
            <v>96.4</v>
          </cell>
          <cell r="R18769">
            <v>99.09</v>
          </cell>
          <cell r="S18769">
            <v>1.67</v>
          </cell>
        </row>
        <row r="18770">
          <cell r="A18770">
            <v>22260136</v>
          </cell>
          <cell r="B18770">
            <v>22260136</v>
          </cell>
          <cell r="C18770">
            <v>46062</v>
          </cell>
          <cell r="D18770" t="str">
            <v>RJ</v>
          </cell>
          <cell r="E18770" t="str">
            <v>Capital</v>
          </cell>
          <cell r="F18770">
            <v>8.0000000000000002E-3</v>
          </cell>
          <cell r="G18770">
            <v>1</v>
          </cell>
          <cell r="H18770">
            <v>11.76</v>
          </cell>
          <cell r="I18770">
            <v>14.1</v>
          </cell>
          <cell r="J18770">
            <v>18.71</v>
          </cell>
          <cell r="K18770">
            <v>25.42</v>
          </cell>
          <cell r="L18770">
            <v>33.6</v>
          </cell>
          <cell r="M18770">
            <v>38.54</v>
          </cell>
          <cell r="N18770">
            <v>83.2</v>
          </cell>
          <cell r="O18770">
            <v>83.31</v>
          </cell>
          <cell r="P18770">
            <v>112.74000000000001</v>
          </cell>
          <cell r="Q18770">
            <v>112.86</v>
          </cell>
          <cell r="R18770">
            <v>113</v>
          </cell>
          <cell r="S18770">
            <v>14.1</v>
          </cell>
        </row>
        <row r="18771">
          <cell r="A18771">
            <v>22260137</v>
          </cell>
          <cell r="B18771">
            <v>22260137</v>
          </cell>
          <cell r="C18771">
            <v>46063</v>
          </cell>
          <cell r="D18771" t="str">
            <v>RJ</v>
          </cell>
          <cell r="E18771" t="str">
            <v>Capital</v>
          </cell>
          <cell r="F18771">
            <v>8.0000000000000002E-3</v>
          </cell>
          <cell r="G18771">
            <v>3</v>
          </cell>
          <cell r="H18771">
            <v>28.92</v>
          </cell>
          <cell r="I18771">
            <v>33.25</v>
          </cell>
          <cell r="J18771">
            <v>36.46</v>
          </cell>
          <cell r="K18771">
            <v>39.659999999999997</v>
          </cell>
          <cell r="L18771">
            <v>47.16</v>
          </cell>
          <cell r="M18771">
            <v>50.94</v>
          </cell>
          <cell r="N18771">
            <v>84.67</v>
          </cell>
          <cell r="O18771">
            <v>88.960000000000008</v>
          </cell>
          <cell r="P18771">
            <v>92.550000000000011</v>
          </cell>
          <cell r="Q18771">
            <v>96.4</v>
          </cell>
          <cell r="R18771">
            <v>99.09</v>
          </cell>
          <cell r="S18771">
            <v>1.67</v>
          </cell>
        </row>
        <row r="18772">
          <cell r="A18772">
            <v>22260138</v>
          </cell>
          <cell r="B18772">
            <v>22260138</v>
          </cell>
          <cell r="C18772">
            <v>46064</v>
          </cell>
          <cell r="D18772" t="str">
            <v>RJ</v>
          </cell>
          <cell r="E18772" t="str">
            <v>Capital</v>
          </cell>
          <cell r="F18772">
            <v>8.0000000000000002E-3</v>
          </cell>
          <cell r="G18772">
            <v>1</v>
          </cell>
          <cell r="H18772">
            <v>11.76</v>
          </cell>
          <cell r="I18772">
            <v>14.1</v>
          </cell>
          <cell r="J18772">
            <v>18.71</v>
          </cell>
          <cell r="K18772">
            <v>25.42</v>
          </cell>
          <cell r="L18772">
            <v>33.6</v>
          </cell>
          <cell r="M18772">
            <v>38.54</v>
          </cell>
          <cell r="N18772">
            <v>83.2</v>
          </cell>
          <cell r="O18772">
            <v>83.31</v>
          </cell>
          <cell r="P18772">
            <v>112.74000000000001</v>
          </cell>
          <cell r="Q18772">
            <v>112.86</v>
          </cell>
          <cell r="R18772">
            <v>113</v>
          </cell>
          <cell r="S18772">
            <v>14.1</v>
          </cell>
        </row>
        <row r="18773">
          <cell r="A18773">
            <v>22260139</v>
          </cell>
          <cell r="B18773">
            <v>22260141</v>
          </cell>
          <cell r="C18773">
            <v>46066</v>
          </cell>
          <cell r="D18773" t="str">
            <v>RJ</v>
          </cell>
          <cell r="E18773" t="str">
            <v>Capital</v>
          </cell>
          <cell r="F18773">
            <v>8.0000000000000002E-3</v>
          </cell>
          <cell r="G18773">
            <v>3</v>
          </cell>
          <cell r="H18773">
            <v>28.92</v>
          </cell>
          <cell r="I18773">
            <v>33.25</v>
          </cell>
          <cell r="J18773">
            <v>36.46</v>
          </cell>
          <cell r="K18773">
            <v>39.659999999999997</v>
          </cell>
          <cell r="L18773">
            <v>47.16</v>
          </cell>
          <cell r="M18773">
            <v>50.94</v>
          </cell>
          <cell r="N18773">
            <v>84.67</v>
          </cell>
          <cell r="O18773">
            <v>88.960000000000008</v>
          </cell>
          <cell r="P18773">
            <v>92.550000000000011</v>
          </cell>
          <cell r="Q18773">
            <v>96.4</v>
          </cell>
          <cell r="R18773">
            <v>99.09</v>
          </cell>
          <cell r="S18773">
            <v>1.67</v>
          </cell>
        </row>
        <row r="18774">
          <cell r="A18774">
            <v>22260142</v>
          </cell>
          <cell r="B18774">
            <v>22260142</v>
          </cell>
          <cell r="C18774">
            <v>46067</v>
          </cell>
          <cell r="D18774" t="str">
            <v>RJ</v>
          </cell>
          <cell r="E18774" t="str">
            <v>Capital</v>
          </cell>
          <cell r="F18774">
            <v>8.0000000000000002E-3</v>
          </cell>
          <cell r="G18774">
            <v>1</v>
          </cell>
          <cell r="H18774">
            <v>11.76</v>
          </cell>
          <cell r="I18774">
            <v>14.1</v>
          </cell>
          <cell r="J18774">
            <v>18.71</v>
          </cell>
          <cell r="K18774">
            <v>25.42</v>
          </cell>
          <cell r="L18774">
            <v>33.6</v>
          </cell>
          <cell r="M18774">
            <v>38.54</v>
          </cell>
          <cell r="N18774">
            <v>83.2</v>
          </cell>
          <cell r="O18774">
            <v>83.31</v>
          </cell>
          <cell r="P18774">
            <v>112.74000000000001</v>
          </cell>
          <cell r="Q18774">
            <v>112.86</v>
          </cell>
          <cell r="R18774">
            <v>113</v>
          </cell>
          <cell r="S18774">
            <v>14.1</v>
          </cell>
        </row>
        <row r="18775">
          <cell r="A18775">
            <v>22260143</v>
          </cell>
          <cell r="B18775">
            <v>22260145</v>
          </cell>
          <cell r="C18775">
            <v>46069</v>
          </cell>
          <cell r="D18775" t="str">
            <v>RJ</v>
          </cell>
          <cell r="E18775" t="str">
            <v>Capital</v>
          </cell>
          <cell r="F18775">
            <v>8.0000000000000002E-3</v>
          </cell>
          <cell r="G18775">
            <v>3</v>
          </cell>
          <cell r="H18775">
            <v>28.92</v>
          </cell>
          <cell r="I18775">
            <v>33.25</v>
          </cell>
          <cell r="J18775">
            <v>36.46</v>
          </cell>
          <cell r="K18775">
            <v>39.659999999999997</v>
          </cell>
          <cell r="L18775">
            <v>47.16</v>
          </cell>
          <cell r="M18775">
            <v>50.94</v>
          </cell>
          <cell r="N18775">
            <v>84.67</v>
          </cell>
          <cell r="O18775">
            <v>88.960000000000008</v>
          </cell>
          <cell r="P18775">
            <v>92.550000000000011</v>
          </cell>
          <cell r="Q18775">
            <v>96.4</v>
          </cell>
          <cell r="R18775">
            <v>99.09</v>
          </cell>
          <cell r="S18775">
            <v>1.67</v>
          </cell>
        </row>
        <row r="18776">
          <cell r="A18776">
            <v>22260146</v>
          </cell>
          <cell r="B18776">
            <v>22260146</v>
          </cell>
          <cell r="C18776">
            <v>46070</v>
          </cell>
          <cell r="D18776" t="str">
            <v>RJ</v>
          </cell>
          <cell r="E18776" t="str">
            <v>Capital</v>
          </cell>
          <cell r="F18776">
            <v>8.0000000000000002E-3</v>
          </cell>
          <cell r="G18776">
            <v>1</v>
          </cell>
          <cell r="H18776">
            <v>11.76</v>
          </cell>
          <cell r="I18776">
            <v>14.1</v>
          </cell>
          <cell r="J18776">
            <v>18.71</v>
          </cell>
          <cell r="K18776">
            <v>25.42</v>
          </cell>
          <cell r="L18776">
            <v>33.6</v>
          </cell>
          <cell r="M18776">
            <v>38.54</v>
          </cell>
          <cell r="N18776">
            <v>83.2</v>
          </cell>
          <cell r="O18776">
            <v>83.31</v>
          </cell>
          <cell r="P18776">
            <v>112.74000000000001</v>
          </cell>
          <cell r="Q18776">
            <v>112.86</v>
          </cell>
          <cell r="R18776">
            <v>113</v>
          </cell>
          <cell r="S18776">
            <v>14.1</v>
          </cell>
        </row>
        <row r="18777">
          <cell r="A18777">
            <v>22260147</v>
          </cell>
          <cell r="B18777">
            <v>22260155</v>
          </cell>
          <cell r="C18777">
            <v>46072</v>
          </cell>
          <cell r="D18777" t="str">
            <v>RJ</v>
          </cell>
          <cell r="E18777" t="str">
            <v>Capital</v>
          </cell>
          <cell r="F18777">
            <v>8.0000000000000002E-3</v>
          </cell>
          <cell r="G18777">
            <v>3</v>
          </cell>
          <cell r="H18777">
            <v>28.92</v>
          </cell>
          <cell r="I18777">
            <v>33.25</v>
          </cell>
          <cell r="J18777">
            <v>36.46</v>
          </cell>
          <cell r="K18777">
            <v>39.659999999999997</v>
          </cell>
          <cell r="L18777">
            <v>47.16</v>
          </cell>
          <cell r="M18777">
            <v>50.94</v>
          </cell>
          <cell r="N18777">
            <v>84.67</v>
          </cell>
          <cell r="O18777">
            <v>88.960000000000008</v>
          </cell>
          <cell r="P18777">
            <v>92.550000000000011</v>
          </cell>
          <cell r="Q18777">
            <v>96.4</v>
          </cell>
          <cell r="R18777">
            <v>99.09</v>
          </cell>
          <cell r="S18777">
            <v>1.67</v>
          </cell>
        </row>
        <row r="18778">
          <cell r="A18778">
            <v>22260156</v>
          </cell>
          <cell r="B18778">
            <v>22260156</v>
          </cell>
          <cell r="C18778">
            <v>46073</v>
          </cell>
          <cell r="D18778" t="str">
            <v>RJ</v>
          </cell>
          <cell r="E18778" t="str">
            <v>Capital</v>
          </cell>
          <cell r="F18778">
            <v>8.0000000000000002E-3</v>
          </cell>
          <cell r="G18778">
            <v>1</v>
          </cell>
          <cell r="H18778">
            <v>11.76</v>
          </cell>
          <cell r="I18778">
            <v>14.1</v>
          </cell>
          <cell r="J18778">
            <v>18.71</v>
          </cell>
          <cell r="K18778">
            <v>25.42</v>
          </cell>
          <cell r="L18778">
            <v>33.6</v>
          </cell>
          <cell r="M18778">
            <v>38.54</v>
          </cell>
          <cell r="N18778">
            <v>83.2</v>
          </cell>
          <cell r="O18778">
            <v>83.31</v>
          </cell>
          <cell r="P18778">
            <v>112.74000000000001</v>
          </cell>
          <cell r="Q18778">
            <v>112.86</v>
          </cell>
          <cell r="R18778">
            <v>113</v>
          </cell>
          <cell r="S18778">
            <v>14.1</v>
          </cell>
        </row>
        <row r="18779">
          <cell r="A18779">
            <v>22260157</v>
          </cell>
          <cell r="B18779">
            <v>22260157</v>
          </cell>
          <cell r="C18779">
            <v>46074</v>
          </cell>
          <cell r="D18779" t="str">
            <v>RJ</v>
          </cell>
          <cell r="E18779" t="str">
            <v>Capital</v>
          </cell>
          <cell r="F18779">
            <v>8.0000000000000002E-3</v>
          </cell>
          <cell r="G18779">
            <v>3</v>
          </cell>
          <cell r="H18779">
            <v>28.92</v>
          </cell>
          <cell r="I18779">
            <v>33.25</v>
          </cell>
          <cell r="J18779">
            <v>36.46</v>
          </cell>
          <cell r="K18779">
            <v>39.659999999999997</v>
          </cell>
          <cell r="L18779">
            <v>47.16</v>
          </cell>
          <cell r="M18779">
            <v>50.94</v>
          </cell>
          <cell r="N18779">
            <v>84.67</v>
          </cell>
          <cell r="O18779">
            <v>88.960000000000008</v>
          </cell>
          <cell r="P18779">
            <v>92.550000000000011</v>
          </cell>
          <cell r="Q18779">
            <v>96.4</v>
          </cell>
          <cell r="R18779">
            <v>99.09</v>
          </cell>
          <cell r="S18779">
            <v>1.67</v>
          </cell>
        </row>
        <row r="18780">
          <cell r="A18780">
            <v>22260158</v>
          </cell>
          <cell r="B18780">
            <v>22260158</v>
          </cell>
          <cell r="C18780">
            <v>46075</v>
          </cell>
          <cell r="D18780" t="str">
            <v>RJ</v>
          </cell>
          <cell r="E18780" t="str">
            <v>Capital</v>
          </cell>
          <cell r="F18780">
            <v>8.0000000000000002E-3</v>
          </cell>
          <cell r="G18780">
            <v>1</v>
          </cell>
          <cell r="H18780">
            <v>11.76</v>
          </cell>
          <cell r="I18780">
            <v>14.1</v>
          </cell>
          <cell r="J18780">
            <v>18.71</v>
          </cell>
          <cell r="K18780">
            <v>25.42</v>
          </cell>
          <cell r="L18780">
            <v>33.6</v>
          </cell>
          <cell r="M18780">
            <v>38.54</v>
          </cell>
          <cell r="N18780">
            <v>83.2</v>
          </cell>
          <cell r="O18780">
            <v>83.31</v>
          </cell>
          <cell r="P18780">
            <v>112.74000000000001</v>
          </cell>
          <cell r="Q18780">
            <v>112.86</v>
          </cell>
          <cell r="R18780">
            <v>113</v>
          </cell>
          <cell r="S18780">
            <v>14.1</v>
          </cell>
        </row>
        <row r="18781">
          <cell r="A18781">
            <v>22260159</v>
          </cell>
          <cell r="B18781">
            <v>22260159</v>
          </cell>
          <cell r="C18781">
            <v>46076</v>
          </cell>
          <cell r="D18781" t="str">
            <v>RJ</v>
          </cell>
          <cell r="E18781" t="str">
            <v>Capital</v>
          </cell>
          <cell r="F18781">
            <v>8.0000000000000002E-3</v>
          </cell>
          <cell r="G18781">
            <v>2</v>
          </cell>
          <cell r="H18781">
            <v>20.73</v>
          </cell>
          <cell r="I18781">
            <v>25.680000000000003</v>
          </cell>
          <cell r="J18781">
            <v>28.520000000000003</v>
          </cell>
          <cell r="K18781">
            <v>30.21</v>
          </cell>
          <cell r="L18781">
            <v>31.560000000000002</v>
          </cell>
          <cell r="M18781">
            <v>33</v>
          </cell>
          <cell r="N18781">
            <v>54.91</v>
          </cell>
          <cell r="O18781">
            <v>58.98</v>
          </cell>
          <cell r="P18781">
            <v>62.85</v>
          </cell>
          <cell r="Q18781">
            <v>65.22</v>
          </cell>
          <cell r="R18781">
            <v>66.960000000000008</v>
          </cell>
          <cell r="S18781">
            <v>2.76</v>
          </cell>
        </row>
        <row r="18782">
          <cell r="A18782">
            <v>22260160</v>
          </cell>
          <cell r="B18782">
            <v>22260160</v>
          </cell>
          <cell r="C18782">
            <v>46077</v>
          </cell>
          <cell r="D18782" t="str">
            <v>RJ</v>
          </cell>
          <cell r="E18782" t="str">
            <v>Capital</v>
          </cell>
          <cell r="F18782">
            <v>8.0000000000000002E-3</v>
          </cell>
          <cell r="G18782">
            <v>1</v>
          </cell>
          <cell r="H18782">
            <v>11.76</v>
          </cell>
          <cell r="I18782">
            <v>14.1</v>
          </cell>
          <cell r="J18782">
            <v>18.71</v>
          </cell>
          <cell r="K18782">
            <v>25.42</v>
          </cell>
          <cell r="L18782">
            <v>33.6</v>
          </cell>
          <cell r="M18782">
            <v>38.54</v>
          </cell>
          <cell r="N18782">
            <v>83.2</v>
          </cell>
          <cell r="O18782">
            <v>83.31</v>
          </cell>
          <cell r="P18782">
            <v>112.74000000000001</v>
          </cell>
          <cell r="Q18782">
            <v>112.86</v>
          </cell>
          <cell r="R18782">
            <v>113</v>
          </cell>
          <cell r="S18782">
            <v>14.1</v>
          </cell>
        </row>
        <row r="18783">
          <cell r="A18783">
            <v>22260161</v>
          </cell>
          <cell r="B18783">
            <v>22260163</v>
          </cell>
          <cell r="C18783">
            <v>46079</v>
          </cell>
          <cell r="D18783" t="str">
            <v>RJ</v>
          </cell>
          <cell r="E18783" t="str">
            <v>Capital</v>
          </cell>
          <cell r="F18783">
            <v>8.0000000000000002E-3</v>
          </cell>
          <cell r="G18783">
            <v>3</v>
          </cell>
          <cell r="H18783">
            <v>28.92</v>
          </cell>
          <cell r="I18783">
            <v>33.25</v>
          </cell>
          <cell r="J18783">
            <v>36.46</v>
          </cell>
          <cell r="K18783">
            <v>39.659999999999997</v>
          </cell>
          <cell r="L18783">
            <v>47.16</v>
          </cell>
          <cell r="M18783">
            <v>50.94</v>
          </cell>
          <cell r="N18783">
            <v>84.67</v>
          </cell>
          <cell r="O18783">
            <v>88.960000000000008</v>
          </cell>
          <cell r="P18783">
            <v>92.550000000000011</v>
          </cell>
          <cell r="Q18783">
            <v>96.4</v>
          </cell>
          <cell r="R18783">
            <v>99.09</v>
          </cell>
          <cell r="S18783">
            <v>1.67</v>
          </cell>
        </row>
        <row r="18784">
          <cell r="A18784">
            <v>22260164</v>
          </cell>
          <cell r="B18784">
            <v>22260164</v>
          </cell>
          <cell r="C18784">
            <v>46080</v>
          </cell>
          <cell r="D18784" t="str">
            <v>RJ</v>
          </cell>
          <cell r="E18784" t="str">
            <v>Capital</v>
          </cell>
          <cell r="F18784">
            <v>8.0000000000000002E-3</v>
          </cell>
          <cell r="G18784">
            <v>1</v>
          </cell>
          <cell r="H18784">
            <v>11.76</v>
          </cell>
          <cell r="I18784">
            <v>14.1</v>
          </cell>
          <cell r="J18784">
            <v>18.71</v>
          </cell>
          <cell r="K18784">
            <v>25.42</v>
          </cell>
          <cell r="L18784">
            <v>33.6</v>
          </cell>
          <cell r="M18784">
            <v>38.54</v>
          </cell>
          <cell r="N18784">
            <v>83.2</v>
          </cell>
          <cell r="O18784">
            <v>83.31</v>
          </cell>
          <cell r="P18784">
            <v>112.74000000000001</v>
          </cell>
          <cell r="Q18784">
            <v>112.86</v>
          </cell>
          <cell r="R18784">
            <v>113</v>
          </cell>
          <cell r="S18784">
            <v>14.1</v>
          </cell>
        </row>
        <row r="18785">
          <cell r="A18785">
            <v>22260165</v>
          </cell>
          <cell r="B18785">
            <v>22260165</v>
          </cell>
          <cell r="C18785">
            <v>46081</v>
          </cell>
          <cell r="D18785" t="str">
            <v>RJ</v>
          </cell>
          <cell r="E18785" t="str">
            <v>Capital</v>
          </cell>
          <cell r="F18785">
            <v>8.0000000000000002E-3</v>
          </cell>
          <cell r="G18785">
            <v>2</v>
          </cell>
          <cell r="H18785">
            <v>20.73</v>
          </cell>
          <cell r="I18785">
            <v>25.680000000000003</v>
          </cell>
          <cell r="J18785">
            <v>28.520000000000003</v>
          </cell>
          <cell r="K18785">
            <v>30.21</v>
          </cell>
          <cell r="L18785">
            <v>31.560000000000002</v>
          </cell>
          <cell r="M18785">
            <v>33</v>
          </cell>
          <cell r="N18785">
            <v>54.91</v>
          </cell>
          <cell r="O18785">
            <v>58.98</v>
          </cell>
          <cell r="P18785">
            <v>62.85</v>
          </cell>
          <cell r="Q18785">
            <v>65.22</v>
          </cell>
          <cell r="R18785">
            <v>66.960000000000008</v>
          </cell>
          <cell r="S18785">
            <v>2.76</v>
          </cell>
        </row>
        <row r="18786">
          <cell r="A18786">
            <v>22260166</v>
          </cell>
          <cell r="B18786">
            <v>22260167</v>
          </cell>
          <cell r="C18786">
            <v>46083</v>
          </cell>
          <cell r="D18786" t="str">
            <v>RJ</v>
          </cell>
          <cell r="E18786" t="str">
            <v>Capital</v>
          </cell>
          <cell r="F18786">
            <v>8.0000000000000002E-3</v>
          </cell>
          <cell r="G18786">
            <v>1</v>
          </cell>
          <cell r="H18786">
            <v>11.76</v>
          </cell>
          <cell r="I18786">
            <v>14.1</v>
          </cell>
          <cell r="J18786">
            <v>18.71</v>
          </cell>
          <cell r="K18786">
            <v>25.42</v>
          </cell>
          <cell r="L18786">
            <v>33.6</v>
          </cell>
          <cell r="M18786">
            <v>38.54</v>
          </cell>
          <cell r="N18786">
            <v>83.2</v>
          </cell>
          <cell r="O18786">
            <v>83.31</v>
          </cell>
          <cell r="P18786">
            <v>112.74000000000001</v>
          </cell>
          <cell r="Q18786">
            <v>112.86</v>
          </cell>
          <cell r="R18786">
            <v>113</v>
          </cell>
          <cell r="S18786">
            <v>14.1</v>
          </cell>
        </row>
        <row r="18787">
          <cell r="A18787">
            <v>22260168</v>
          </cell>
          <cell r="B18787">
            <v>22260168</v>
          </cell>
          <cell r="C18787">
            <v>46084</v>
          </cell>
          <cell r="D18787" t="str">
            <v>RJ</v>
          </cell>
          <cell r="E18787" t="str">
            <v>Capital</v>
          </cell>
          <cell r="F18787">
            <v>8.0000000000000002E-3</v>
          </cell>
          <cell r="G18787">
            <v>3</v>
          </cell>
          <cell r="H18787">
            <v>28.92</v>
          </cell>
          <cell r="I18787">
            <v>33.25</v>
          </cell>
          <cell r="J18787">
            <v>36.46</v>
          </cell>
          <cell r="K18787">
            <v>39.659999999999997</v>
          </cell>
          <cell r="L18787">
            <v>47.16</v>
          </cell>
          <cell r="M18787">
            <v>50.94</v>
          </cell>
          <cell r="N18787">
            <v>84.67</v>
          </cell>
          <cell r="O18787">
            <v>88.960000000000008</v>
          </cell>
          <cell r="P18787">
            <v>92.550000000000011</v>
          </cell>
          <cell r="Q18787">
            <v>96.4</v>
          </cell>
          <cell r="R18787">
            <v>99.09</v>
          </cell>
          <cell r="S18787">
            <v>1.67</v>
          </cell>
        </row>
        <row r="18788">
          <cell r="A18788">
            <v>22260169</v>
          </cell>
          <cell r="B18788">
            <v>22260170</v>
          </cell>
          <cell r="C18788">
            <v>46086</v>
          </cell>
          <cell r="D18788" t="str">
            <v>RJ</v>
          </cell>
          <cell r="E18788" t="str">
            <v>Capital</v>
          </cell>
          <cell r="F18788">
            <v>8.0000000000000002E-3</v>
          </cell>
          <cell r="G18788">
            <v>1</v>
          </cell>
          <cell r="H18788">
            <v>11.76</v>
          </cell>
          <cell r="I18788">
            <v>14.1</v>
          </cell>
          <cell r="J18788">
            <v>18.71</v>
          </cell>
          <cell r="K18788">
            <v>25.42</v>
          </cell>
          <cell r="L18788">
            <v>33.6</v>
          </cell>
          <cell r="M18788">
            <v>38.54</v>
          </cell>
          <cell r="N18788">
            <v>83.2</v>
          </cell>
          <cell r="O18788">
            <v>83.31</v>
          </cell>
          <cell r="P18788">
            <v>112.74000000000001</v>
          </cell>
          <cell r="Q18788">
            <v>112.86</v>
          </cell>
          <cell r="R18788">
            <v>113</v>
          </cell>
          <cell r="S18788">
            <v>14.1</v>
          </cell>
        </row>
        <row r="18789">
          <cell r="A18789">
            <v>22260171</v>
          </cell>
          <cell r="B18789">
            <v>22260171</v>
          </cell>
          <cell r="C18789">
            <v>46087</v>
          </cell>
          <cell r="D18789" t="str">
            <v>RJ</v>
          </cell>
          <cell r="E18789" t="str">
            <v>Capital</v>
          </cell>
          <cell r="F18789">
            <v>8.0000000000000002E-3</v>
          </cell>
          <cell r="G18789">
            <v>2</v>
          </cell>
          <cell r="H18789">
            <v>20.73</v>
          </cell>
          <cell r="I18789">
            <v>25.680000000000003</v>
          </cell>
          <cell r="J18789">
            <v>28.520000000000003</v>
          </cell>
          <cell r="K18789">
            <v>30.21</v>
          </cell>
          <cell r="L18789">
            <v>31.560000000000002</v>
          </cell>
          <cell r="M18789">
            <v>33</v>
          </cell>
          <cell r="N18789">
            <v>54.91</v>
          </cell>
          <cell r="O18789">
            <v>58.98</v>
          </cell>
          <cell r="P18789">
            <v>62.85</v>
          </cell>
          <cell r="Q18789">
            <v>65.22</v>
          </cell>
          <cell r="R18789">
            <v>66.960000000000008</v>
          </cell>
          <cell r="S18789">
            <v>2.76</v>
          </cell>
        </row>
        <row r="18790">
          <cell r="A18790">
            <v>22260172</v>
          </cell>
          <cell r="B18790">
            <v>22260172</v>
          </cell>
          <cell r="C18790">
            <v>46088</v>
          </cell>
          <cell r="D18790" t="str">
            <v>RJ</v>
          </cell>
          <cell r="E18790" t="str">
            <v>Capital</v>
          </cell>
          <cell r="F18790">
            <v>8.0000000000000002E-3</v>
          </cell>
          <cell r="G18790">
            <v>1</v>
          </cell>
          <cell r="H18790">
            <v>11.76</v>
          </cell>
          <cell r="I18790">
            <v>14.1</v>
          </cell>
          <cell r="J18790">
            <v>18.71</v>
          </cell>
          <cell r="K18790">
            <v>25.42</v>
          </cell>
          <cell r="L18790">
            <v>33.6</v>
          </cell>
          <cell r="M18790">
            <v>38.54</v>
          </cell>
          <cell r="N18790">
            <v>83.2</v>
          </cell>
          <cell r="O18790">
            <v>83.31</v>
          </cell>
          <cell r="P18790">
            <v>112.74000000000001</v>
          </cell>
          <cell r="Q18790">
            <v>112.86</v>
          </cell>
          <cell r="R18790">
            <v>113</v>
          </cell>
          <cell r="S18790">
            <v>14.1</v>
          </cell>
        </row>
        <row r="18791">
          <cell r="A18791">
            <v>22260173</v>
          </cell>
          <cell r="B18791">
            <v>22260173</v>
          </cell>
          <cell r="C18791">
            <v>46089</v>
          </cell>
          <cell r="D18791" t="str">
            <v>RJ</v>
          </cell>
          <cell r="E18791" t="str">
            <v>Capital</v>
          </cell>
          <cell r="F18791">
            <v>8.0000000000000002E-3</v>
          </cell>
          <cell r="G18791">
            <v>2</v>
          </cell>
          <cell r="H18791">
            <v>20.73</v>
          </cell>
          <cell r="I18791">
            <v>25.680000000000003</v>
          </cell>
          <cell r="J18791">
            <v>28.520000000000003</v>
          </cell>
          <cell r="K18791">
            <v>30.21</v>
          </cell>
          <cell r="L18791">
            <v>31.560000000000002</v>
          </cell>
          <cell r="M18791">
            <v>33</v>
          </cell>
          <cell r="N18791">
            <v>54.91</v>
          </cell>
          <cell r="O18791">
            <v>58.98</v>
          </cell>
          <cell r="P18791">
            <v>62.85</v>
          </cell>
          <cell r="Q18791">
            <v>65.22</v>
          </cell>
          <cell r="R18791">
            <v>66.960000000000008</v>
          </cell>
          <cell r="S18791">
            <v>2.76</v>
          </cell>
        </row>
        <row r="18792">
          <cell r="A18792">
            <v>22260174</v>
          </cell>
          <cell r="B18792">
            <v>22260174</v>
          </cell>
          <cell r="C18792">
            <v>46090</v>
          </cell>
          <cell r="D18792" t="str">
            <v>RJ</v>
          </cell>
          <cell r="E18792" t="str">
            <v>Capital</v>
          </cell>
          <cell r="F18792">
            <v>8.0000000000000002E-3</v>
          </cell>
          <cell r="G18792">
            <v>1</v>
          </cell>
          <cell r="H18792">
            <v>11.76</v>
          </cell>
          <cell r="I18792">
            <v>14.1</v>
          </cell>
          <cell r="J18792">
            <v>18.71</v>
          </cell>
          <cell r="K18792">
            <v>25.42</v>
          </cell>
          <cell r="L18792">
            <v>33.6</v>
          </cell>
          <cell r="M18792">
            <v>38.54</v>
          </cell>
          <cell r="N18792">
            <v>83.2</v>
          </cell>
          <cell r="O18792">
            <v>83.31</v>
          </cell>
          <cell r="P18792">
            <v>112.74000000000001</v>
          </cell>
          <cell r="Q18792">
            <v>112.86</v>
          </cell>
          <cell r="R18792">
            <v>113</v>
          </cell>
          <cell r="S18792">
            <v>14.1</v>
          </cell>
        </row>
        <row r="18793">
          <cell r="A18793">
            <v>22260175</v>
          </cell>
          <cell r="B18793">
            <v>22260175</v>
          </cell>
          <cell r="C18793">
            <v>46091</v>
          </cell>
          <cell r="D18793" t="str">
            <v>RJ</v>
          </cell>
          <cell r="E18793" t="str">
            <v>Capital</v>
          </cell>
          <cell r="F18793">
            <v>8.0000000000000002E-3</v>
          </cell>
          <cell r="G18793">
            <v>2</v>
          </cell>
          <cell r="H18793">
            <v>20.73</v>
          </cell>
          <cell r="I18793">
            <v>25.680000000000003</v>
          </cell>
          <cell r="J18793">
            <v>28.520000000000003</v>
          </cell>
          <cell r="K18793">
            <v>30.21</v>
          </cell>
          <cell r="L18793">
            <v>31.560000000000002</v>
          </cell>
          <cell r="M18793">
            <v>33</v>
          </cell>
          <cell r="N18793">
            <v>54.91</v>
          </cell>
          <cell r="O18793">
            <v>58.98</v>
          </cell>
          <cell r="P18793">
            <v>62.85</v>
          </cell>
          <cell r="Q18793">
            <v>65.22</v>
          </cell>
          <cell r="R18793">
            <v>66.960000000000008</v>
          </cell>
          <cell r="S18793">
            <v>2.76</v>
          </cell>
        </row>
        <row r="18794">
          <cell r="A18794">
            <v>22260176</v>
          </cell>
          <cell r="B18794">
            <v>22260182</v>
          </cell>
          <cell r="C18794">
            <v>46093</v>
          </cell>
          <cell r="D18794" t="str">
            <v>RJ</v>
          </cell>
          <cell r="E18794" t="str">
            <v>Capital</v>
          </cell>
          <cell r="F18794">
            <v>8.0000000000000002E-3</v>
          </cell>
          <cell r="G18794">
            <v>1</v>
          </cell>
          <cell r="H18794">
            <v>11.76</v>
          </cell>
          <cell r="I18794">
            <v>14.1</v>
          </cell>
          <cell r="J18794">
            <v>18.71</v>
          </cell>
          <cell r="K18794">
            <v>25.42</v>
          </cell>
          <cell r="L18794">
            <v>33.6</v>
          </cell>
          <cell r="M18794">
            <v>38.54</v>
          </cell>
          <cell r="N18794">
            <v>83.2</v>
          </cell>
          <cell r="O18794">
            <v>83.31</v>
          </cell>
          <cell r="P18794">
            <v>112.74000000000001</v>
          </cell>
          <cell r="Q18794">
            <v>112.86</v>
          </cell>
          <cell r="R18794">
            <v>113</v>
          </cell>
          <cell r="S18794">
            <v>14.1</v>
          </cell>
        </row>
        <row r="18795">
          <cell r="A18795">
            <v>22260183</v>
          </cell>
          <cell r="B18795">
            <v>22260183</v>
          </cell>
          <cell r="C18795">
            <v>46094</v>
          </cell>
          <cell r="D18795" t="str">
            <v>RJ</v>
          </cell>
          <cell r="E18795" t="str">
            <v>Capital</v>
          </cell>
          <cell r="F18795">
            <v>8.0000000000000002E-3</v>
          </cell>
          <cell r="G18795">
            <v>3</v>
          </cell>
          <cell r="H18795">
            <v>28.92</v>
          </cell>
          <cell r="I18795">
            <v>33.25</v>
          </cell>
          <cell r="J18795">
            <v>36.46</v>
          </cell>
          <cell r="K18795">
            <v>39.659999999999997</v>
          </cell>
          <cell r="L18795">
            <v>47.16</v>
          </cell>
          <cell r="M18795">
            <v>50.94</v>
          </cell>
          <cell r="N18795">
            <v>84.67</v>
          </cell>
          <cell r="O18795">
            <v>88.960000000000008</v>
          </cell>
          <cell r="P18795">
            <v>92.550000000000011</v>
          </cell>
          <cell r="Q18795">
            <v>96.4</v>
          </cell>
          <cell r="R18795">
            <v>99.09</v>
          </cell>
          <cell r="S18795">
            <v>1.67</v>
          </cell>
        </row>
        <row r="18796">
          <cell r="A18796">
            <v>22260184</v>
          </cell>
          <cell r="B18796">
            <v>22260187</v>
          </cell>
          <cell r="C18796">
            <v>46096</v>
          </cell>
          <cell r="D18796" t="str">
            <v>RJ</v>
          </cell>
          <cell r="E18796" t="str">
            <v>Capital</v>
          </cell>
          <cell r="F18796">
            <v>8.0000000000000002E-3</v>
          </cell>
          <cell r="G18796">
            <v>1</v>
          </cell>
          <cell r="H18796">
            <v>11.76</v>
          </cell>
          <cell r="I18796">
            <v>14.1</v>
          </cell>
          <cell r="J18796">
            <v>18.71</v>
          </cell>
          <cell r="K18796">
            <v>25.42</v>
          </cell>
          <cell r="L18796">
            <v>33.6</v>
          </cell>
          <cell r="M18796">
            <v>38.54</v>
          </cell>
          <cell r="N18796">
            <v>83.2</v>
          </cell>
          <cell r="O18796">
            <v>83.31</v>
          </cell>
          <cell r="P18796">
            <v>112.74000000000001</v>
          </cell>
          <cell r="Q18796">
            <v>112.86</v>
          </cell>
          <cell r="R18796">
            <v>113</v>
          </cell>
          <cell r="S18796">
            <v>14.1</v>
          </cell>
        </row>
        <row r="18797">
          <cell r="A18797">
            <v>22260188</v>
          </cell>
          <cell r="B18797">
            <v>22260189</v>
          </cell>
          <cell r="C18797">
            <v>46098</v>
          </cell>
          <cell r="D18797" t="str">
            <v>RJ</v>
          </cell>
          <cell r="E18797" t="str">
            <v>Capital</v>
          </cell>
          <cell r="F18797">
            <v>8.0000000000000002E-3</v>
          </cell>
          <cell r="G18797">
            <v>3</v>
          </cell>
          <cell r="H18797">
            <v>28.92</v>
          </cell>
          <cell r="I18797">
            <v>33.25</v>
          </cell>
          <cell r="J18797">
            <v>36.46</v>
          </cell>
          <cell r="K18797">
            <v>39.659999999999997</v>
          </cell>
          <cell r="L18797">
            <v>47.16</v>
          </cell>
          <cell r="M18797">
            <v>50.94</v>
          </cell>
          <cell r="N18797">
            <v>84.67</v>
          </cell>
          <cell r="O18797">
            <v>88.960000000000008</v>
          </cell>
          <cell r="P18797">
            <v>92.550000000000011</v>
          </cell>
          <cell r="Q18797">
            <v>96.4</v>
          </cell>
          <cell r="R18797">
            <v>99.09</v>
          </cell>
          <cell r="S18797">
            <v>1.67</v>
          </cell>
        </row>
        <row r="18798">
          <cell r="A18798">
            <v>22260190</v>
          </cell>
          <cell r="B18798">
            <v>22260190</v>
          </cell>
          <cell r="C18798">
            <v>46099</v>
          </cell>
          <cell r="D18798" t="str">
            <v>RJ</v>
          </cell>
          <cell r="E18798" t="str">
            <v>Capital</v>
          </cell>
          <cell r="F18798">
            <v>8.0000000000000002E-3</v>
          </cell>
          <cell r="G18798">
            <v>1</v>
          </cell>
          <cell r="H18798">
            <v>11.76</v>
          </cell>
          <cell r="I18798">
            <v>14.1</v>
          </cell>
          <cell r="J18798">
            <v>18.71</v>
          </cell>
          <cell r="K18798">
            <v>25.42</v>
          </cell>
          <cell r="L18798">
            <v>33.6</v>
          </cell>
          <cell r="M18798">
            <v>38.54</v>
          </cell>
          <cell r="N18798">
            <v>83.2</v>
          </cell>
          <cell r="O18798">
            <v>83.31</v>
          </cell>
          <cell r="P18798">
            <v>112.74000000000001</v>
          </cell>
          <cell r="Q18798">
            <v>112.86</v>
          </cell>
          <cell r="R18798">
            <v>113</v>
          </cell>
          <cell r="S18798">
            <v>14.1</v>
          </cell>
        </row>
        <row r="18799">
          <cell r="A18799">
            <v>22260191</v>
          </cell>
          <cell r="B18799">
            <v>22260192</v>
          </cell>
          <cell r="C18799">
            <v>46101</v>
          </cell>
          <cell r="D18799" t="str">
            <v>RJ</v>
          </cell>
          <cell r="E18799" t="str">
            <v>Capital</v>
          </cell>
          <cell r="F18799">
            <v>8.0000000000000002E-3</v>
          </cell>
          <cell r="G18799">
            <v>3</v>
          </cell>
          <cell r="H18799">
            <v>28.92</v>
          </cell>
          <cell r="I18799">
            <v>33.25</v>
          </cell>
          <cell r="J18799">
            <v>36.46</v>
          </cell>
          <cell r="K18799">
            <v>39.659999999999997</v>
          </cell>
          <cell r="L18799">
            <v>47.16</v>
          </cell>
          <cell r="M18799">
            <v>50.94</v>
          </cell>
          <cell r="N18799">
            <v>84.67</v>
          </cell>
          <cell r="O18799">
            <v>88.960000000000008</v>
          </cell>
          <cell r="P18799">
            <v>92.550000000000011</v>
          </cell>
          <cell r="Q18799">
            <v>96.4</v>
          </cell>
          <cell r="R18799">
            <v>99.09</v>
          </cell>
          <cell r="S18799">
            <v>1.67</v>
          </cell>
        </row>
        <row r="18800">
          <cell r="A18800">
            <v>22260193</v>
          </cell>
          <cell r="B18800">
            <v>22260197</v>
          </cell>
          <cell r="C18800">
            <v>46103</v>
          </cell>
          <cell r="D18800" t="str">
            <v>RJ</v>
          </cell>
          <cell r="E18800" t="str">
            <v>Capital</v>
          </cell>
          <cell r="F18800">
            <v>8.0000000000000002E-3</v>
          </cell>
          <cell r="G18800">
            <v>1</v>
          </cell>
          <cell r="H18800">
            <v>11.76</v>
          </cell>
          <cell r="I18800">
            <v>14.1</v>
          </cell>
          <cell r="J18800">
            <v>18.71</v>
          </cell>
          <cell r="K18800">
            <v>25.42</v>
          </cell>
          <cell r="L18800">
            <v>33.6</v>
          </cell>
          <cell r="M18800">
            <v>38.54</v>
          </cell>
          <cell r="N18800">
            <v>83.2</v>
          </cell>
          <cell r="O18800">
            <v>83.31</v>
          </cell>
          <cell r="P18800">
            <v>112.74000000000001</v>
          </cell>
          <cell r="Q18800">
            <v>112.86</v>
          </cell>
          <cell r="R18800">
            <v>113</v>
          </cell>
          <cell r="S18800">
            <v>14.1</v>
          </cell>
        </row>
        <row r="18801">
          <cell r="A18801">
            <v>22260198</v>
          </cell>
          <cell r="B18801">
            <v>22260198</v>
          </cell>
          <cell r="C18801">
            <v>46104</v>
          </cell>
          <cell r="D18801" t="str">
            <v>RJ</v>
          </cell>
          <cell r="E18801" t="str">
            <v>Capital</v>
          </cell>
          <cell r="F18801">
            <v>8.0000000000000002E-3</v>
          </cell>
          <cell r="G18801">
            <v>2</v>
          </cell>
          <cell r="H18801">
            <v>20.73</v>
          </cell>
          <cell r="I18801">
            <v>25.680000000000003</v>
          </cell>
          <cell r="J18801">
            <v>28.520000000000003</v>
          </cell>
          <cell r="K18801">
            <v>30.21</v>
          </cell>
          <cell r="L18801">
            <v>31.560000000000002</v>
          </cell>
          <cell r="M18801">
            <v>33</v>
          </cell>
          <cell r="N18801">
            <v>54.91</v>
          </cell>
          <cell r="O18801">
            <v>58.98</v>
          </cell>
          <cell r="P18801">
            <v>62.85</v>
          </cell>
          <cell r="Q18801">
            <v>65.22</v>
          </cell>
          <cell r="R18801">
            <v>66.960000000000008</v>
          </cell>
          <cell r="S18801">
            <v>2.76</v>
          </cell>
        </row>
        <row r="18802">
          <cell r="A18802">
            <v>22260199</v>
          </cell>
          <cell r="B18802">
            <v>22260199</v>
          </cell>
          <cell r="C18802">
            <v>46105</v>
          </cell>
          <cell r="D18802" t="str">
            <v>RJ</v>
          </cell>
          <cell r="E18802" t="str">
            <v>Capital</v>
          </cell>
          <cell r="F18802">
            <v>8.0000000000000002E-3</v>
          </cell>
          <cell r="G18802">
            <v>1</v>
          </cell>
          <cell r="H18802">
            <v>11.76</v>
          </cell>
          <cell r="I18802">
            <v>14.1</v>
          </cell>
          <cell r="J18802">
            <v>18.71</v>
          </cell>
          <cell r="K18802">
            <v>25.42</v>
          </cell>
          <cell r="L18802">
            <v>33.6</v>
          </cell>
          <cell r="M18802">
            <v>38.54</v>
          </cell>
          <cell r="N18802">
            <v>83.2</v>
          </cell>
          <cell r="O18802">
            <v>83.31</v>
          </cell>
          <cell r="P18802">
            <v>112.74000000000001</v>
          </cell>
          <cell r="Q18802">
            <v>112.86</v>
          </cell>
          <cell r="R18802">
            <v>113</v>
          </cell>
          <cell r="S18802">
            <v>14.1</v>
          </cell>
        </row>
        <row r="18803">
          <cell r="A18803">
            <v>22260200</v>
          </cell>
          <cell r="B18803">
            <v>22260200</v>
          </cell>
          <cell r="C18803">
            <v>46106</v>
          </cell>
          <cell r="D18803" t="str">
            <v>RJ</v>
          </cell>
          <cell r="E18803" t="str">
            <v>Capital</v>
          </cell>
          <cell r="F18803">
            <v>8.0000000000000002E-3</v>
          </cell>
          <cell r="G18803">
            <v>2</v>
          </cell>
          <cell r="H18803">
            <v>20.73</v>
          </cell>
          <cell r="I18803">
            <v>25.680000000000003</v>
          </cell>
          <cell r="J18803">
            <v>28.520000000000003</v>
          </cell>
          <cell r="K18803">
            <v>30.21</v>
          </cell>
          <cell r="L18803">
            <v>31.560000000000002</v>
          </cell>
          <cell r="M18803">
            <v>33</v>
          </cell>
          <cell r="N18803">
            <v>54.91</v>
          </cell>
          <cell r="O18803">
            <v>58.98</v>
          </cell>
          <cell r="P18803">
            <v>62.85</v>
          </cell>
          <cell r="Q18803">
            <v>65.22</v>
          </cell>
          <cell r="R18803">
            <v>66.960000000000008</v>
          </cell>
          <cell r="S18803">
            <v>2.76</v>
          </cell>
        </row>
        <row r="18804">
          <cell r="A18804">
            <v>22260201</v>
          </cell>
          <cell r="B18804">
            <v>22260201</v>
          </cell>
          <cell r="C18804">
            <v>46107</v>
          </cell>
          <cell r="D18804" t="str">
            <v>RJ</v>
          </cell>
          <cell r="E18804" t="str">
            <v>Capital</v>
          </cell>
          <cell r="F18804">
            <v>8.0000000000000002E-3</v>
          </cell>
          <cell r="G18804">
            <v>1</v>
          </cell>
          <cell r="H18804">
            <v>11.76</v>
          </cell>
          <cell r="I18804">
            <v>14.1</v>
          </cell>
          <cell r="J18804">
            <v>18.71</v>
          </cell>
          <cell r="K18804">
            <v>25.42</v>
          </cell>
          <cell r="L18804">
            <v>33.6</v>
          </cell>
          <cell r="M18804">
            <v>38.54</v>
          </cell>
          <cell r="N18804">
            <v>83.2</v>
          </cell>
          <cell r="O18804">
            <v>83.31</v>
          </cell>
          <cell r="P18804">
            <v>112.74000000000001</v>
          </cell>
          <cell r="Q18804">
            <v>112.86</v>
          </cell>
          <cell r="R18804">
            <v>113</v>
          </cell>
          <cell r="S18804">
            <v>14.1</v>
          </cell>
        </row>
        <row r="18805">
          <cell r="A18805">
            <v>22260202</v>
          </cell>
          <cell r="B18805">
            <v>22260202</v>
          </cell>
          <cell r="C18805">
            <v>46108</v>
          </cell>
          <cell r="D18805" t="str">
            <v>RJ</v>
          </cell>
          <cell r="E18805" t="str">
            <v>Capital</v>
          </cell>
          <cell r="F18805">
            <v>8.0000000000000002E-3</v>
          </cell>
          <cell r="G18805">
            <v>2</v>
          </cell>
          <cell r="H18805">
            <v>20.73</v>
          </cell>
          <cell r="I18805">
            <v>25.680000000000003</v>
          </cell>
          <cell r="J18805">
            <v>28.520000000000003</v>
          </cell>
          <cell r="K18805">
            <v>30.21</v>
          </cell>
          <cell r="L18805">
            <v>31.560000000000002</v>
          </cell>
          <cell r="M18805">
            <v>33</v>
          </cell>
          <cell r="N18805">
            <v>54.91</v>
          </cell>
          <cell r="O18805">
            <v>58.98</v>
          </cell>
          <cell r="P18805">
            <v>62.85</v>
          </cell>
          <cell r="Q18805">
            <v>65.22</v>
          </cell>
          <cell r="R18805">
            <v>66.960000000000008</v>
          </cell>
          <cell r="S18805">
            <v>2.76</v>
          </cell>
        </row>
        <row r="18806">
          <cell r="A18806">
            <v>22260203</v>
          </cell>
          <cell r="B18806">
            <v>22260203</v>
          </cell>
          <cell r="C18806">
            <v>46109</v>
          </cell>
          <cell r="D18806" t="str">
            <v>RJ</v>
          </cell>
          <cell r="E18806" t="str">
            <v>Capital</v>
          </cell>
          <cell r="F18806">
            <v>8.0000000000000002E-3</v>
          </cell>
          <cell r="G18806">
            <v>1</v>
          </cell>
          <cell r="H18806">
            <v>11.76</v>
          </cell>
          <cell r="I18806">
            <v>14.1</v>
          </cell>
          <cell r="J18806">
            <v>18.71</v>
          </cell>
          <cell r="K18806">
            <v>25.42</v>
          </cell>
          <cell r="L18806">
            <v>33.6</v>
          </cell>
          <cell r="M18806">
            <v>38.54</v>
          </cell>
          <cell r="N18806">
            <v>83.2</v>
          </cell>
          <cell r="O18806">
            <v>83.31</v>
          </cell>
          <cell r="P18806">
            <v>112.74000000000001</v>
          </cell>
          <cell r="Q18806">
            <v>112.86</v>
          </cell>
          <cell r="R18806">
            <v>113</v>
          </cell>
          <cell r="S18806">
            <v>14.1</v>
          </cell>
        </row>
        <row r="18807">
          <cell r="A18807">
            <v>22260204</v>
          </cell>
          <cell r="B18807">
            <v>22260205</v>
          </cell>
          <cell r="C18807">
            <v>46111</v>
          </cell>
          <cell r="D18807" t="str">
            <v>RJ</v>
          </cell>
          <cell r="E18807" t="str">
            <v>Capital</v>
          </cell>
          <cell r="F18807">
            <v>8.0000000000000002E-3</v>
          </cell>
          <cell r="G18807">
            <v>3</v>
          </cell>
          <cell r="H18807">
            <v>28.92</v>
          </cell>
          <cell r="I18807">
            <v>33.25</v>
          </cell>
          <cell r="J18807">
            <v>36.46</v>
          </cell>
          <cell r="K18807">
            <v>39.659999999999997</v>
          </cell>
          <cell r="L18807">
            <v>47.16</v>
          </cell>
          <cell r="M18807">
            <v>50.94</v>
          </cell>
          <cell r="N18807">
            <v>84.67</v>
          </cell>
          <cell r="O18807">
            <v>88.960000000000008</v>
          </cell>
          <cell r="P18807">
            <v>92.550000000000011</v>
          </cell>
          <cell r="Q18807">
            <v>96.4</v>
          </cell>
          <cell r="R18807">
            <v>99.09</v>
          </cell>
          <cell r="S18807">
            <v>1.67</v>
          </cell>
        </row>
        <row r="18808">
          <cell r="A18808">
            <v>22260206</v>
          </cell>
          <cell r="B18808">
            <v>22260206</v>
          </cell>
          <cell r="C18808">
            <v>46112</v>
          </cell>
          <cell r="D18808" t="str">
            <v>RJ</v>
          </cell>
          <cell r="E18808" t="str">
            <v>Capital</v>
          </cell>
          <cell r="F18808">
            <v>8.0000000000000002E-3</v>
          </cell>
          <cell r="G18808">
            <v>1</v>
          </cell>
          <cell r="H18808">
            <v>11.76</v>
          </cell>
          <cell r="I18808">
            <v>14.1</v>
          </cell>
          <cell r="J18808">
            <v>18.71</v>
          </cell>
          <cell r="K18808">
            <v>25.42</v>
          </cell>
          <cell r="L18808">
            <v>33.6</v>
          </cell>
          <cell r="M18808">
            <v>38.54</v>
          </cell>
          <cell r="N18808">
            <v>83.2</v>
          </cell>
          <cell r="O18808">
            <v>83.31</v>
          </cell>
          <cell r="P18808">
            <v>112.74000000000001</v>
          </cell>
          <cell r="Q18808">
            <v>112.86</v>
          </cell>
          <cell r="R18808">
            <v>113</v>
          </cell>
          <cell r="S18808">
            <v>14.1</v>
          </cell>
        </row>
        <row r="18809">
          <cell r="A18809">
            <v>22260207</v>
          </cell>
          <cell r="B18809">
            <v>22260209</v>
          </cell>
          <cell r="C18809">
            <v>46114</v>
          </cell>
          <cell r="D18809" t="str">
            <v>RJ</v>
          </cell>
          <cell r="E18809" t="str">
            <v>Capital</v>
          </cell>
          <cell r="F18809">
            <v>8.0000000000000002E-3</v>
          </cell>
          <cell r="G18809">
            <v>2</v>
          </cell>
          <cell r="H18809">
            <v>20.73</v>
          </cell>
          <cell r="I18809">
            <v>25.680000000000003</v>
          </cell>
          <cell r="J18809">
            <v>28.520000000000003</v>
          </cell>
          <cell r="K18809">
            <v>30.21</v>
          </cell>
          <cell r="L18809">
            <v>31.560000000000002</v>
          </cell>
          <cell r="M18809">
            <v>33</v>
          </cell>
          <cell r="N18809">
            <v>54.91</v>
          </cell>
          <cell r="O18809">
            <v>58.98</v>
          </cell>
          <cell r="P18809">
            <v>62.85</v>
          </cell>
          <cell r="Q18809">
            <v>65.22</v>
          </cell>
          <cell r="R18809">
            <v>66.960000000000008</v>
          </cell>
          <cell r="S18809">
            <v>2.76</v>
          </cell>
        </row>
        <row r="18810">
          <cell r="A18810">
            <v>22260210</v>
          </cell>
          <cell r="B18810">
            <v>22260210</v>
          </cell>
          <cell r="C18810">
            <v>46115</v>
          </cell>
          <cell r="D18810" t="str">
            <v>RJ</v>
          </cell>
          <cell r="E18810" t="str">
            <v>Capital</v>
          </cell>
          <cell r="F18810">
            <v>8.0000000000000002E-3</v>
          </cell>
          <cell r="G18810">
            <v>1</v>
          </cell>
          <cell r="H18810">
            <v>11.76</v>
          </cell>
          <cell r="I18810">
            <v>14.1</v>
          </cell>
          <cell r="J18810">
            <v>18.71</v>
          </cell>
          <cell r="K18810">
            <v>25.42</v>
          </cell>
          <cell r="L18810">
            <v>33.6</v>
          </cell>
          <cell r="M18810">
            <v>38.54</v>
          </cell>
          <cell r="N18810">
            <v>83.2</v>
          </cell>
          <cell r="O18810">
            <v>83.31</v>
          </cell>
          <cell r="P18810">
            <v>112.74000000000001</v>
          </cell>
          <cell r="Q18810">
            <v>112.86</v>
          </cell>
          <cell r="R18810">
            <v>113</v>
          </cell>
          <cell r="S18810">
            <v>14.1</v>
          </cell>
        </row>
        <row r="18811">
          <cell r="A18811">
            <v>22260211</v>
          </cell>
          <cell r="B18811">
            <v>22260219</v>
          </cell>
          <cell r="C18811">
            <v>46117</v>
          </cell>
          <cell r="D18811" t="str">
            <v>RJ</v>
          </cell>
          <cell r="E18811" t="str">
            <v>Capital</v>
          </cell>
          <cell r="F18811">
            <v>8.0000000000000002E-3</v>
          </cell>
          <cell r="G18811">
            <v>2</v>
          </cell>
          <cell r="H18811">
            <v>20.73</v>
          </cell>
          <cell r="I18811">
            <v>25.680000000000003</v>
          </cell>
          <cell r="J18811">
            <v>28.520000000000003</v>
          </cell>
          <cell r="K18811">
            <v>30.21</v>
          </cell>
          <cell r="L18811">
            <v>31.560000000000002</v>
          </cell>
          <cell r="M18811">
            <v>33</v>
          </cell>
          <cell r="N18811">
            <v>54.91</v>
          </cell>
          <cell r="O18811">
            <v>58.98</v>
          </cell>
          <cell r="P18811">
            <v>62.85</v>
          </cell>
          <cell r="Q18811">
            <v>65.22</v>
          </cell>
          <cell r="R18811">
            <v>66.960000000000008</v>
          </cell>
          <cell r="S18811">
            <v>2.76</v>
          </cell>
        </row>
        <row r="18812">
          <cell r="A18812">
            <v>22260220</v>
          </cell>
          <cell r="B18812">
            <v>22260220</v>
          </cell>
          <cell r="C18812">
            <v>46118</v>
          </cell>
          <cell r="D18812" t="str">
            <v>RJ</v>
          </cell>
          <cell r="E18812" t="str">
            <v>Capital</v>
          </cell>
          <cell r="F18812">
            <v>8.0000000000000002E-3</v>
          </cell>
          <cell r="G18812">
            <v>1</v>
          </cell>
          <cell r="H18812">
            <v>11.76</v>
          </cell>
          <cell r="I18812">
            <v>14.1</v>
          </cell>
          <cell r="J18812">
            <v>18.71</v>
          </cell>
          <cell r="K18812">
            <v>25.42</v>
          </cell>
          <cell r="L18812">
            <v>33.6</v>
          </cell>
          <cell r="M18812">
            <v>38.54</v>
          </cell>
          <cell r="N18812">
            <v>83.2</v>
          </cell>
          <cell r="O18812">
            <v>83.31</v>
          </cell>
          <cell r="P18812">
            <v>112.74000000000001</v>
          </cell>
          <cell r="Q18812">
            <v>112.86</v>
          </cell>
          <cell r="R18812">
            <v>113</v>
          </cell>
          <cell r="S18812">
            <v>14.1</v>
          </cell>
        </row>
        <row r="18813">
          <cell r="A18813">
            <v>22260221</v>
          </cell>
          <cell r="B18813">
            <v>22260239</v>
          </cell>
          <cell r="C18813">
            <v>46120</v>
          </cell>
          <cell r="D18813" t="str">
            <v>RJ</v>
          </cell>
          <cell r="E18813" t="str">
            <v>Capital</v>
          </cell>
          <cell r="F18813">
            <v>8.0000000000000002E-3</v>
          </cell>
          <cell r="G18813">
            <v>2</v>
          </cell>
          <cell r="H18813">
            <v>20.73</v>
          </cell>
          <cell r="I18813">
            <v>25.680000000000003</v>
          </cell>
          <cell r="J18813">
            <v>28.520000000000003</v>
          </cell>
          <cell r="K18813">
            <v>30.21</v>
          </cell>
          <cell r="L18813">
            <v>31.560000000000002</v>
          </cell>
          <cell r="M18813">
            <v>33</v>
          </cell>
          <cell r="N18813">
            <v>54.91</v>
          </cell>
          <cell r="O18813">
            <v>58.98</v>
          </cell>
          <cell r="P18813">
            <v>62.85</v>
          </cell>
          <cell r="Q18813">
            <v>65.22</v>
          </cell>
          <cell r="R18813">
            <v>66.960000000000008</v>
          </cell>
          <cell r="S18813">
            <v>2.76</v>
          </cell>
        </row>
        <row r="18814">
          <cell r="A18814">
            <v>22260240</v>
          </cell>
          <cell r="B18814">
            <v>22260240</v>
          </cell>
          <cell r="C18814">
            <v>46121</v>
          </cell>
          <cell r="D18814" t="str">
            <v>RJ</v>
          </cell>
          <cell r="E18814" t="str">
            <v>Capital</v>
          </cell>
          <cell r="F18814">
            <v>8.0000000000000002E-3</v>
          </cell>
          <cell r="G18814">
            <v>1</v>
          </cell>
          <cell r="H18814">
            <v>11.76</v>
          </cell>
          <cell r="I18814">
            <v>14.1</v>
          </cell>
          <cell r="J18814">
            <v>18.71</v>
          </cell>
          <cell r="K18814">
            <v>25.42</v>
          </cell>
          <cell r="L18814">
            <v>33.6</v>
          </cell>
          <cell r="M18814">
            <v>38.54</v>
          </cell>
          <cell r="N18814">
            <v>83.2</v>
          </cell>
          <cell r="O18814">
            <v>83.31</v>
          </cell>
          <cell r="P18814">
            <v>112.74000000000001</v>
          </cell>
          <cell r="Q18814">
            <v>112.86</v>
          </cell>
          <cell r="R18814">
            <v>113</v>
          </cell>
          <cell r="S18814">
            <v>14.1</v>
          </cell>
        </row>
        <row r="18815">
          <cell r="A18815">
            <v>22260241</v>
          </cell>
          <cell r="B18815">
            <v>22260900</v>
          </cell>
          <cell r="C18815">
            <v>46123</v>
          </cell>
          <cell r="D18815" t="str">
            <v>RJ</v>
          </cell>
          <cell r="E18815" t="str">
            <v>Capital</v>
          </cell>
          <cell r="F18815">
            <v>8.0000000000000002E-3</v>
          </cell>
          <cell r="G18815">
            <v>2</v>
          </cell>
          <cell r="H18815">
            <v>20.73</v>
          </cell>
          <cell r="I18815">
            <v>25.680000000000003</v>
          </cell>
          <cell r="J18815">
            <v>28.520000000000003</v>
          </cell>
          <cell r="K18815">
            <v>30.21</v>
          </cell>
          <cell r="L18815">
            <v>31.560000000000002</v>
          </cell>
          <cell r="M18815">
            <v>33</v>
          </cell>
          <cell r="N18815">
            <v>54.91</v>
          </cell>
          <cell r="O18815">
            <v>58.98</v>
          </cell>
          <cell r="P18815">
            <v>62.85</v>
          </cell>
          <cell r="Q18815">
            <v>65.22</v>
          </cell>
          <cell r="R18815">
            <v>66.960000000000008</v>
          </cell>
          <cell r="S18815">
            <v>2.76</v>
          </cell>
        </row>
        <row r="18816">
          <cell r="A18816">
            <v>22260901</v>
          </cell>
          <cell r="B18816">
            <v>22260970</v>
          </cell>
          <cell r="C18816">
            <v>46124</v>
          </cell>
          <cell r="D18816" t="str">
            <v>RJ</v>
          </cell>
          <cell r="E18816" t="str">
            <v>Capital</v>
          </cell>
          <cell r="F18816">
            <v>8.0000000000000002E-3</v>
          </cell>
          <cell r="G18816">
            <v>3</v>
          </cell>
          <cell r="H18816">
            <v>28.92</v>
          </cell>
          <cell r="I18816">
            <v>33.25</v>
          </cell>
          <cell r="J18816">
            <v>36.46</v>
          </cell>
          <cell r="K18816">
            <v>39.659999999999997</v>
          </cell>
          <cell r="L18816">
            <v>47.16</v>
          </cell>
          <cell r="M18816">
            <v>50.94</v>
          </cell>
          <cell r="N18816">
            <v>84.67</v>
          </cell>
          <cell r="O18816">
            <v>88.960000000000008</v>
          </cell>
          <cell r="P18816">
            <v>92.550000000000011</v>
          </cell>
          <cell r="Q18816">
            <v>96.4</v>
          </cell>
          <cell r="R18816">
            <v>99.09</v>
          </cell>
          <cell r="S18816">
            <v>1.67</v>
          </cell>
        </row>
        <row r="18817">
          <cell r="A18817">
            <v>22260971</v>
          </cell>
          <cell r="B18817">
            <v>22260999</v>
          </cell>
          <cell r="C18817">
            <v>46127</v>
          </cell>
          <cell r="D18817" t="str">
            <v>RJ</v>
          </cell>
          <cell r="E18817" t="str">
            <v>Capital</v>
          </cell>
          <cell r="F18817">
            <v>1.0999999999999999E-2</v>
          </cell>
          <cell r="G18817">
            <v>4</v>
          </cell>
          <cell r="H18817">
            <v>31.5</v>
          </cell>
          <cell r="I18817">
            <v>33.839999999999996</v>
          </cell>
          <cell r="J18817">
            <v>39.949999999999996</v>
          </cell>
          <cell r="K18817">
            <v>45.949999999999996</v>
          </cell>
          <cell r="L18817">
            <v>52.089999999999996</v>
          </cell>
          <cell r="M18817">
            <v>57.08</v>
          </cell>
          <cell r="N18817">
            <v>98.7</v>
          </cell>
          <cell r="O18817">
            <v>108.5</v>
          </cell>
          <cell r="P18817">
            <v>118.46000000000001</v>
          </cell>
          <cell r="Q18817">
            <v>128.44</v>
          </cell>
          <cell r="R18817">
            <v>138.45999999999998</v>
          </cell>
          <cell r="S18817">
            <v>10.11</v>
          </cell>
        </row>
        <row r="18818">
          <cell r="A18818">
            <v>22261000</v>
          </cell>
          <cell r="B18818">
            <v>22261005</v>
          </cell>
          <cell r="C18818">
            <v>46129</v>
          </cell>
          <cell r="D18818" t="str">
            <v>RJ</v>
          </cell>
          <cell r="E18818" t="str">
            <v>Capital</v>
          </cell>
          <cell r="F18818">
            <v>8.0000000000000002E-3</v>
          </cell>
          <cell r="G18818">
            <v>1</v>
          </cell>
          <cell r="H18818">
            <v>11.76</v>
          </cell>
          <cell r="I18818">
            <v>14.1</v>
          </cell>
          <cell r="J18818">
            <v>18.71</v>
          </cell>
          <cell r="K18818">
            <v>25.42</v>
          </cell>
          <cell r="L18818">
            <v>33.6</v>
          </cell>
          <cell r="M18818">
            <v>38.54</v>
          </cell>
          <cell r="N18818">
            <v>83.2</v>
          </cell>
          <cell r="O18818">
            <v>83.31</v>
          </cell>
          <cell r="P18818">
            <v>112.74000000000001</v>
          </cell>
          <cell r="Q18818">
            <v>112.86</v>
          </cell>
          <cell r="R18818">
            <v>113</v>
          </cell>
          <cell r="S18818">
            <v>14.1</v>
          </cell>
        </row>
        <row r="18819">
          <cell r="A18819">
            <v>22261006</v>
          </cell>
          <cell r="B18819">
            <v>22261009</v>
          </cell>
          <cell r="C18819">
            <v>46131</v>
          </cell>
          <cell r="D18819" t="str">
            <v>RJ</v>
          </cell>
          <cell r="E18819" t="str">
            <v>Capital</v>
          </cell>
          <cell r="F18819">
            <v>8.0000000000000002E-3</v>
          </cell>
          <cell r="G18819">
            <v>2</v>
          </cell>
          <cell r="H18819">
            <v>20.73</v>
          </cell>
          <cell r="I18819">
            <v>25.680000000000003</v>
          </cell>
          <cell r="J18819">
            <v>28.520000000000003</v>
          </cell>
          <cell r="K18819">
            <v>30.21</v>
          </cell>
          <cell r="L18819">
            <v>31.560000000000002</v>
          </cell>
          <cell r="M18819">
            <v>33</v>
          </cell>
          <cell r="N18819">
            <v>54.91</v>
          </cell>
          <cell r="O18819">
            <v>58.98</v>
          </cell>
          <cell r="P18819">
            <v>62.85</v>
          </cell>
          <cell r="Q18819">
            <v>65.22</v>
          </cell>
          <cell r="R18819">
            <v>66.960000000000008</v>
          </cell>
          <cell r="S18819">
            <v>2.76</v>
          </cell>
        </row>
        <row r="18820">
          <cell r="A18820">
            <v>22261010</v>
          </cell>
          <cell r="B18820">
            <v>22261010</v>
          </cell>
          <cell r="C18820">
            <v>46132</v>
          </cell>
          <cell r="D18820" t="str">
            <v>RJ</v>
          </cell>
          <cell r="E18820" t="str">
            <v>Capital</v>
          </cell>
          <cell r="F18820">
            <v>8.0000000000000002E-3</v>
          </cell>
          <cell r="G18820">
            <v>1</v>
          </cell>
          <cell r="H18820">
            <v>11.76</v>
          </cell>
          <cell r="I18820">
            <v>14.1</v>
          </cell>
          <cell r="J18820">
            <v>18.71</v>
          </cell>
          <cell r="K18820">
            <v>25.42</v>
          </cell>
          <cell r="L18820">
            <v>33.6</v>
          </cell>
          <cell r="M18820">
            <v>38.54</v>
          </cell>
          <cell r="N18820">
            <v>83.2</v>
          </cell>
          <cell r="O18820">
            <v>83.31</v>
          </cell>
          <cell r="P18820">
            <v>112.74000000000001</v>
          </cell>
          <cell r="Q18820">
            <v>112.86</v>
          </cell>
          <cell r="R18820">
            <v>113</v>
          </cell>
          <cell r="S18820">
            <v>14.1</v>
          </cell>
        </row>
        <row r="18821">
          <cell r="A18821">
            <v>22261011</v>
          </cell>
          <cell r="B18821">
            <v>22261019</v>
          </cell>
          <cell r="C18821">
            <v>46134</v>
          </cell>
          <cell r="D18821" t="str">
            <v>RJ</v>
          </cell>
          <cell r="E18821" t="str">
            <v>Capital</v>
          </cell>
          <cell r="F18821">
            <v>8.0000000000000002E-3</v>
          </cell>
          <cell r="G18821">
            <v>2</v>
          </cell>
          <cell r="H18821">
            <v>20.73</v>
          </cell>
          <cell r="I18821">
            <v>25.680000000000003</v>
          </cell>
          <cell r="J18821">
            <v>28.520000000000003</v>
          </cell>
          <cell r="K18821">
            <v>30.21</v>
          </cell>
          <cell r="L18821">
            <v>31.560000000000002</v>
          </cell>
          <cell r="M18821">
            <v>33</v>
          </cell>
          <cell r="N18821">
            <v>54.91</v>
          </cell>
          <cell r="O18821">
            <v>58.98</v>
          </cell>
          <cell r="P18821">
            <v>62.85</v>
          </cell>
          <cell r="Q18821">
            <v>65.22</v>
          </cell>
          <cell r="R18821">
            <v>66.960000000000008</v>
          </cell>
          <cell r="S18821">
            <v>2.76</v>
          </cell>
        </row>
        <row r="18822">
          <cell r="A18822">
            <v>22261020</v>
          </cell>
          <cell r="B18822">
            <v>22261020</v>
          </cell>
          <cell r="C18822">
            <v>46135</v>
          </cell>
          <cell r="D18822" t="str">
            <v>RJ</v>
          </cell>
          <cell r="E18822" t="str">
            <v>Capital</v>
          </cell>
          <cell r="F18822">
            <v>8.0000000000000002E-3</v>
          </cell>
          <cell r="G18822">
            <v>1</v>
          </cell>
          <cell r="H18822">
            <v>11.76</v>
          </cell>
          <cell r="I18822">
            <v>14.1</v>
          </cell>
          <cell r="J18822">
            <v>18.71</v>
          </cell>
          <cell r="K18822">
            <v>25.42</v>
          </cell>
          <cell r="L18822">
            <v>33.6</v>
          </cell>
          <cell r="M18822">
            <v>38.54</v>
          </cell>
          <cell r="N18822">
            <v>83.2</v>
          </cell>
          <cell r="O18822">
            <v>83.31</v>
          </cell>
          <cell r="P18822">
            <v>112.74000000000001</v>
          </cell>
          <cell r="Q18822">
            <v>112.86</v>
          </cell>
          <cell r="R18822">
            <v>113</v>
          </cell>
          <cell r="S18822">
            <v>14.1</v>
          </cell>
        </row>
        <row r="18823">
          <cell r="A18823">
            <v>22261021</v>
          </cell>
          <cell r="B18823">
            <v>22261029</v>
          </cell>
          <cell r="C18823">
            <v>46137</v>
          </cell>
          <cell r="D18823" t="str">
            <v>RJ</v>
          </cell>
          <cell r="E18823" t="str">
            <v>Capital</v>
          </cell>
          <cell r="F18823">
            <v>8.0000000000000002E-3</v>
          </cell>
          <cell r="G18823">
            <v>2</v>
          </cell>
          <cell r="H18823">
            <v>20.73</v>
          </cell>
          <cell r="I18823">
            <v>25.680000000000003</v>
          </cell>
          <cell r="J18823">
            <v>28.520000000000003</v>
          </cell>
          <cell r="K18823">
            <v>30.21</v>
          </cell>
          <cell r="L18823">
            <v>31.560000000000002</v>
          </cell>
          <cell r="M18823">
            <v>33</v>
          </cell>
          <cell r="N18823">
            <v>54.91</v>
          </cell>
          <cell r="O18823">
            <v>58.98</v>
          </cell>
          <cell r="P18823">
            <v>62.85</v>
          </cell>
          <cell r="Q18823">
            <v>65.22</v>
          </cell>
          <cell r="R18823">
            <v>66.960000000000008</v>
          </cell>
          <cell r="S18823">
            <v>2.76</v>
          </cell>
        </row>
        <row r="18824">
          <cell r="A18824">
            <v>22261030</v>
          </cell>
          <cell r="B18824">
            <v>22261030</v>
          </cell>
          <cell r="C18824">
            <v>46138</v>
          </cell>
          <cell r="D18824" t="str">
            <v>RJ</v>
          </cell>
          <cell r="E18824" t="str">
            <v>Capital</v>
          </cell>
          <cell r="F18824">
            <v>8.0000000000000002E-3</v>
          </cell>
          <cell r="G18824">
            <v>1</v>
          </cell>
          <cell r="H18824">
            <v>11.76</v>
          </cell>
          <cell r="I18824">
            <v>14.1</v>
          </cell>
          <cell r="J18824">
            <v>18.71</v>
          </cell>
          <cell r="K18824">
            <v>25.42</v>
          </cell>
          <cell r="L18824">
            <v>33.6</v>
          </cell>
          <cell r="M18824">
            <v>38.54</v>
          </cell>
          <cell r="N18824">
            <v>83.2</v>
          </cell>
          <cell r="O18824">
            <v>83.31</v>
          </cell>
          <cell r="P18824">
            <v>112.74000000000001</v>
          </cell>
          <cell r="Q18824">
            <v>112.86</v>
          </cell>
          <cell r="R18824">
            <v>113</v>
          </cell>
          <cell r="S18824">
            <v>14.1</v>
          </cell>
        </row>
        <row r="18825">
          <cell r="A18825">
            <v>22261031</v>
          </cell>
          <cell r="B18825">
            <v>22261039</v>
          </cell>
          <cell r="C18825">
            <v>46140</v>
          </cell>
          <cell r="D18825" t="str">
            <v>RJ</v>
          </cell>
          <cell r="E18825" t="str">
            <v>Capital</v>
          </cell>
          <cell r="F18825">
            <v>8.0000000000000002E-3</v>
          </cell>
          <cell r="G18825">
            <v>2</v>
          </cell>
          <cell r="H18825">
            <v>20.73</v>
          </cell>
          <cell r="I18825">
            <v>25.680000000000003</v>
          </cell>
          <cell r="J18825">
            <v>28.520000000000003</v>
          </cell>
          <cell r="K18825">
            <v>30.21</v>
          </cell>
          <cell r="L18825">
            <v>31.560000000000002</v>
          </cell>
          <cell r="M18825">
            <v>33</v>
          </cell>
          <cell r="N18825">
            <v>54.91</v>
          </cell>
          <cell r="O18825">
            <v>58.98</v>
          </cell>
          <cell r="P18825">
            <v>62.85</v>
          </cell>
          <cell r="Q18825">
            <v>65.22</v>
          </cell>
          <cell r="R18825">
            <v>66.960000000000008</v>
          </cell>
          <cell r="S18825">
            <v>2.76</v>
          </cell>
        </row>
        <row r="18826">
          <cell r="A18826">
            <v>22261040</v>
          </cell>
          <cell r="B18826">
            <v>22261040</v>
          </cell>
          <cell r="C18826">
            <v>46141</v>
          </cell>
          <cell r="D18826" t="str">
            <v>RJ</v>
          </cell>
          <cell r="E18826" t="str">
            <v>Capital</v>
          </cell>
          <cell r="F18826">
            <v>8.0000000000000002E-3</v>
          </cell>
          <cell r="G18826">
            <v>1</v>
          </cell>
          <cell r="H18826">
            <v>11.76</v>
          </cell>
          <cell r="I18826">
            <v>14.1</v>
          </cell>
          <cell r="J18826">
            <v>18.71</v>
          </cell>
          <cell r="K18826">
            <v>25.42</v>
          </cell>
          <cell r="L18826">
            <v>33.6</v>
          </cell>
          <cell r="M18826">
            <v>38.54</v>
          </cell>
          <cell r="N18826">
            <v>83.2</v>
          </cell>
          <cell r="O18826">
            <v>83.31</v>
          </cell>
          <cell r="P18826">
            <v>112.74000000000001</v>
          </cell>
          <cell r="Q18826">
            <v>112.86</v>
          </cell>
          <cell r="R18826">
            <v>113</v>
          </cell>
          <cell r="S18826">
            <v>14.1</v>
          </cell>
        </row>
        <row r="18827">
          <cell r="A18827">
            <v>22261041</v>
          </cell>
          <cell r="B18827">
            <v>22261049</v>
          </cell>
          <cell r="C18827">
            <v>46143</v>
          </cell>
          <cell r="D18827" t="str">
            <v>RJ</v>
          </cell>
          <cell r="E18827" t="str">
            <v>Capital</v>
          </cell>
          <cell r="F18827">
            <v>8.0000000000000002E-3</v>
          </cell>
          <cell r="G18827">
            <v>2</v>
          </cell>
          <cell r="H18827">
            <v>20.73</v>
          </cell>
          <cell r="I18827">
            <v>25.680000000000003</v>
          </cell>
          <cell r="J18827">
            <v>28.520000000000003</v>
          </cell>
          <cell r="K18827">
            <v>30.21</v>
          </cell>
          <cell r="L18827">
            <v>31.560000000000002</v>
          </cell>
          <cell r="M18827">
            <v>33</v>
          </cell>
          <cell r="N18827">
            <v>54.91</v>
          </cell>
          <cell r="O18827">
            <v>58.98</v>
          </cell>
          <cell r="P18827">
            <v>62.85</v>
          </cell>
          <cell r="Q18827">
            <v>65.22</v>
          </cell>
          <cell r="R18827">
            <v>66.960000000000008</v>
          </cell>
          <cell r="S18827">
            <v>2.76</v>
          </cell>
        </row>
        <row r="18828">
          <cell r="A18828">
            <v>22261050</v>
          </cell>
          <cell r="B18828">
            <v>22261050</v>
          </cell>
          <cell r="C18828">
            <v>46144</v>
          </cell>
          <cell r="D18828" t="str">
            <v>RJ</v>
          </cell>
          <cell r="E18828" t="str">
            <v>Capital</v>
          </cell>
          <cell r="F18828">
            <v>8.0000000000000002E-3</v>
          </cell>
          <cell r="G18828">
            <v>1</v>
          </cell>
          <cell r="H18828">
            <v>11.76</v>
          </cell>
          <cell r="I18828">
            <v>14.1</v>
          </cell>
          <cell r="J18828">
            <v>18.71</v>
          </cell>
          <cell r="K18828">
            <v>25.42</v>
          </cell>
          <cell r="L18828">
            <v>33.6</v>
          </cell>
          <cell r="M18828">
            <v>38.54</v>
          </cell>
          <cell r="N18828">
            <v>83.2</v>
          </cell>
          <cell r="O18828">
            <v>83.31</v>
          </cell>
          <cell r="P18828">
            <v>112.74000000000001</v>
          </cell>
          <cell r="Q18828">
            <v>112.86</v>
          </cell>
          <cell r="R18828">
            <v>113</v>
          </cell>
          <cell r="S18828">
            <v>14.1</v>
          </cell>
        </row>
        <row r="18829">
          <cell r="A18829">
            <v>22261051</v>
          </cell>
          <cell r="B18829">
            <v>22261059</v>
          </cell>
          <cell r="C18829">
            <v>46146</v>
          </cell>
          <cell r="D18829" t="str">
            <v>RJ</v>
          </cell>
          <cell r="E18829" t="str">
            <v>Capital</v>
          </cell>
          <cell r="F18829">
            <v>8.0000000000000002E-3</v>
          </cell>
          <cell r="G18829">
            <v>2</v>
          </cell>
          <cell r="H18829">
            <v>20.73</v>
          </cell>
          <cell r="I18829">
            <v>25.680000000000003</v>
          </cell>
          <cell r="J18829">
            <v>28.520000000000003</v>
          </cell>
          <cell r="K18829">
            <v>30.21</v>
          </cell>
          <cell r="L18829">
            <v>31.560000000000002</v>
          </cell>
          <cell r="M18829">
            <v>33</v>
          </cell>
          <cell r="N18829">
            <v>54.91</v>
          </cell>
          <cell r="O18829">
            <v>58.98</v>
          </cell>
          <cell r="P18829">
            <v>62.85</v>
          </cell>
          <cell r="Q18829">
            <v>65.22</v>
          </cell>
          <cell r="R18829">
            <v>66.960000000000008</v>
          </cell>
          <cell r="S18829">
            <v>2.76</v>
          </cell>
        </row>
        <row r="18830">
          <cell r="A18830">
            <v>22261060</v>
          </cell>
          <cell r="B18830">
            <v>22261060</v>
          </cell>
          <cell r="C18830">
            <v>46147</v>
          </cell>
          <cell r="D18830" t="str">
            <v>RJ</v>
          </cell>
          <cell r="E18830" t="str">
            <v>Capital</v>
          </cell>
          <cell r="F18830">
            <v>8.0000000000000002E-3</v>
          </cell>
          <cell r="G18830">
            <v>1</v>
          </cell>
          <cell r="H18830">
            <v>11.76</v>
          </cell>
          <cell r="I18830">
            <v>14.1</v>
          </cell>
          <cell r="J18830">
            <v>18.71</v>
          </cell>
          <cell r="K18830">
            <v>25.42</v>
          </cell>
          <cell r="L18830">
            <v>33.6</v>
          </cell>
          <cell r="M18830">
            <v>38.54</v>
          </cell>
          <cell r="N18830">
            <v>83.2</v>
          </cell>
          <cell r="O18830">
            <v>83.31</v>
          </cell>
          <cell r="P18830">
            <v>112.74000000000001</v>
          </cell>
          <cell r="Q18830">
            <v>112.86</v>
          </cell>
          <cell r="R18830">
            <v>113</v>
          </cell>
          <cell r="S18830">
            <v>14.1</v>
          </cell>
        </row>
        <row r="18831">
          <cell r="A18831">
            <v>22261061</v>
          </cell>
          <cell r="B18831">
            <v>22261069</v>
          </cell>
          <cell r="C18831">
            <v>46149</v>
          </cell>
          <cell r="D18831" t="str">
            <v>RJ</v>
          </cell>
          <cell r="E18831" t="str">
            <v>Capital</v>
          </cell>
          <cell r="F18831">
            <v>8.0000000000000002E-3</v>
          </cell>
          <cell r="G18831">
            <v>2</v>
          </cell>
          <cell r="H18831">
            <v>20.73</v>
          </cell>
          <cell r="I18831">
            <v>25.680000000000003</v>
          </cell>
          <cell r="J18831">
            <v>28.520000000000003</v>
          </cell>
          <cell r="K18831">
            <v>30.21</v>
          </cell>
          <cell r="L18831">
            <v>31.560000000000002</v>
          </cell>
          <cell r="M18831">
            <v>33</v>
          </cell>
          <cell r="N18831">
            <v>54.91</v>
          </cell>
          <cell r="O18831">
            <v>58.98</v>
          </cell>
          <cell r="P18831">
            <v>62.85</v>
          </cell>
          <cell r="Q18831">
            <v>65.22</v>
          </cell>
          <cell r="R18831">
            <v>66.960000000000008</v>
          </cell>
          <cell r="S18831">
            <v>2.76</v>
          </cell>
        </row>
        <row r="18832">
          <cell r="A18832">
            <v>22261070</v>
          </cell>
          <cell r="B18832">
            <v>22261070</v>
          </cell>
          <cell r="C18832">
            <v>46150</v>
          </cell>
          <cell r="D18832" t="str">
            <v>RJ</v>
          </cell>
          <cell r="E18832" t="str">
            <v>Capital</v>
          </cell>
          <cell r="F18832">
            <v>8.0000000000000002E-3</v>
          </cell>
          <cell r="G18832">
            <v>1</v>
          </cell>
          <cell r="H18832">
            <v>11.76</v>
          </cell>
          <cell r="I18832">
            <v>14.1</v>
          </cell>
          <cell r="J18832">
            <v>18.71</v>
          </cell>
          <cell r="K18832">
            <v>25.42</v>
          </cell>
          <cell r="L18832">
            <v>33.6</v>
          </cell>
          <cell r="M18832">
            <v>38.54</v>
          </cell>
          <cell r="N18832">
            <v>83.2</v>
          </cell>
          <cell r="O18832">
            <v>83.31</v>
          </cell>
          <cell r="P18832">
            <v>112.74000000000001</v>
          </cell>
          <cell r="Q18832">
            <v>112.86</v>
          </cell>
          <cell r="R18832">
            <v>113</v>
          </cell>
          <cell r="S18832">
            <v>14.1</v>
          </cell>
        </row>
        <row r="18833">
          <cell r="A18833">
            <v>22261071</v>
          </cell>
          <cell r="B18833">
            <v>22261079</v>
          </cell>
          <cell r="C18833">
            <v>46152</v>
          </cell>
          <cell r="D18833" t="str">
            <v>RJ</v>
          </cell>
          <cell r="E18833" t="str">
            <v>Capital</v>
          </cell>
          <cell r="F18833">
            <v>8.0000000000000002E-3</v>
          </cell>
          <cell r="G18833">
            <v>2</v>
          </cell>
          <cell r="H18833">
            <v>20.73</v>
          </cell>
          <cell r="I18833">
            <v>25.680000000000003</v>
          </cell>
          <cell r="J18833">
            <v>28.520000000000003</v>
          </cell>
          <cell r="K18833">
            <v>30.21</v>
          </cell>
          <cell r="L18833">
            <v>31.560000000000002</v>
          </cell>
          <cell r="M18833">
            <v>33</v>
          </cell>
          <cell r="N18833">
            <v>54.91</v>
          </cell>
          <cell r="O18833">
            <v>58.98</v>
          </cell>
          <cell r="P18833">
            <v>62.85</v>
          </cell>
          <cell r="Q18833">
            <v>65.22</v>
          </cell>
          <cell r="R18833">
            <v>66.960000000000008</v>
          </cell>
          <cell r="S18833">
            <v>2.76</v>
          </cell>
        </row>
        <row r="18834">
          <cell r="A18834">
            <v>22261080</v>
          </cell>
          <cell r="B18834">
            <v>22261080</v>
          </cell>
          <cell r="C18834">
            <v>46153</v>
          </cell>
          <cell r="D18834" t="str">
            <v>RJ</v>
          </cell>
          <cell r="E18834" t="str">
            <v>Capital</v>
          </cell>
          <cell r="F18834">
            <v>8.0000000000000002E-3</v>
          </cell>
          <cell r="G18834">
            <v>1</v>
          </cell>
          <cell r="H18834">
            <v>11.76</v>
          </cell>
          <cell r="I18834">
            <v>14.1</v>
          </cell>
          <cell r="J18834">
            <v>18.71</v>
          </cell>
          <cell r="K18834">
            <v>25.42</v>
          </cell>
          <cell r="L18834">
            <v>33.6</v>
          </cell>
          <cell r="M18834">
            <v>38.54</v>
          </cell>
          <cell r="N18834">
            <v>83.2</v>
          </cell>
          <cell r="O18834">
            <v>83.31</v>
          </cell>
          <cell r="P18834">
            <v>112.74000000000001</v>
          </cell>
          <cell r="Q18834">
            <v>112.86</v>
          </cell>
          <cell r="R18834">
            <v>113</v>
          </cell>
          <cell r="S18834">
            <v>14.1</v>
          </cell>
        </row>
        <row r="18835">
          <cell r="A18835">
            <v>22261081</v>
          </cell>
          <cell r="B18835">
            <v>22261089</v>
          </cell>
          <cell r="C18835">
            <v>46155</v>
          </cell>
          <cell r="D18835" t="str">
            <v>RJ</v>
          </cell>
          <cell r="E18835" t="str">
            <v>Capital</v>
          </cell>
          <cell r="F18835">
            <v>8.0000000000000002E-3</v>
          </cell>
          <cell r="G18835">
            <v>2</v>
          </cell>
          <cell r="H18835">
            <v>20.73</v>
          </cell>
          <cell r="I18835">
            <v>25.680000000000003</v>
          </cell>
          <cell r="J18835">
            <v>28.520000000000003</v>
          </cell>
          <cell r="K18835">
            <v>30.21</v>
          </cell>
          <cell r="L18835">
            <v>31.560000000000002</v>
          </cell>
          <cell r="M18835">
            <v>33</v>
          </cell>
          <cell r="N18835">
            <v>54.91</v>
          </cell>
          <cell r="O18835">
            <v>58.98</v>
          </cell>
          <cell r="P18835">
            <v>62.85</v>
          </cell>
          <cell r="Q18835">
            <v>65.22</v>
          </cell>
          <cell r="R18835">
            <v>66.960000000000008</v>
          </cell>
          <cell r="S18835">
            <v>2.76</v>
          </cell>
        </row>
        <row r="18836">
          <cell r="A18836">
            <v>22261090</v>
          </cell>
          <cell r="B18836">
            <v>22261090</v>
          </cell>
          <cell r="C18836">
            <v>46156</v>
          </cell>
          <cell r="D18836" t="str">
            <v>RJ</v>
          </cell>
          <cell r="E18836" t="str">
            <v>Capital</v>
          </cell>
          <cell r="F18836">
            <v>8.0000000000000002E-3</v>
          </cell>
          <cell r="G18836">
            <v>1</v>
          </cell>
          <cell r="H18836">
            <v>11.76</v>
          </cell>
          <cell r="I18836">
            <v>14.1</v>
          </cell>
          <cell r="J18836">
            <v>18.71</v>
          </cell>
          <cell r="K18836">
            <v>25.42</v>
          </cell>
          <cell r="L18836">
            <v>33.6</v>
          </cell>
          <cell r="M18836">
            <v>38.54</v>
          </cell>
          <cell r="N18836">
            <v>83.2</v>
          </cell>
          <cell r="O18836">
            <v>83.31</v>
          </cell>
          <cell r="P18836">
            <v>112.74000000000001</v>
          </cell>
          <cell r="Q18836">
            <v>112.86</v>
          </cell>
          <cell r="R18836">
            <v>113</v>
          </cell>
          <cell r="S18836">
            <v>14.1</v>
          </cell>
        </row>
        <row r="18837">
          <cell r="A18837">
            <v>22261091</v>
          </cell>
          <cell r="B18837">
            <v>22261099</v>
          </cell>
          <cell r="C18837">
            <v>46158</v>
          </cell>
          <cell r="D18837" t="str">
            <v>RJ</v>
          </cell>
          <cell r="E18837" t="str">
            <v>Capital</v>
          </cell>
          <cell r="F18837">
            <v>8.0000000000000002E-3</v>
          </cell>
          <cell r="G18837">
            <v>2</v>
          </cell>
          <cell r="H18837">
            <v>20.73</v>
          </cell>
          <cell r="I18837">
            <v>25.680000000000003</v>
          </cell>
          <cell r="J18837">
            <v>28.520000000000003</v>
          </cell>
          <cell r="K18837">
            <v>30.21</v>
          </cell>
          <cell r="L18837">
            <v>31.560000000000002</v>
          </cell>
          <cell r="M18837">
            <v>33</v>
          </cell>
          <cell r="N18837">
            <v>54.91</v>
          </cell>
          <cell r="O18837">
            <v>58.98</v>
          </cell>
          <cell r="P18837">
            <v>62.85</v>
          </cell>
          <cell r="Q18837">
            <v>65.22</v>
          </cell>
          <cell r="R18837">
            <v>66.960000000000008</v>
          </cell>
          <cell r="S18837">
            <v>2.76</v>
          </cell>
        </row>
        <row r="18838">
          <cell r="A18838">
            <v>22261100</v>
          </cell>
          <cell r="B18838">
            <v>22261100</v>
          </cell>
          <cell r="C18838">
            <v>46159</v>
          </cell>
          <cell r="D18838" t="str">
            <v>RJ</v>
          </cell>
          <cell r="E18838" t="str">
            <v>Capital</v>
          </cell>
          <cell r="F18838">
            <v>8.0000000000000002E-3</v>
          </cell>
          <cell r="G18838">
            <v>1</v>
          </cell>
          <cell r="H18838">
            <v>11.76</v>
          </cell>
          <cell r="I18838">
            <v>14.1</v>
          </cell>
          <cell r="J18838">
            <v>18.71</v>
          </cell>
          <cell r="K18838">
            <v>25.42</v>
          </cell>
          <cell r="L18838">
            <v>33.6</v>
          </cell>
          <cell r="M18838">
            <v>38.54</v>
          </cell>
          <cell r="N18838">
            <v>83.2</v>
          </cell>
          <cell r="O18838">
            <v>83.31</v>
          </cell>
          <cell r="P18838">
            <v>112.74000000000001</v>
          </cell>
          <cell r="Q18838">
            <v>112.86</v>
          </cell>
          <cell r="R18838">
            <v>113</v>
          </cell>
          <cell r="S18838">
            <v>14.1</v>
          </cell>
        </row>
        <row r="18839">
          <cell r="A18839">
            <v>22261101</v>
          </cell>
          <cell r="B18839">
            <v>22261109</v>
          </cell>
          <cell r="C18839">
            <v>46161</v>
          </cell>
          <cell r="D18839" t="str">
            <v>RJ</v>
          </cell>
          <cell r="E18839" t="str">
            <v>Capital</v>
          </cell>
          <cell r="F18839">
            <v>8.0000000000000002E-3</v>
          </cell>
          <cell r="G18839">
            <v>2</v>
          </cell>
          <cell r="H18839">
            <v>20.73</v>
          </cell>
          <cell r="I18839">
            <v>25.680000000000003</v>
          </cell>
          <cell r="J18839">
            <v>28.520000000000003</v>
          </cell>
          <cell r="K18839">
            <v>30.21</v>
          </cell>
          <cell r="L18839">
            <v>31.560000000000002</v>
          </cell>
          <cell r="M18839">
            <v>33</v>
          </cell>
          <cell r="N18839">
            <v>54.91</v>
          </cell>
          <cell r="O18839">
            <v>58.98</v>
          </cell>
          <cell r="P18839">
            <v>62.85</v>
          </cell>
          <cell r="Q18839">
            <v>65.22</v>
          </cell>
          <cell r="R18839">
            <v>66.960000000000008</v>
          </cell>
          <cell r="S18839">
            <v>2.76</v>
          </cell>
        </row>
        <row r="18840">
          <cell r="A18840">
            <v>22261110</v>
          </cell>
          <cell r="B18840">
            <v>22261110</v>
          </cell>
          <cell r="C18840">
            <v>46162</v>
          </cell>
          <cell r="D18840" t="str">
            <v>RJ</v>
          </cell>
          <cell r="E18840" t="str">
            <v>Capital</v>
          </cell>
          <cell r="F18840">
            <v>8.0000000000000002E-3</v>
          </cell>
          <cell r="G18840">
            <v>1</v>
          </cell>
          <cell r="H18840">
            <v>11.76</v>
          </cell>
          <cell r="I18840">
            <v>14.1</v>
          </cell>
          <cell r="J18840">
            <v>18.71</v>
          </cell>
          <cell r="K18840">
            <v>25.42</v>
          </cell>
          <cell r="L18840">
            <v>33.6</v>
          </cell>
          <cell r="M18840">
            <v>38.54</v>
          </cell>
          <cell r="N18840">
            <v>83.2</v>
          </cell>
          <cell r="O18840">
            <v>83.31</v>
          </cell>
          <cell r="P18840">
            <v>112.74000000000001</v>
          </cell>
          <cell r="Q18840">
            <v>112.86</v>
          </cell>
          <cell r="R18840">
            <v>113</v>
          </cell>
          <cell r="S18840">
            <v>14.1</v>
          </cell>
        </row>
        <row r="18841">
          <cell r="A18841">
            <v>22261111</v>
          </cell>
          <cell r="B18841">
            <v>22261119</v>
          </cell>
          <cell r="C18841">
            <v>46164</v>
          </cell>
          <cell r="D18841" t="str">
            <v>RJ</v>
          </cell>
          <cell r="E18841" t="str">
            <v>Capital</v>
          </cell>
          <cell r="F18841">
            <v>8.0000000000000002E-3</v>
          </cell>
          <cell r="G18841">
            <v>2</v>
          </cell>
          <cell r="H18841">
            <v>20.73</v>
          </cell>
          <cell r="I18841">
            <v>25.680000000000003</v>
          </cell>
          <cell r="J18841">
            <v>28.520000000000003</v>
          </cell>
          <cell r="K18841">
            <v>30.21</v>
          </cell>
          <cell r="L18841">
            <v>31.560000000000002</v>
          </cell>
          <cell r="M18841">
            <v>33</v>
          </cell>
          <cell r="N18841">
            <v>54.91</v>
          </cell>
          <cell r="O18841">
            <v>58.98</v>
          </cell>
          <cell r="P18841">
            <v>62.85</v>
          </cell>
          <cell r="Q18841">
            <v>65.22</v>
          </cell>
          <cell r="R18841">
            <v>66.960000000000008</v>
          </cell>
          <cell r="S18841">
            <v>2.76</v>
          </cell>
        </row>
        <row r="18842">
          <cell r="A18842">
            <v>22261120</v>
          </cell>
          <cell r="B18842">
            <v>22261120</v>
          </cell>
          <cell r="C18842">
            <v>46165</v>
          </cell>
          <cell r="D18842" t="str">
            <v>RJ</v>
          </cell>
          <cell r="E18842" t="str">
            <v>Capital</v>
          </cell>
          <cell r="F18842">
            <v>8.0000000000000002E-3</v>
          </cell>
          <cell r="G18842">
            <v>1</v>
          </cell>
          <cell r="H18842">
            <v>11.76</v>
          </cell>
          <cell r="I18842">
            <v>14.1</v>
          </cell>
          <cell r="J18842">
            <v>18.71</v>
          </cell>
          <cell r="K18842">
            <v>25.42</v>
          </cell>
          <cell r="L18842">
            <v>33.6</v>
          </cell>
          <cell r="M18842">
            <v>38.54</v>
          </cell>
          <cell r="N18842">
            <v>83.2</v>
          </cell>
          <cell r="O18842">
            <v>83.31</v>
          </cell>
          <cell r="P18842">
            <v>112.74000000000001</v>
          </cell>
          <cell r="Q18842">
            <v>112.86</v>
          </cell>
          <cell r="R18842">
            <v>113</v>
          </cell>
          <cell r="S18842">
            <v>14.1</v>
          </cell>
        </row>
        <row r="18843">
          <cell r="A18843">
            <v>22261121</v>
          </cell>
          <cell r="B18843">
            <v>22261129</v>
          </cell>
          <cell r="C18843">
            <v>46167</v>
          </cell>
          <cell r="D18843" t="str">
            <v>RJ</v>
          </cell>
          <cell r="E18843" t="str">
            <v>Capital</v>
          </cell>
          <cell r="F18843">
            <v>8.0000000000000002E-3</v>
          </cell>
          <cell r="G18843">
            <v>2</v>
          </cell>
          <cell r="H18843">
            <v>20.73</v>
          </cell>
          <cell r="I18843">
            <v>25.680000000000003</v>
          </cell>
          <cell r="J18843">
            <v>28.520000000000003</v>
          </cell>
          <cell r="K18843">
            <v>30.21</v>
          </cell>
          <cell r="L18843">
            <v>31.560000000000002</v>
          </cell>
          <cell r="M18843">
            <v>33</v>
          </cell>
          <cell r="N18843">
            <v>54.91</v>
          </cell>
          <cell r="O18843">
            <v>58.98</v>
          </cell>
          <cell r="P18843">
            <v>62.85</v>
          </cell>
          <cell r="Q18843">
            <v>65.22</v>
          </cell>
          <cell r="R18843">
            <v>66.960000000000008</v>
          </cell>
          <cell r="S18843">
            <v>2.76</v>
          </cell>
        </row>
        <row r="18844">
          <cell r="A18844">
            <v>22261130</v>
          </cell>
          <cell r="B18844">
            <v>22261130</v>
          </cell>
          <cell r="C18844">
            <v>46168</v>
          </cell>
          <cell r="D18844" t="str">
            <v>RJ</v>
          </cell>
          <cell r="E18844" t="str">
            <v>Capital</v>
          </cell>
          <cell r="F18844">
            <v>8.0000000000000002E-3</v>
          </cell>
          <cell r="G18844">
            <v>1</v>
          </cell>
          <cell r="H18844">
            <v>11.76</v>
          </cell>
          <cell r="I18844">
            <v>14.1</v>
          </cell>
          <cell r="J18844">
            <v>18.71</v>
          </cell>
          <cell r="K18844">
            <v>25.42</v>
          </cell>
          <cell r="L18844">
            <v>33.6</v>
          </cell>
          <cell r="M18844">
            <v>38.54</v>
          </cell>
          <cell r="N18844">
            <v>83.2</v>
          </cell>
          <cell r="O18844">
            <v>83.31</v>
          </cell>
          <cell r="P18844">
            <v>112.74000000000001</v>
          </cell>
          <cell r="Q18844">
            <v>112.86</v>
          </cell>
          <cell r="R18844">
            <v>113</v>
          </cell>
          <cell r="S18844">
            <v>14.1</v>
          </cell>
        </row>
        <row r="18845">
          <cell r="A18845">
            <v>22261131</v>
          </cell>
          <cell r="B18845">
            <v>22261139</v>
          </cell>
          <cell r="C18845">
            <v>46170</v>
          </cell>
          <cell r="D18845" t="str">
            <v>RJ</v>
          </cell>
          <cell r="E18845" t="str">
            <v>Capital</v>
          </cell>
          <cell r="F18845">
            <v>8.0000000000000002E-3</v>
          </cell>
          <cell r="G18845">
            <v>2</v>
          </cell>
          <cell r="H18845">
            <v>20.73</v>
          </cell>
          <cell r="I18845">
            <v>25.680000000000003</v>
          </cell>
          <cell r="J18845">
            <v>28.520000000000003</v>
          </cell>
          <cell r="K18845">
            <v>30.21</v>
          </cell>
          <cell r="L18845">
            <v>31.560000000000002</v>
          </cell>
          <cell r="M18845">
            <v>33</v>
          </cell>
          <cell r="N18845">
            <v>54.91</v>
          </cell>
          <cell r="O18845">
            <v>58.98</v>
          </cell>
          <cell r="P18845">
            <v>62.85</v>
          </cell>
          <cell r="Q18845">
            <v>65.22</v>
          </cell>
          <cell r="R18845">
            <v>66.960000000000008</v>
          </cell>
          <cell r="S18845">
            <v>2.76</v>
          </cell>
        </row>
        <row r="18846">
          <cell r="A18846">
            <v>22261140</v>
          </cell>
          <cell r="B18846">
            <v>22261140</v>
          </cell>
          <cell r="C18846">
            <v>46171</v>
          </cell>
          <cell r="D18846" t="str">
            <v>RJ</v>
          </cell>
          <cell r="E18846" t="str">
            <v>Capital</v>
          </cell>
          <cell r="F18846">
            <v>8.0000000000000002E-3</v>
          </cell>
          <cell r="G18846">
            <v>1</v>
          </cell>
          <cell r="H18846">
            <v>11.76</v>
          </cell>
          <cell r="I18846">
            <v>14.1</v>
          </cell>
          <cell r="J18846">
            <v>18.71</v>
          </cell>
          <cell r="K18846">
            <v>25.42</v>
          </cell>
          <cell r="L18846">
            <v>33.6</v>
          </cell>
          <cell r="M18846">
            <v>38.54</v>
          </cell>
          <cell r="N18846">
            <v>83.2</v>
          </cell>
          <cell r="O18846">
            <v>83.31</v>
          </cell>
          <cell r="P18846">
            <v>112.74000000000001</v>
          </cell>
          <cell r="Q18846">
            <v>112.86</v>
          </cell>
          <cell r="R18846">
            <v>113</v>
          </cell>
          <cell r="S18846">
            <v>14.1</v>
          </cell>
        </row>
        <row r="18847">
          <cell r="A18847">
            <v>22261141</v>
          </cell>
          <cell r="B18847">
            <v>22261149</v>
          </cell>
          <cell r="C18847">
            <v>46173</v>
          </cell>
          <cell r="D18847" t="str">
            <v>RJ</v>
          </cell>
          <cell r="E18847" t="str">
            <v>Capital</v>
          </cell>
          <cell r="F18847">
            <v>8.0000000000000002E-3</v>
          </cell>
          <cell r="G18847">
            <v>2</v>
          </cell>
          <cell r="H18847">
            <v>20.73</v>
          </cell>
          <cell r="I18847">
            <v>25.680000000000003</v>
          </cell>
          <cell r="J18847">
            <v>28.520000000000003</v>
          </cell>
          <cell r="K18847">
            <v>30.21</v>
          </cell>
          <cell r="L18847">
            <v>31.560000000000002</v>
          </cell>
          <cell r="M18847">
            <v>33</v>
          </cell>
          <cell r="N18847">
            <v>54.91</v>
          </cell>
          <cell r="O18847">
            <v>58.98</v>
          </cell>
          <cell r="P18847">
            <v>62.85</v>
          </cell>
          <cell r="Q18847">
            <v>65.22</v>
          </cell>
          <cell r="R18847">
            <v>66.960000000000008</v>
          </cell>
          <cell r="S18847">
            <v>2.76</v>
          </cell>
        </row>
        <row r="18848">
          <cell r="A18848">
            <v>22261150</v>
          </cell>
          <cell r="B18848">
            <v>22261150</v>
          </cell>
          <cell r="C18848">
            <v>46174</v>
          </cell>
          <cell r="D18848" t="str">
            <v>RJ</v>
          </cell>
          <cell r="E18848" t="str">
            <v>Capital</v>
          </cell>
          <cell r="F18848">
            <v>8.0000000000000002E-3</v>
          </cell>
          <cell r="G18848">
            <v>1</v>
          </cell>
          <cell r="H18848">
            <v>11.76</v>
          </cell>
          <cell r="I18848">
            <v>14.1</v>
          </cell>
          <cell r="J18848">
            <v>18.71</v>
          </cell>
          <cell r="K18848">
            <v>25.42</v>
          </cell>
          <cell r="L18848">
            <v>33.6</v>
          </cell>
          <cell r="M18848">
            <v>38.54</v>
          </cell>
          <cell r="N18848">
            <v>83.2</v>
          </cell>
          <cell r="O18848">
            <v>83.31</v>
          </cell>
          <cell r="P18848">
            <v>112.74000000000001</v>
          </cell>
          <cell r="Q18848">
            <v>112.86</v>
          </cell>
          <cell r="R18848">
            <v>113</v>
          </cell>
          <cell r="S18848">
            <v>14.1</v>
          </cell>
        </row>
        <row r="18849">
          <cell r="A18849">
            <v>22261151</v>
          </cell>
          <cell r="B18849">
            <v>22261159</v>
          </cell>
          <cell r="C18849">
            <v>46176</v>
          </cell>
          <cell r="D18849" t="str">
            <v>RJ</v>
          </cell>
          <cell r="E18849" t="str">
            <v>Capital</v>
          </cell>
          <cell r="F18849">
            <v>8.0000000000000002E-3</v>
          </cell>
          <cell r="G18849">
            <v>2</v>
          </cell>
          <cell r="H18849">
            <v>20.73</v>
          </cell>
          <cell r="I18849">
            <v>25.680000000000003</v>
          </cell>
          <cell r="J18849">
            <v>28.520000000000003</v>
          </cell>
          <cell r="K18849">
            <v>30.21</v>
          </cell>
          <cell r="L18849">
            <v>31.560000000000002</v>
          </cell>
          <cell r="M18849">
            <v>33</v>
          </cell>
          <cell r="N18849">
            <v>54.91</v>
          </cell>
          <cell r="O18849">
            <v>58.98</v>
          </cell>
          <cell r="P18849">
            <v>62.85</v>
          </cell>
          <cell r="Q18849">
            <v>65.22</v>
          </cell>
          <cell r="R18849">
            <v>66.960000000000008</v>
          </cell>
          <cell r="S18849">
            <v>2.76</v>
          </cell>
        </row>
        <row r="18850">
          <cell r="A18850">
            <v>22261160</v>
          </cell>
          <cell r="B18850">
            <v>22261160</v>
          </cell>
          <cell r="C18850">
            <v>46177</v>
          </cell>
          <cell r="D18850" t="str">
            <v>RJ</v>
          </cell>
          <cell r="E18850" t="str">
            <v>Capital</v>
          </cell>
          <cell r="F18850">
            <v>8.0000000000000002E-3</v>
          </cell>
          <cell r="G18850">
            <v>1</v>
          </cell>
          <cell r="H18850">
            <v>11.76</v>
          </cell>
          <cell r="I18850">
            <v>14.1</v>
          </cell>
          <cell r="J18850">
            <v>18.71</v>
          </cell>
          <cell r="K18850">
            <v>25.42</v>
          </cell>
          <cell r="L18850">
            <v>33.6</v>
          </cell>
          <cell r="M18850">
            <v>38.54</v>
          </cell>
          <cell r="N18850">
            <v>83.2</v>
          </cell>
          <cell r="O18850">
            <v>83.31</v>
          </cell>
          <cell r="P18850">
            <v>112.74000000000001</v>
          </cell>
          <cell r="Q18850">
            <v>112.86</v>
          </cell>
          <cell r="R18850">
            <v>113</v>
          </cell>
          <cell r="S18850">
            <v>14.1</v>
          </cell>
        </row>
        <row r="18851">
          <cell r="A18851">
            <v>22261161</v>
          </cell>
          <cell r="B18851">
            <v>22261169</v>
          </cell>
          <cell r="C18851">
            <v>46179</v>
          </cell>
          <cell r="D18851" t="str">
            <v>RJ</v>
          </cell>
          <cell r="E18851" t="str">
            <v>Capital</v>
          </cell>
          <cell r="F18851">
            <v>8.0000000000000002E-3</v>
          </cell>
          <cell r="G18851">
            <v>2</v>
          </cell>
          <cell r="H18851">
            <v>20.73</v>
          </cell>
          <cell r="I18851">
            <v>25.680000000000003</v>
          </cell>
          <cell r="J18851">
            <v>28.520000000000003</v>
          </cell>
          <cell r="K18851">
            <v>30.21</v>
          </cell>
          <cell r="L18851">
            <v>31.560000000000002</v>
          </cell>
          <cell r="M18851">
            <v>33</v>
          </cell>
          <cell r="N18851">
            <v>54.91</v>
          </cell>
          <cell r="O18851">
            <v>58.98</v>
          </cell>
          <cell r="P18851">
            <v>62.85</v>
          </cell>
          <cell r="Q18851">
            <v>65.22</v>
          </cell>
          <cell r="R18851">
            <v>66.960000000000008</v>
          </cell>
          <cell r="S18851">
            <v>2.76</v>
          </cell>
        </row>
        <row r="18852">
          <cell r="A18852">
            <v>22261170</v>
          </cell>
          <cell r="B18852">
            <v>22261170</v>
          </cell>
          <cell r="C18852">
            <v>46180</v>
          </cell>
          <cell r="D18852" t="str">
            <v>RJ</v>
          </cell>
          <cell r="E18852" t="str">
            <v>Capital</v>
          </cell>
          <cell r="F18852">
            <v>8.0000000000000002E-3</v>
          </cell>
          <cell r="G18852">
            <v>1</v>
          </cell>
          <cell r="H18852">
            <v>11.76</v>
          </cell>
          <cell r="I18852">
            <v>14.1</v>
          </cell>
          <cell r="J18852">
            <v>18.71</v>
          </cell>
          <cell r="K18852">
            <v>25.42</v>
          </cell>
          <cell r="L18852">
            <v>33.6</v>
          </cell>
          <cell r="M18852">
            <v>38.54</v>
          </cell>
          <cell r="N18852">
            <v>83.2</v>
          </cell>
          <cell r="O18852">
            <v>83.31</v>
          </cell>
          <cell r="P18852">
            <v>112.74000000000001</v>
          </cell>
          <cell r="Q18852">
            <v>112.86</v>
          </cell>
          <cell r="R18852">
            <v>113</v>
          </cell>
          <cell r="S18852">
            <v>14.1</v>
          </cell>
        </row>
        <row r="18853">
          <cell r="A18853">
            <v>22261171</v>
          </cell>
          <cell r="B18853">
            <v>22261969</v>
          </cell>
          <cell r="C18853">
            <v>46182</v>
          </cell>
          <cell r="D18853" t="str">
            <v>RJ</v>
          </cell>
          <cell r="E18853" t="str">
            <v>Capital</v>
          </cell>
          <cell r="F18853">
            <v>8.0000000000000002E-3</v>
          </cell>
          <cell r="G18853">
            <v>3</v>
          </cell>
          <cell r="H18853">
            <v>28.92</v>
          </cell>
          <cell r="I18853">
            <v>33.25</v>
          </cell>
          <cell r="J18853">
            <v>36.46</v>
          </cell>
          <cell r="K18853">
            <v>39.659999999999997</v>
          </cell>
          <cell r="L18853">
            <v>47.16</v>
          </cell>
          <cell r="M18853">
            <v>50.94</v>
          </cell>
          <cell r="N18853">
            <v>84.67</v>
          </cell>
          <cell r="O18853">
            <v>88.960000000000008</v>
          </cell>
          <cell r="P18853">
            <v>92.550000000000011</v>
          </cell>
          <cell r="Q18853">
            <v>96.4</v>
          </cell>
          <cell r="R18853">
            <v>99.09</v>
          </cell>
          <cell r="S18853">
            <v>1.67</v>
          </cell>
        </row>
        <row r="18854">
          <cell r="A18854">
            <v>22261970</v>
          </cell>
          <cell r="B18854">
            <v>22268898</v>
          </cell>
          <cell r="C18854">
            <v>46185</v>
          </cell>
          <cell r="D18854" t="str">
            <v>RJ</v>
          </cell>
          <cell r="E18854" t="str">
            <v>Capital</v>
          </cell>
          <cell r="F18854">
            <v>1.0999999999999999E-2</v>
          </cell>
          <cell r="G18854">
            <v>4</v>
          </cell>
          <cell r="H18854">
            <v>31.5</v>
          </cell>
          <cell r="I18854">
            <v>33.839999999999996</v>
          </cell>
          <cell r="J18854">
            <v>39.949999999999996</v>
          </cell>
          <cell r="K18854">
            <v>45.949999999999996</v>
          </cell>
          <cell r="L18854">
            <v>52.089999999999996</v>
          </cell>
          <cell r="M18854">
            <v>57.08</v>
          </cell>
          <cell r="N18854">
            <v>98.7</v>
          </cell>
          <cell r="O18854">
            <v>108.5</v>
          </cell>
          <cell r="P18854">
            <v>118.46000000000001</v>
          </cell>
          <cell r="Q18854">
            <v>128.44</v>
          </cell>
          <cell r="R18854">
            <v>138.45999999999998</v>
          </cell>
          <cell r="S18854">
            <v>10.11</v>
          </cell>
        </row>
        <row r="18855">
          <cell r="A18855">
            <v>22268899</v>
          </cell>
          <cell r="B18855">
            <v>22268899</v>
          </cell>
          <cell r="C18855">
            <v>46186</v>
          </cell>
          <cell r="D18855" t="str">
            <v>RJ</v>
          </cell>
          <cell r="E18855" t="str">
            <v>Capital</v>
          </cell>
          <cell r="F18855">
            <v>8.0000000000000002E-3</v>
          </cell>
          <cell r="G18855">
            <v>3</v>
          </cell>
          <cell r="H18855">
            <v>28.92</v>
          </cell>
          <cell r="I18855">
            <v>33.25</v>
          </cell>
          <cell r="J18855">
            <v>36.46</v>
          </cell>
          <cell r="K18855">
            <v>39.659999999999997</v>
          </cell>
          <cell r="L18855">
            <v>47.16</v>
          </cell>
          <cell r="M18855">
            <v>50.94</v>
          </cell>
          <cell r="N18855">
            <v>84.67</v>
          </cell>
          <cell r="O18855">
            <v>88.960000000000008</v>
          </cell>
          <cell r="P18855">
            <v>92.550000000000011</v>
          </cell>
          <cell r="Q18855">
            <v>96.4</v>
          </cell>
          <cell r="R18855">
            <v>99.09</v>
          </cell>
          <cell r="S18855">
            <v>1.67</v>
          </cell>
        </row>
        <row r="18856">
          <cell r="A18856">
            <v>22268900</v>
          </cell>
          <cell r="B18856">
            <v>22269969</v>
          </cell>
          <cell r="C18856">
            <v>46187</v>
          </cell>
          <cell r="D18856" t="str">
            <v>RJ</v>
          </cell>
          <cell r="E18856" t="str">
            <v>Capital</v>
          </cell>
          <cell r="F18856">
            <v>8.0000000000000002E-3</v>
          </cell>
          <cell r="G18856">
            <v>2</v>
          </cell>
          <cell r="H18856">
            <v>20.73</v>
          </cell>
          <cell r="I18856">
            <v>25.680000000000003</v>
          </cell>
          <cell r="J18856">
            <v>28.520000000000003</v>
          </cell>
          <cell r="K18856">
            <v>30.21</v>
          </cell>
          <cell r="L18856">
            <v>31.560000000000002</v>
          </cell>
          <cell r="M18856">
            <v>33</v>
          </cell>
          <cell r="N18856">
            <v>54.91</v>
          </cell>
          <cell r="O18856">
            <v>58.98</v>
          </cell>
          <cell r="P18856">
            <v>62.85</v>
          </cell>
          <cell r="Q18856">
            <v>65.22</v>
          </cell>
          <cell r="R18856">
            <v>66.960000000000008</v>
          </cell>
          <cell r="S18856">
            <v>2.76</v>
          </cell>
        </row>
        <row r="18857">
          <cell r="A18857">
            <v>22269970</v>
          </cell>
          <cell r="B18857">
            <v>22269999</v>
          </cell>
          <cell r="C18857">
            <v>46188</v>
          </cell>
          <cell r="D18857" t="str">
            <v>RJ</v>
          </cell>
          <cell r="E18857" t="str">
            <v>Capital</v>
          </cell>
          <cell r="F18857">
            <v>1.0999999999999999E-2</v>
          </cell>
          <cell r="G18857">
            <v>4</v>
          </cell>
          <cell r="H18857">
            <v>31.5</v>
          </cell>
          <cell r="I18857">
            <v>33.839999999999996</v>
          </cell>
          <cell r="J18857">
            <v>39.949999999999996</v>
          </cell>
          <cell r="K18857">
            <v>45.949999999999996</v>
          </cell>
          <cell r="L18857">
            <v>52.089999999999996</v>
          </cell>
          <cell r="M18857">
            <v>57.08</v>
          </cell>
          <cell r="N18857">
            <v>98.7</v>
          </cell>
          <cell r="O18857">
            <v>108.5</v>
          </cell>
          <cell r="P18857">
            <v>118.46000000000001</v>
          </cell>
          <cell r="Q18857">
            <v>128.44</v>
          </cell>
          <cell r="R18857">
            <v>138.45999999999998</v>
          </cell>
          <cell r="S18857">
            <v>10.11</v>
          </cell>
        </row>
        <row r="18858">
          <cell r="A18858">
            <v>22270000</v>
          </cell>
          <cell r="B18858">
            <v>22270001</v>
          </cell>
          <cell r="C18858">
            <v>46190</v>
          </cell>
          <cell r="D18858" t="str">
            <v>RJ</v>
          </cell>
          <cell r="E18858" t="str">
            <v>Capital</v>
          </cell>
          <cell r="F18858">
            <v>8.0000000000000002E-3</v>
          </cell>
          <cell r="G18858">
            <v>1</v>
          </cell>
          <cell r="H18858">
            <v>11.76</v>
          </cell>
          <cell r="I18858">
            <v>14.1</v>
          </cell>
          <cell r="J18858">
            <v>18.71</v>
          </cell>
          <cell r="K18858">
            <v>25.42</v>
          </cell>
          <cell r="L18858">
            <v>33.6</v>
          </cell>
          <cell r="M18858">
            <v>38.54</v>
          </cell>
          <cell r="N18858">
            <v>83.2</v>
          </cell>
          <cell r="O18858">
            <v>83.31</v>
          </cell>
          <cell r="P18858">
            <v>112.74000000000001</v>
          </cell>
          <cell r="Q18858">
            <v>112.86</v>
          </cell>
          <cell r="R18858">
            <v>113</v>
          </cell>
          <cell r="S18858">
            <v>14.1</v>
          </cell>
        </row>
        <row r="18859">
          <cell r="A18859">
            <v>22270002</v>
          </cell>
          <cell r="B18859">
            <v>22270002</v>
          </cell>
          <cell r="C18859">
            <v>46191</v>
          </cell>
          <cell r="D18859" t="str">
            <v>RJ</v>
          </cell>
          <cell r="E18859" t="str">
            <v>Capital</v>
          </cell>
          <cell r="F18859">
            <v>8.0000000000000002E-3</v>
          </cell>
          <cell r="G18859">
            <v>2</v>
          </cell>
          <cell r="H18859">
            <v>20.73</v>
          </cell>
          <cell r="I18859">
            <v>25.680000000000003</v>
          </cell>
          <cell r="J18859">
            <v>28.520000000000003</v>
          </cell>
          <cell r="K18859">
            <v>30.21</v>
          </cell>
          <cell r="L18859">
            <v>31.560000000000002</v>
          </cell>
          <cell r="M18859">
            <v>33</v>
          </cell>
          <cell r="N18859">
            <v>54.91</v>
          </cell>
          <cell r="O18859">
            <v>58.98</v>
          </cell>
          <cell r="P18859">
            <v>62.85</v>
          </cell>
          <cell r="Q18859">
            <v>65.22</v>
          </cell>
          <cell r="R18859">
            <v>66.960000000000008</v>
          </cell>
          <cell r="S18859">
            <v>2.76</v>
          </cell>
        </row>
        <row r="18860">
          <cell r="A18860">
            <v>22270003</v>
          </cell>
          <cell r="B18860">
            <v>22270003</v>
          </cell>
          <cell r="C18860">
            <v>46192</v>
          </cell>
          <cell r="D18860" t="str">
            <v>RJ</v>
          </cell>
          <cell r="E18860" t="str">
            <v>Capital</v>
          </cell>
          <cell r="F18860">
            <v>8.0000000000000002E-3</v>
          </cell>
          <cell r="G18860">
            <v>1</v>
          </cell>
          <cell r="H18860">
            <v>11.76</v>
          </cell>
          <cell r="I18860">
            <v>14.1</v>
          </cell>
          <cell r="J18860">
            <v>18.71</v>
          </cell>
          <cell r="K18860">
            <v>25.42</v>
          </cell>
          <cell r="L18860">
            <v>33.6</v>
          </cell>
          <cell r="M18860">
            <v>38.54</v>
          </cell>
          <cell r="N18860">
            <v>83.2</v>
          </cell>
          <cell r="O18860">
            <v>83.31</v>
          </cell>
          <cell r="P18860">
            <v>112.74000000000001</v>
          </cell>
          <cell r="Q18860">
            <v>112.86</v>
          </cell>
          <cell r="R18860">
            <v>113</v>
          </cell>
          <cell r="S18860">
            <v>14.1</v>
          </cell>
        </row>
        <row r="18861">
          <cell r="A18861">
            <v>22270004</v>
          </cell>
          <cell r="B18861">
            <v>22270004</v>
          </cell>
          <cell r="C18861">
            <v>46193</v>
          </cell>
          <cell r="D18861" t="str">
            <v>RJ</v>
          </cell>
          <cell r="E18861" t="str">
            <v>Capital</v>
          </cell>
          <cell r="F18861">
            <v>8.0000000000000002E-3</v>
          </cell>
          <cell r="G18861">
            <v>2</v>
          </cell>
          <cell r="H18861">
            <v>20.73</v>
          </cell>
          <cell r="I18861">
            <v>25.680000000000003</v>
          </cell>
          <cell r="J18861">
            <v>28.520000000000003</v>
          </cell>
          <cell r="K18861">
            <v>30.21</v>
          </cell>
          <cell r="L18861">
            <v>31.560000000000002</v>
          </cell>
          <cell r="M18861">
            <v>33</v>
          </cell>
          <cell r="N18861">
            <v>54.91</v>
          </cell>
          <cell r="O18861">
            <v>58.98</v>
          </cell>
          <cell r="P18861">
            <v>62.85</v>
          </cell>
          <cell r="Q18861">
            <v>65.22</v>
          </cell>
          <cell r="R18861">
            <v>66.960000000000008</v>
          </cell>
          <cell r="S18861">
            <v>2.76</v>
          </cell>
        </row>
        <row r="18862">
          <cell r="A18862">
            <v>22270005</v>
          </cell>
          <cell r="B18862">
            <v>22270005</v>
          </cell>
          <cell r="C18862">
            <v>46194</v>
          </cell>
          <cell r="D18862" t="str">
            <v>RJ</v>
          </cell>
          <cell r="E18862" t="str">
            <v>Capital</v>
          </cell>
          <cell r="F18862">
            <v>8.0000000000000002E-3</v>
          </cell>
          <cell r="G18862">
            <v>1</v>
          </cell>
          <cell r="H18862">
            <v>11.76</v>
          </cell>
          <cell r="I18862">
            <v>14.1</v>
          </cell>
          <cell r="J18862">
            <v>18.71</v>
          </cell>
          <cell r="K18862">
            <v>25.42</v>
          </cell>
          <cell r="L18862">
            <v>33.6</v>
          </cell>
          <cell r="M18862">
            <v>38.54</v>
          </cell>
          <cell r="N18862">
            <v>83.2</v>
          </cell>
          <cell r="O18862">
            <v>83.31</v>
          </cell>
          <cell r="P18862">
            <v>112.74000000000001</v>
          </cell>
          <cell r="Q18862">
            <v>112.86</v>
          </cell>
          <cell r="R18862">
            <v>113</v>
          </cell>
          <cell r="S18862">
            <v>14.1</v>
          </cell>
        </row>
        <row r="18863">
          <cell r="A18863">
            <v>22270006</v>
          </cell>
          <cell r="B18863">
            <v>22270006</v>
          </cell>
          <cell r="C18863">
            <v>46195</v>
          </cell>
          <cell r="D18863" t="str">
            <v>RJ</v>
          </cell>
          <cell r="E18863" t="str">
            <v>Capital</v>
          </cell>
          <cell r="F18863">
            <v>8.0000000000000002E-3</v>
          </cell>
          <cell r="G18863">
            <v>2</v>
          </cell>
          <cell r="H18863">
            <v>20.73</v>
          </cell>
          <cell r="I18863">
            <v>25.680000000000003</v>
          </cell>
          <cell r="J18863">
            <v>28.520000000000003</v>
          </cell>
          <cell r="K18863">
            <v>30.21</v>
          </cell>
          <cell r="L18863">
            <v>31.560000000000002</v>
          </cell>
          <cell r="M18863">
            <v>33</v>
          </cell>
          <cell r="N18863">
            <v>54.91</v>
          </cell>
          <cell r="O18863">
            <v>58.98</v>
          </cell>
          <cell r="P18863">
            <v>62.85</v>
          </cell>
          <cell r="Q18863">
            <v>65.22</v>
          </cell>
          <cell r="R18863">
            <v>66.960000000000008</v>
          </cell>
          <cell r="S18863">
            <v>2.76</v>
          </cell>
        </row>
        <row r="18864">
          <cell r="A18864">
            <v>22270007</v>
          </cell>
          <cell r="B18864">
            <v>22270007</v>
          </cell>
          <cell r="C18864">
            <v>46196</v>
          </cell>
          <cell r="D18864" t="str">
            <v>RJ</v>
          </cell>
          <cell r="E18864" t="str">
            <v>Capital</v>
          </cell>
          <cell r="F18864">
            <v>8.0000000000000002E-3</v>
          </cell>
          <cell r="G18864">
            <v>1</v>
          </cell>
          <cell r="H18864">
            <v>11.76</v>
          </cell>
          <cell r="I18864">
            <v>14.1</v>
          </cell>
          <cell r="J18864">
            <v>18.71</v>
          </cell>
          <cell r="K18864">
            <v>25.42</v>
          </cell>
          <cell r="L18864">
            <v>33.6</v>
          </cell>
          <cell r="M18864">
            <v>38.54</v>
          </cell>
          <cell r="N18864">
            <v>83.2</v>
          </cell>
          <cell r="O18864">
            <v>83.31</v>
          </cell>
          <cell r="P18864">
            <v>112.74000000000001</v>
          </cell>
          <cell r="Q18864">
            <v>112.86</v>
          </cell>
          <cell r="R18864">
            <v>113</v>
          </cell>
          <cell r="S18864">
            <v>14.1</v>
          </cell>
        </row>
        <row r="18865">
          <cell r="A18865">
            <v>22270008</v>
          </cell>
          <cell r="B18865">
            <v>22270009</v>
          </cell>
          <cell r="C18865">
            <v>46198</v>
          </cell>
          <cell r="D18865" t="str">
            <v>RJ</v>
          </cell>
          <cell r="E18865" t="str">
            <v>Capital</v>
          </cell>
          <cell r="F18865">
            <v>8.0000000000000002E-3</v>
          </cell>
          <cell r="G18865">
            <v>2</v>
          </cell>
          <cell r="H18865">
            <v>20.73</v>
          </cell>
          <cell r="I18865">
            <v>25.680000000000003</v>
          </cell>
          <cell r="J18865">
            <v>28.520000000000003</v>
          </cell>
          <cell r="K18865">
            <v>30.21</v>
          </cell>
          <cell r="L18865">
            <v>31.560000000000002</v>
          </cell>
          <cell r="M18865">
            <v>33</v>
          </cell>
          <cell r="N18865">
            <v>54.91</v>
          </cell>
          <cell r="O18865">
            <v>58.98</v>
          </cell>
          <cell r="P18865">
            <v>62.85</v>
          </cell>
          <cell r="Q18865">
            <v>65.22</v>
          </cell>
          <cell r="R18865">
            <v>66.960000000000008</v>
          </cell>
          <cell r="S18865">
            <v>2.76</v>
          </cell>
        </row>
        <row r="18866">
          <cell r="A18866">
            <v>22270010</v>
          </cell>
          <cell r="B18866">
            <v>22270010</v>
          </cell>
          <cell r="C18866">
            <v>46199</v>
          </cell>
          <cell r="D18866" t="str">
            <v>RJ</v>
          </cell>
          <cell r="E18866" t="str">
            <v>Capital</v>
          </cell>
          <cell r="F18866">
            <v>8.0000000000000002E-3</v>
          </cell>
          <cell r="G18866">
            <v>1</v>
          </cell>
          <cell r="H18866">
            <v>11.76</v>
          </cell>
          <cell r="I18866">
            <v>14.1</v>
          </cell>
          <cell r="J18866">
            <v>18.71</v>
          </cell>
          <cell r="K18866">
            <v>25.42</v>
          </cell>
          <cell r="L18866">
            <v>33.6</v>
          </cell>
          <cell r="M18866">
            <v>38.54</v>
          </cell>
          <cell r="N18866">
            <v>83.2</v>
          </cell>
          <cell r="O18866">
            <v>83.31</v>
          </cell>
          <cell r="P18866">
            <v>112.74000000000001</v>
          </cell>
          <cell r="Q18866">
            <v>112.86</v>
          </cell>
          <cell r="R18866">
            <v>113</v>
          </cell>
          <cell r="S18866">
            <v>14.1</v>
          </cell>
        </row>
        <row r="18867">
          <cell r="A18867">
            <v>22270011</v>
          </cell>
          <cell r="B18867">
            <v>22270011</v>
          </cell>
          <cell r="C18867">
            <v>46200</v>
          </cell>
          <cell r="D18867" t="str">
            <v>RJ</v>
          </cell>
          <cell r="E18867" t="str">
            <v>Capital</v>
          </cell>
          <cell r="F18867">
            <v>8.0000000000000002E-3</v>
          </cell>
          <cell r="G18867">
            <v>2</v>
          </cell>
          <cell r="H18867">
            <v>20.73</v>
          </cell>
          <cell r="I18867">
            <v>25.680000000000003</v>
          </cell>
          <cell r="J18867">
            <v>28.520000000000003</v>
          </cell>
          <cell r="K18867">
            <v>30.21</v>
          </cell>
          <cell r="L18867">
            <v>31.560000000000002</v>
          </cell>
          <cell r="M18867">
            <v>33</v>
          </cell>
          <cell r="N18867">
            <v>54.91</v>
          </cell>
          <cell r="O18867">
            <v>58.98</v>
          </cell>
          <cell r="P18867">
            <v>62.85</v>
          </cell>
          <cell r="Q18867">
            <v>65.22</v>
          </cell>
          <cell r="R18867">
            <v>66.960000000000008</v>
          </cell>
          <cell r="S18867">
            <v>2.76</v>
          </cell>
        </row>
        <row r="18868">
          <cell r="A18868">
            <v>22270012</v>
          </cell>
          <cell r="B18868">
            <v>22270012</v>
          </cell>
          <cell r="C18868">
            <v>46201</v>
          </cell>
          <cell r="D18868" t="str">
            <v>RJ</v>
          </cell>
          <cell r="E18868" t="str">
            <v>Capital</v>
          </cell>
          <cell r="F18868">
            <v>8.0000000000000002E-3</v>
          </cell>
          <cell r="G18868">
            <v>1</v>
          </cell>
          <cell r="H18868">
            <v>11.76</v>
          </cell>
          <cell r="I18868">
            <v>14.1</v>
          </cell>
          <cell r="J18868">
            <v>18.71</v>
          </cell>
          <cell r="K18868">
            <v>25.42</v>
          </cell>
          <cell r="L18868">
            <v>33.6</v>
          </cell>
          <cell r="M18868">
            <v>38.54</v>
          </cell>
          <cell r="N18868">
            <v>83.2</v>
          </cell>
          <cell r="O18868">
            <v>83.31</v>
          </cell>
          <cell r="P18868">
            <v>112.74000000000001</v>
          </cell>
          <cell r="Q18868">
            <v>112.86</v>
          </cell>
          <cell r="R18868">
            <v>113</v>
          </cell>
          <cell r="S18868">
            <v>14.1</v>
          </cell>
        </row>
        <row r="18869">
          <cell r="A18869">
            <v>22270013</v>
          </cell>
          <cell r="B18869">
            <v>22270013</v>
          </cell>
          <cell r="C18869">
            <v>46202</v>
          </cell>
          <cell r="D18869" t="str">
            <v>RJ</v>
          </cell>
          <cell r="E18869" t="str">
            <v>Capital</v>
          </cell>
          <cell r="F18869">
            <v>8.0000000000000002E-3</v>
          </cell>
          <cell r="G18869">
            <v>2</v>
          </cell>
          <cell r="H18869">
            <v>20.73</v>
          </cell>
          <cell r="I18869">
            <v>25.680000000000003</v>
          </cell>
          <cell r="J18869">
            <v>28.520000000000003</v>
          </cell>
          <cell r="K18869">
            <v>30.21</v>
          </cell>
          <cell r="L18869">
            <v>31.560000000000002</v>
          </cell>
          <cell r="M18869">
            <v>33</v>
          </cell>
          <cell r="N18869">
            <v>54.91</v>
          </cell>
          <cell r="O18869">
            <v>58.98</v>
          </cell>
          <cell r="P18869">
            <v>62.85</v>
          </cell>
          <cell r="Q18869">
            <v>65.22</v>
          </cell>
          <cell r="R18869">
            <v>66.960000000000008</v>
          </cell>
          <cell r="S18869">
            <v>2.76</v>
          </cell>
        </row>
        <row r="18870">
          <cell r="A18870">
            <v>22270014</v>
          </cell>
          <cell r="B18870">
            <v>22270014</v>
          </cell>
          <cell r="C18870">
            <v>46203</v>
          </cell>
          <cell r="D18870" t="str">
            <v>RJ</v>
          </cell>
          <cell r="E18870" t="str">
            <v>Capital</v>
          </cell>
          <cell r="F18870">
            <v>8.0000000000000002E-3</v>
          </cell>
          <cell r="G18870">
            <v>1</v>
          </cell>
          <cell r="H18870">
            <v>11.76</v>
          </cell>
          <cell r="I18870">
            <v>14.1</v>
          </cell>
          <cell r="J18870">
            <v>18.71</v>
          </cell>
          <cell r="K18870">
            <v>25.42</v>
          </cell>
          <cell r="L18870">
            <v>33.6</v>
          </cell>
          <cell r="M18870">
            <v>38.54</v>
          </cell>
          <cell r="N18870">
            <v>83.2</v>
          </cell>
          <cell r="O18870">
            <v>83.31</v>
          </cell>
          <cell r="P18870">
            <v>112.74000000000001</v>
          </cell>
          <cell r="Q18870">
            <v>112.86</v>
          </cell>
          <cell r="R18870">
            <v>113</v>
          </cell>
          <cell r="S18870">
            <v>14.1</v>
          </cell>
        </row>
        <row r="18871">
          <cell r="A18871">
            <v>22270015</v>
          </cell>
          <cell r="B18871">
            <v>22270015</v>
          </cell>
          <cell r="C18871">
            <v>46204</v>
          </cell>
          <cell r="D18871" t="str">
            <v>RJ</v>
          </cell>
          <cell r="E18871" t="str">
            <v>Capital</v>
          </cell>
          <cell r="F18871">
            <v>8.0000000000000002E-3</v>
          </cell>
          <cell r="G18871">
            <v>2</v>
          </cell>
          <cell r="H18871">
            <v>20.73</v>
          </cell>
          <cell r="I18871">
            <v>25.680000000000003</v>
          </cell>
          <cell r="J18871">
            <v>28.520000000000003</v>
          </cell>
          <cell r="K18871">
            <v>30.21</v>
          </cell>
          <cell r="L18871">
            <v>31.560000000000002</v>
          </cell>
          <cell r="M18871">
            <v>33</v>
          </cell>
          <cell r="N18871">
            <v>54.91</v>
          </cell>
          <cell r="O18871">
            <v>58.98</v>
          </cell>
          <cell r="P18871">
            <v>62.85</v>
          </cell>
          <cell r="Q18871">
            <v>65.22</v>
          </cell>
          <cell r="R18871">
            <v>66.960000000000008</v>
          </cell>
          <cell r="S18871">
            <v>2.76</v>
          </cell>
        </row>
        <row r="18872">
          <cell r="A18872">
            <v>22270016</v>
          </cell>
          <cell r="B18872">
            <v>22270016</v>
          </cell>
          <cell r="C18872">
            <v>46205</v>
          </cell>
          <cell r="D18872" t="str">
            <v>RJ</v>
          </cell>
          <cell r="E18872" t="str">
            <v>Capital</v>
          </cell>
          <cell r="F18872">
            <v>8.0000000000000002E-3</v>
          </cell>
          <cell r="G18872">
            <v>1</v>
          </cell>
          <cell r="H18872">
            <v>11.76</v>
          </cell>
          <cell r="I18872">
            <v>14.1</v>
          </cell>
          <cell r="J18872">
            <v>18.71</v>
          </cell>
          <cell r="K18872">
            <v>25.42</v>
          </cell>
          <cell r="L18872">
            <v>33.6</v>
          </cell>
          <cell r="M18872">
            <v>38.54</v>
          </cell>
          <cell r="N18872">
            <v>83.2</v>
          </cell>
          <cell r="O18872">
            <v>83.31</v>
          </cell>
          <cell r="P18872">
            <v>112.74000000000001</v>
          </cell>
          <cell r="Q18872">
            <v>112.86</v>
          </cell>
          <cell r="R18872">
            <v>113</v>
          </cell>
          <cell r="S18872">
            <v>14.1</v>
          </cell>
        </row>
        <row r="18873">
          <cell r="A18873">
            <v>22270017</v>
          </cell>
          <cell r="B18873">
            <v>22270017</v>
          </cell>
          <cell r="C18873">
            <v>46206</v>
          </cell>
          <cell r="D18873" t="str">
            <v>RJ</v>
          </cell>
          <cell r="E18873" t="str">
            <v>Capital</v>
          </cell>
          <cell r="F18873">
            <v>8.0000000000000002E-3</v>
          </cell>
          <cell r="G18873">
            <v>2</v>
          </cell>
          <cell r="H18873">
            <v>20.73</v>
          </cell>
          <cell r="I18873">
            <v>25.680000000000003</v>
          </cell>
          <cell r="J18873">
            <v>28.520000000000003</v>
          </cell>
          <cell r="K18873">
            <v>30.21</v>
          </cell>
          <cell r="L18873">
            <v>31.560000000000002</v>
          </cell>
          <cell r="M18873">
            <v>33</v>
          </cell>
          <cell r="N18873">
            <v>54.91</v>
          </cell>
          <cell r="O18873">
            <v>58.98</v>
          </cell>
          <cell r="P18873">
            <v>62.85</v>
          </cell>
          <cell r="Q18873">
            <v>65.22</v>
          </cell>
          <cell r="R18873">
            <v>66.960000000000008</v>
          </cell>
          <cell r="S18873">
            <v>2.76</v>
          </cell>
        </row>
        <row r="18874">
          <cell r="A18874">
            <v>22270018</v>
          </cell>
          <cell r="B18874">
            <v>22270018</v>
          </cell>
          <cell r="C18874">
            <v>46207</v>
          </cell>
          <cell r="D18874" t="str">
            <v>RJ</v>
          </cell>
          <cell r="E18874" t="str">
            <v>Capital</v>
          </cell>
          <cell r="F18874">
            <v>8.0000000000000002E-3</v>
          </cell>
          <cell r="G18874">
            <v>1</v>
          </cell>
          <cell r="H18874">
            <v>11.76</v>
          </cell>
          <cell r="I18874">
            <v>14.1</v>
          </cell>
          <cell r="J18874">
            <v>18.71</v>
          </cell>
          <cell r="K18874">
            <v>25.42</v>
          </cell>
          <cell r="L18874">
            <v>33.6</v>
          </cell>
          <cell r="M18874">
            <v>38.54</v>
          </cell>
          <cell r="N18874">
            <v>83.2</v>
          </cell>
          <cell r="O18874">
            <v>83.31</v>
          </cell>
          <cell r="P18874">
            <v>112.74000000000001</v>
          </cell>
          <cell r="Q18874">
            <v>112.86</v>
          </cell>
          <cell r="R18874">
            <v>113</v>
          </cell>
          <cell r="S18874">
            <v>14.1</v>
          </cell>
        </row>
        <row r="18875">
          <cell r="A18875">
            <v>22270019</v>
          </cell>
          <cell r="B18875">
            <v>22270019</v>
          </cell>
          <cell r="C18875">
            <v>46208</v>
          </cell>
          <cell r="D18875" t="str">
            <v>RJ</v>
          </cell>
          <cell r="E18875" t="str">
            <v>Capital</v>
          </cell>
          <cell r="F18875">
            <v>8.0000000000000002E-3</v>
          </cell>
          <cell r="G18875">
            <v>2</v>
          </cell>
          <cell r="H18875">
            <v>20.73</v>
          </cell>
          <cell r="I18875">
            <v>25.680000000000003</v>
          </cell>
          <cell r="J18875">
            <v>28.520000000000003</v>
          </cell>
          <cell r="K18875">
            <v>30.21</v>
          </cell>
          <cell r="L18875">
            <v>31.560000000000002</v>
          </cell>
          <cell r="M18875">
            <v>33</v>
          </cell>
          <cell r="N18875">
            <v>54.91</v>
          </cell>
          <cell r="O18875">
            <v>58.98</v>
          </cell>
          <cell r="P18875">
            <v>62.85</v>
          </cell>
          <cell r="Q18875">
            <v>65.22</v>
          </cell>
          <cell r="R18875">
            <v>66.960000000000008</v>
          </cell>
          <cell r="S18875">
            <v>2.76</v>
          </cell>
        </row>
        <row r="18876">
          <cell r="A18876">
            <v>22270020</v>
          </cell>
          <cell r="B18876">
            <v>22270020</v>
          </cell>
          <cell r="C18876">
            <v>46209</v>
          </cell>
          <cell r="D18876" t="str">
            <v>RJ</v>
          </cell>
          <cell r="E18876" t="str">
            <v>Capital</v>
          </cell>
          <cell r="F18876">
            <v>8.0000000000000002E-3</v>
          </cell>
          <cell r="G18876">
            <v>1</v>
          </cell>
          <cell r="H18876">
            <v>11.76</v>
          </cell>
          <cell r="I18876">
            <v>14.1</v>
          </cell>
          <cell r="J18876">
            <v>18.71</v>
          </cell>
          <cell r="K18876">
            <v>25.42</v>
          </cell>
          <cell r="L18876">
            <v>33.6</v>
          </cell>
          <cell r="M18876">
            <v>38.54</v>
          </cell>
          <cell r="N18876">
            <v>83.2</v>
          </cell>
          <cell r="O18876">
            <v>83.31</v>
          </cell>
          <cell r="P18876">
            <v>112.74000000000001</v>
          </cell>
          <cell r="Q18876">
            <v>112.86</v>
          </cell>
          <cell r="R18876">
            <v>113</v>
          </cell>
          <cell r="S18876">
            <v>14.1</v>
          </cell>
        </row>
        <row r="18877">
          <cell r="A18877">
            <v>22270021</v>
          </cell>
          <cell r="B18877">
            <v>22270029</v>
          </cell>
          <cell r="C18877">
            <v>46211</v>
          </cell>
          <cell r="D18877" t="str">
            <v>RJ</v>
          </cell>
          <cell r="E18877" t="str">
            <v>Capital</v>
          </cell>
          <cell r="F18877">
            <v>8.0000000000000002E-3</v>
          </cell>
          <cell r="G18877">
            <v>2</v>
          </cell>
          <cell r="H18877">
            <v>20.73</v>
          </cell>
          <cell r="I18877">
            <v>25.680000000000003</v>
          </cell>
          <cell r="J18877">
            <v>28.520000000000003</v>
          </cell>
          <cell r="K18877">
            <v>30.21</v>
          </cell>
          <cell r="L18877">
            <v>31.560000000000002</v>
          </cell>
          <cell r="M18877">
            <v>33</v>
          </cell>
          <cell r="N18877">
            <v>54.91</v>
          </cell>
          <cell r="O18877">
            <v>58.98</v>
          </cell>
          <cell r="P18877">
            <v>62.85</v>
          </cell>
          <cell r="Q18877">
            <v>65.22</v>
          </cell>
          <cell r="R18877">
            <v>66.960000000000008</v>
          </cell>
          <cell r="S18877">
            <v>2.76</v>
          </cell>
        </row>
        <row r="18878">
          <cell r="A18878">
            <v>22270030</v>
          </cell>
          <cell r="B18878">
            <v>22270030</v>
          </cell>
          <cell r="C18878">
            <v>46212</v>
          </cell>
          <cell r="D18878" t="str">
            <v>RJ</v>
          </cell>
          <cell r="E18878" t="str">
            <v>Capital</v>
          </cell>
          <cell r="F18878">
            <v>8.0000000000000002E-3</v>
          </cell>
          <cell r="G18878">
            <v>1</v>
          </cell>
          <cell r="H18878">
            <v>11.76</v>
          </cell>
          <cell r="I18878">
            <v>14.1</v>
          </cell>
          <cell r="J18878">
            <v>18.71</v>
          </cell>
          <cell r="K18878">
            <v>25.42</v>
          </cell>
          <cell r="L18878">
            <v>33.6</v>
          </cell>
          <cell r="M18878">
            <v>38.54</v>
          </cell>
          <cell r="N18878">
            <v>83.2</v>
          </cell>
          <cell r="O18878">
            <v>83.31</v>
          </cell>
          <cell r="P18878">
            <v>112.74000000000001</v>
          </cell>
          <cell r="Q18878">
            <v>112.86</v>
          </cell>
          <cell r="R18878">
            <v>113</v>
          </cell>
          <cell r="S18878">
            <v>14.1</v>
          </cell>
        </row>
        <row r="18879">
          <cell r="A18879">
            <v>22270031</v>
          </cell>
          <cell r="B18879">
            <v>22270039</v>
          </cell>
          <cell r="C18879">
            <v>46214</v>
          </cell>
          <cell r="D18879" t="str">
            <v>RJ</v>
          </cell>
          <cell r="E18879" t="str">
            <v>Capital</v>
          </cell>
          <cell r="F18879">
            <v>8.0000000000000002E-3</v>
          </cell>
          <cell r="G18879">
            <v>2</v>
          </cell>
          <cell r="H18879">
            <v>20.73</v>
          </cell>
          <cell r="I18879">
            <v>25.680000000000003</v>
          </cell>
          <cell r="J18879">
            <v>28.520000000000003</v>
          </cell>
          <cell r="K18879">
            <v>30.21</v>
          </cell>
          <cell r="L18879">
            <v>31.560000000000002</v>
          </cell>
          <cell r="M18879">
            <v>33</v>
          </cell>
          <cell r="N18879">
            <v>54.91</v>
          </cell>
          <cell r="O18879">
            <v>58.98</v>
          </cell>
          <cell r="P18879">
            <v>62.85</v>
          </cell>
          <cell r="Q18879">
            <v>65.22</v>
          </cell>
          <cell r="R18879">
            <v>66.960000000000008</v>
          </cell>
          <cell r="S18879">
            <v>2.76</v>
          </cell>
        </row>
        <row r="18880">
          <cell r="A18880">
            <v>22270040</v>
          </cell>
          <cell r="B18880">
            <v>22270040</v>
          </cell>
          <cell r="C18880">
            <v>46215</v>
          </cell>
          <cell r="D18880" t="str">
            <v>RJ</v>
          </cell>
          <cell r="E18880" t="str">
            <v>Capital</v>
          </cell>
          <cell r="F18880">
            <v>8.0000000000000002E-3</v>
          </cell>
          <cell r="G18880">
            <v>1</v>
          </cell>
          <cell r="H18880">
            <v>11.76</v>
          </cell>
          <cell r="I18880">
            <v>14.1</v>
          </cell>
          <cell r="J18880">
            <v>18.71</v>
          </cell>
          <cell r="K18880">
            <v>25.42</v>
          </cell>
          <cell r="L18880">
            <v>33.6</v>
          </cell>
          <cell r="M18880">
            <v>38.54</v>
          </cell>
          <cell r="N18880">
            <v>83.2</v>
          </cell>
          <cell r="O18880">
            <v>83.31</v>
          </cell>
          <cell r="P18880">
            <v>112.74000000000001</v>
          </cell>
          <cell r="Q18880">
            <v>112.86</v>
          </cell>
          <cell r="R18880">
            <v>113</v>
          </cell>
          <cell r="S18880">
            <v>14.1</v>
          </cell>
        </row>
        <row r="18881">
          <cell r="A18881">
            <v>22270041</v>
          </cell>
          <cell r="B18881">
            <v>22270049</v>
          </cell>
          <cell r="C18881">
            <v>46217</v>
          </cell>
          <cell r="D18881" t="str">
            <v>RJ</v>
          </cell>
          <cell r="E18881" t="str">
            <v>Capital</v>
          </cell>
          <cell r="F18881">
            <v>8.0000000000000002E-3</v>
          </cell>
          <cell r="G18881">
            <v>2</v>
          </cell>
          <cell r="H18881">
            <v>20.73</v>
          </cell>
          <cell r="I18881">
            <v>25.680000000000003</v>
          </cell>
          <cell r="J18881">
            <v>28.520000000000003</v>
          </cell>
          <cell r="K18881">
            <v>30.21</v>
          </cell>
          <cell r="L18881">
            <v>31.560000000000002</v>
          </cell>
          <cell r="M18881">
            <v>33</v>
          </cell>
          <cell r="N18881">
            <v>54.91</v>
          </cell>
          <cell r="O18881">
            <v>58.98</v>
          </cell>
          <cell r="P18881">
            <v>62.85</v>
          </cell>
          <cell r="Q18881">
            <v>65.22</v>
          </cell>
          <cell r="R18881">
            <v>66.960000000000008</v>
          </cell>
          <cell r="S18881">
            <v>2.76</v>
          </cell>
        </row>
        <row r="18882">
          <cell r="A18882">
            <v>22270050</v>
          </cell>
          <cell r="B18882">
            <v>22270050</v>
          </cell>
          <cell r="C18882">
            <v>46218</v>
          </cell>
          <cell r="D18882" t="str">
            <v>RJ</v>
          </cell>
          <cell r="E18882" t="str">
            <v>Capital</v>
          </cell>
          <cell r="F18882">
            <v>8.0000000000000002E-3</v>
          </cell>
          <cell r="G18882">
            <v>1</v>
          </cell>
          <cell r="H18882">
            <v>11.76</v>
          </cell>
          <cell r="I18882">
            <v>14.1</v>
          </cell>
          <cell r="J18882">
            <v>18.71</v>
          </cell>
          <cell r="K18882">
            <v>25.42</v>
          </cell>
          <cell r="L18882">
            <v>33.6</v>
          </cell>
          <cell r="M18882">
            <v>38.54</v>
          </cell>
          <cell r="N18882">
            <v>83.2</v>
          </cell>
          <cell r="O18882">
            <v>83.31</v>
          </cell>
          <cell r="P18882">
            <v>112.74000000000001</v>
          </cell>
          <cell r="Q18882">
            <v>112.86</v>
          </cell>
          <cell r="R18882">
            <v>113</v>
          </cell>
          <cell r="S18882">
            <v>14.1</v>
          </cell>
        </row>
        <row r="18883">
          <cell r="A18883">
            <v>22270051</v>
          </cell>
          <cell r="B18883">
            <v>22270059</v>
          </cell>
          <cell r="C18883">
            <v>46220</v>
          </cell>
          <cell r="D18883" t="str">
            <v>RJ</v>
          </cell>
          <cell r="E18883" t="str">
            <v>Capital</v>
          </cell>
          <cell r="F18883">
            <v>8.0000000000000002E-3</v>
          </cell>
          <cell r="G18883">
            <v>2</v>
          </cell>
          <cell r="H18883">
            <v>20.73</v>
          </cell>
          <cell r="I18883">
            <v>25.680000000000003</v>
          </cell>
          <cell r="J18883">
            <v>28.520000000000003</v>
          </cell>
          <cell r="K18883">
            <v>30.21</v>
          </cell>
          <cell r="L18883">
            <v>31.560000000000002</v>
          </cell>
          <cell r="M18883">
            <v>33</v>
          </cell>
          <cell r="N18883">
            <v>54.91</v>
          </cell>
          <cell r="O18883">
            <v>58.98</v>
          </cell>
          <cell r="P18883">
            <v>62.85</v>
          </cell>
          <cell r="Q18883">
            <v>65.22</v>
          </cell>
          <cell r="R18883">
            <v>66.960000000000008</v>
          </cell>
          <cell r="S18883">
            <v>2.76</v>
          </cell>
        </row>
        <row r="18884">
          <cell r="A18884">
            <v>22270060</v>
          </cell>
          <cell r="B18884">
            <v>22270060</v>
          </cell>
          <cell r="C18884">
            <v>46221</v>
          </cell>
          <cell r="D18884" t="str">
            <v>RJ</v>
          </cell>
          <cell r="E18884" t="str">
            <v>Capital</v>
          </cell>
          <cell r="F18884">
            <v>8.0000000000000002E-3</v>
          </cell>
          <cell r="G18884">
            <v>1</v>
          </cell>
          <cell r="H18884">
            <v>11.76</v>
          </cell>
          <cell r="I18884">
            <v>14.1</v>
          </cell>
          <cell r="J18884">
            <v>18.71</v>
          </cell>
          <cell r="K18884">
            <v>25.42</v>
          </cell>
          <cell r="L18884">
            <v>33.6</v>
          </cell>
          <cell r="M18884">
            <v>38.54</v>
          </cell>
          <cell r="N18884">
            <v>83.2</v>
          </cell>
          <cell r="O18884">
            <v>83.31</v>
          </cell>
          <cell r="P18884">
            <v>112.74000000000001</v>
          </cell>
          <cell r="Q18884">
            <v>112.86</v>
          </cell>
          <cell r="R18884">
            <v>113</v>
          </cell>
          <cell r="S18884">
            <v>14.1</v>
          </cell>
        </row>
        <row r="18885">
          <cell r="A18885">
            <v>22270061</v>
          </cell>
          <cell r="B18885">
            <v>22270069</v>
          </cell>
          <cell r="C18885">
            <v>46223</v>
          </cell>
          <cell r="D18885" t="str">
            <v>RJ</v>
          </cell>
          <cell r="E18885" t="str">
            <v>Capital</v>
          </cell>
          <cell r="F18885">
            <v>8.0000000000000002E-3</v>
          </cell>
          <cell r="G18885">
            <v>2</v>
          </cell>
          <cell r="H18885">
            <v>20.73</v>
          </cell>
          <cell r="I18885">
            <v>25.680000000000003</v>
          </cell>
          <cell r="J18885">
            <v>28.520000000000003</v>
          </cell>
          <cell r="K18885">
            <v>30.21</v>
          </cell>
          <cell r="L18885">
            <v>31.560000000000002</v>
          </cell>
          <cell r="M18885">
            <v>33</v>
          </cell>
          <cell r="N18885">
            <v>54.91</v>
          </cell>
          <cell r="O18885">
            <v>58.98</v>
          </cell>
          <cell r="P18885">
            <v>62.85</v>
          </cell>
          <cell r="Q18885">
            <v>65.22</v>
          </cell>
          <cell r="R18885">
            <v>66.960000000000008</v>
          </cell>
          <cell r="S18885">
            <v>2.76</v>
          </cell>
        </row>
        <row r="18886">
          <cell r="A18886">
            <v>22270070</v>
          </cell>
          <cell r="B18886">
            <v>22270070</v>
          </cell>
          <cell r="C18886">
            <v>46224</v>
          </cell>
          <cell r="D18886" t="str">
            <v>RJ</v>
          </cell>
          <cell r="E18886" t="str">
            <v>Capital</v>
          </cell>
          <cell r="F18886">
            <v>8.0000000000000002E-3</v>
          </cell>
          <cell r="G18886">
            <v>1</v>
          </cell>
          <cell r="H18886">
            <v>11.76</v>
          </cell>
          <cell r="I18886">
            <v>14.1</v>
          </cell>
          <cell r="J18886">
            <v>18.71</v>
          </cell>
          <cell r="K18886">
            <v>25.42</v>
          </cell>
          <cell r="L18886">
            <v>33.6</v>
          </cell>
          <cell r="M18886">
            <v>38.54</v>
          </cell>
          <cell r="N18886">
            <v>83.2</v>
          </cell>
          <cell r="O18886">
            <v>83.31</v>
          </cell>
          <cell r="P18886">
            <v>112.74000000000001</v>
          </cell>
          <cell r="Q18886">
            <v>112.86</v>
          </cell>
          <cell r="R18886">
            <v>113</v>
          </cell>
          <cell r="S18886">
            <v>14.1</v>
          </cell>
        </row>
        <row r="18887">
          <cell r="A18887">
            <v>22270071</v>
          </cell>
          <cell r="B18887">
            <v>22270079</v>
          </cell>
          <cell r="C18887">
            <v>46226</v>
          </cell>
          <cell r="D18887" t="str">
            <v>RJ</v>
          </cell>
          <cell r="E18887" t="str">
            <v>Capital</v>
          </cell>
          <cell r="F18887">
            <v>8.0000000000000002E-3</v>
          </cell>
          <cell r="G18887">
            <v>2</v>
          </cell>
          <cell r="H18887">
            <v>20.73</v>
          </cell>
          <cell r="I18887">
            <v>25.680000000000003</v>
          </cell>
          <cell r="J18887">
            <v>28.520000000000003</v>
          </cell>
          <cell r="K18887">
            <v>30.21</v>
          </cell>
          <cell r="L18887">
            <v>31.560000000000002</v>
          </cell>
          <cell r="M18887">
            <v>33</v>
          </cell>
          <cell r="N18887">
            <v>54.91</v>
          </cell>
          <cell r="O18887">
            <v>58.98</v>
          </cell>
          <cell r="P18887">
            <v>62.85</v>
          </cell>
          <cell r="Q18887">
            <v>65.22</v>
          </cell>
          <cell r="R18887">
            <v>66.960000000000008</v>
          </cell>
          <cell r="S18887">
            <v>2.76</v>
          </cell>
        </row>
        <row r="18888">
          <cell r="A18888">
            <v>22270080</v>
          </cell>
          <cell r="B18888">
            <v>22270080</v>
          </cell>
          <cell r="C18888">
            <v>46227</v>
          </cell>
          <cell r="D18888" t="str">
            <v>RJ</v>
          </cell>
          <cell r="E18888" t="str">
            <v>Capital</v>
          </cell>
          <cell r="F18888">
            <v>8.0000000000000002E-3</v>
          </cell>
          <cell r="G18888">
            <v>1</v>
          </cell>
          <cell r="H18888">
            <v>11.76</v>
          </cell>
          <cell r="I18888">
            <v>14.1</v>
          </cell>
          <cell r="J18888">
            <v>18.71</v>
          </cell>
          <cell r="K18888">
            <v>25.42</v>
          </cell>
          <cell r="L18888">
            <v>33.6</v>
          </cell>
          <cell r="M18888">
            <v>38.54</v>
          </cell>
          <cell r="N18888">
            <v>83.2</v>
          </cell>
          <cell r="O18888">
            <v>83.31</v>
          </cell>
          <cell r="P18888">
            <v>112.74000000000001</v>
          </cell>
          <cell r="Q18888">
            <v>112.86</v>
          </cell>
          <cell r="R18888">
            <v>113</v>
          </cell>
          <cell r="S18888">
            <v>14.1</v>
          </cell>
        </row>
        <row r="18889">
          <cell r="A18889">
            <v>22270081</v>
          </cell>
          <cell r="B18889">
            <v>22270903</v>
          </cell>
          <cell r="C18889">
            <v>46231</v>
          </cell>
          <cell r="D18889" t="str">
            <v>RJ</v>
          </cell>
          <cell r="E18889" t="str">
            <v>Capital</v>
          </cell>
          <cell r="F18889">
            <v>8.0000000000000002E-3</v>
          </cell>
          <cell r="G18889">
            <v>2</v>
          </cell>
          <cell r="H18889">
            <v>20.73</v>
          </cell>
          <cell r="I18889">
            <v>25.680000000000003</v>
          </cell>
          <cell r="J18889">
            <v>28.520000000000003</v>
          </cell>
          <cell r="K18889">
            <v>30.21</v>
          </cell>
          <cell r="L18889">
            <v>31.560000000000002</v>
          </cell>
          <cell r="M18889">
            <v>33</v>
          </cell>
          <cell r="N18889">
            <v>54.91</v>
          </cell>
          <cell r="O18889">
            <v>58.98</v>
          </cell>
          <cell r="P18889">
            <v>62.85</v>
          </cell>
          <cell r="Q18889">
            <v>65.22</v>
          </cell>
          <cell r="R18889">
            <v>66.960000000000008</v>
          </cell>
          <cell r="S18889">
            <v>2.76</v>
          </cell>
        </row>
        <row r="18890">
          <cell r="A18890">
            <v>22270904</v>
          </cell>
          <cell r="B18890">
            <v>22270969</v>
          </cell>
          <cell r="C18890">
            <v>46232</v>
          </cell>
          <cell r="D18890" t="str">
            <v>RJ</v>
          </cell>
          <cell r="E18890" t="str">
            <v>Capital</v>
          </cell>
          <cell r="F18890">
            <v>8.0000000000000002E-3</v>
          </cell>
          <cell r="G18890">
            <v>3</v>
          </cell>
          <cell r="H18890">
            <v>28.92</v>
          </cell>
          <cell r="I18890">
            <v>33.25</v>
          </cell>
          <cell r="J18890">
            <v>36.46</v>
          </cell>
          <cell r="K18890">
            <v>39.659999999999997</v>
          </cell>
          <cell r="L18890">
            <v>47.16</v>
          </cell>
          <cell r="M18890">
            <v>50.94</v>
          </cell>
          <cell r="N18890">
            <v>84.67</v>
          </cell>
          <cell r="O18890">
            <v>88.960000000000008</v>
          </cell>
          <cell r="P18890">
            <v>92.550000000000011</v>
          </cell>
          <cell r="Q18890">
            <v>96.4</v>
          </cell>
          <cell r="R18890">
            <v>99.09</v>
          </cell>
          <cell r="S18890">
            <v>1.67</v>
          </cell>
        </row>
        <row r="18891">
          <cell r="A18891">
            <v>22270970</v>
          </cell>
          <cell r="B18891">
            <v>22270999</v>
          </cell>
          <cell r="C18891">
            <v>46233</v>
          </cell>
          <cell r="D18891" t="str">
            <v>RJ</v>
          </cell>
          <cell r="E18891" t="str">
            <v>Capital</v>
          </cell>
          <cell r="F18891">
            <v>1.0999999999999999E-2</v>
          </cell>
          <cell r="G18891">
            <v>4</v>
          </cell>
          <cell r="H18891">
            <v>31.5</v>
          </cell>
          <cell r="I18891">
            <v>33.839999999999996</v>
          </cell>
          <cell r="J18891">
            <v>39.949999999999996</v>
          </cell>
          <cell r="K18891">
            <v>45.949999999999996</v>
          </cell>
          <cell r="L18891">
            <v>52.089999999999996</v>
          </cell>
          <cell r="M18891">
            <v>57.08</v>
          </cell>
          <cell r="N18891">
            <v>98.7</v>
          </cell>
          <cell r="O18891">
            <v>108.5</v>
          </cell>
          <cell r="P18891">
            <v>118.46000000000001</v>
          </cell>
          <cell r="Q18891">
            <v>128.44</v>
          </cell>
          <cell r="R18891">
            <v>138.45999999999998</v>
          </cell>
          <cell r="S18891">
            <v>10.11</v>
          </cell>
        </row>
        <row r="18892">
          <cell r="A18892">
            <v>22271000</v>
          </cell>
          <cell r="B18892">
            <v>22271000</v>
          </cell>
          <cell r="C18892">
            <v>46234</v>
          </cell>
          <cell r="D18892" t="str">
            <v>RJ</v>
          </cell>
          <cell r="E18892" t="str">
            <v>Capital</v>
          </cell>
          <cell r="F18892">
            <v>8.0000000000000002E-3</v>
          </cell>
          <cell r="G18892">
            <v>1</v>
          </cell>
          <cell r="H18892">
            <v>11.76</v>
          </cell>
          <cell r="I18892">
            <v>14.1</v>
          </cell>
          <cell r="J18892">
            <v>18.71</v>
          </cell>
          <cell r="K18892">
            <v>25.42</v>
          </cell>
          <cell r="L18892">
            <v>33.6</v>
          </cell>
          <cell r="M18892">
            <v>38.54</v>
          </cell>
          <cell r="N18892">
            <v>83.2</v>
          </cell>
          <cell r="O18892">
            <v>83.31</v>
          </cell>
          <cell r="P18892">
            <v>112.74000000000001</v>
          </cell>
          <cell r="Q18892">
            <v>112.86</v>
          </cell>
          <cell r="R18892">
            <v>113</v>
          </cell>
          <cell r="S18892">
            <v>14.1</v>
          </cell>
        </row>
        <row r="18893">
          <cell r="A18893">
            <v>22271001</v>
          </cell>
          <cell r="B18893">
            <v>22271009</v>
          </cell>
          <cell r="C18893">
            <v>46236</v>
          </cell>
          <cell r="D18893" t="str">
            <v>RJ</v>
          </cell>
          <cell r="E18893" t="str">
            <v>Capital</v>
          </cell>
          <cell r="F18893">
            <v>8.0000000000000002E-3</v>
          </cell>
          <cell r="G18893">
            <v>2</v>
          </cell>
          <cell r="H18893">
            <v>20.73</v>
          </cell>
          <cell r="I18893">
            <v>25.680000000000003</v>
          </cell>
          <cell r="J18893">
            <v>28.520000000000003</v>
          </cell>
          <cell r="K18893">
            <v>30.21</v>
          </cell>
          <cell r="L18893">
            <v>31.560000000000002</v>
          </cell>
          <cell r="M18893">
            <v>33</v>
          </cell>
          <cell r="N18893">
            <v>54.91</v>
          </cell>
          <cell r="O18893">
            <v>58.98</v>
          </cell>
          <cell r="P18893">
            <v>62.85</v>
          </cell>
          <cell r="Q18893">
            <v>65.22</v>
          </cell>
          <cell r="R18893">
            <v>66.960000000000008</v>
          </cell>
          <cell r="S18893">
            <v>2.76</v>
          </cell>
        </row>
        <row r="18894">
          <cell r="A18894">
            <v>22271010</v>
          </cell>
          <cell r="B18894">
            <v>22271010</v>
          </cell>
          <cell r="C18894">
            <v>46237</v>
          </cell>
          <cell r="D18894" t="str">
            <v>RJ</v>
          </cell>
          <cell r="E18894" t="str">
            <v>Capital</v>
          </cell>
          <cell r="F18894">
            <v>8.0000000000000002E-3</v>
          </cell>
          <cell r="G18894">
            <v>1</v>
          </cell>
          <cell r="H18894">
            <v>11.76</v>
          </cell>
          <cell r="I18894">
            <v>14.1</v>
          </cell>
          <cell r="J18894">
            <v>18.71</v>
          </cell>
          <cell r="K18894">
            <v>25.42</v>
          </cell>
          <cell r="L18894">
            <v>33.6</v>
          </cell>
          <cell r="M18894">
            <v>38.54</v>
          </cell>
          <cell r="N18894">
            <v>83.2</v>
          </cell>
          <cell r="O18894">
            <v>83.31</v>
          </cell>
          <cell r="P18894">
            <v>112.74000000000001</v>
          </cell>
          <cell r="Q18894">
            <v>112.86</v>
          </cell>
          <cell r="R18894">
            <v>113</v>
          </cell>
          <cell r="S18894">
            <v>14.1</v>
          </cell>
        </row>
        <row r="18895">
          <cell r="A18895">
            <v>22271011</v>
          </cell>
          <cell r="B18895">
            <v>22271019</v>
          </cell>
          <cell r="C18895">
            <v>46239</v>
          </cell>
          <cell r="D18895" t="str">
            <v>RJ</v>
          </cell>
          <cell r="E18895" t="str">
            <v>Capital</v>
          </cell>
          <cell r="F18895">
            <v>8.0000000000000002E-3</v>
          </cell>
          <cell r="G18895">
            <v>2</v>
          </cell>
          <cell r="H18895">
            <v>20.73</v>
          </cell>
          <cell r="I18895">
            <v>25.680000000000003</v>
          </cell>
          <cell r="J18895">
            <v>28.520000000000003</v>
          </cell>
          <cell r="K18895">
            <v>30.21</v>
          </cell>
          <cell r="L18895">
            <v>31.560000000000002</v>
          </cell>
          <cell r="M18895">
            <v>33</v>
          </cell>
          <cell r="N18895">
            <v>54.91</v>
          </cell>
          <cell r="O18895">
            <v>58.98</v>
          </cell>
          <cell r="P18895">
            <v>62.85</v>
          </cell>
          <cell r="Q18895">
            <v>65.22</v>
          </cell>
          <cell r="R18895">
            <v>66.960000000000008</v>
          </cell>
          <cell r="S18895">
            <v>2.76</v>
          </cell>
        </row>
        <row r="18896">
          <cell r="A18896">
            <v>22271020</v>
          </cell>
          <cell r="B18896">
            <v>22271022</v>
          </cell>
          <cell r="C18896">
            <v>46241</v>
          </cell>
          <cell r="D18896" t="str">
            <v>RJ</v>
          </cell>
          <cell r="E18896" t="str">
            <v>Capital</v>
          </cell>
          <cell r="F18896">
            <v>8.0000000000000002E-3</v>
          </cell>
          <cell r="G18896">
            <v>1</v>
          </cell>
          <cell r="H18896">
            <v>11.76</v>
          </cell>
          <cell r="I18896">
            <v>14.1</v>
          </cell>
          <cell r="J18896">
            <v>18.71</v>
          </cell>
          <cell r="K18896">
            <v>25.42</v>
          </cell>
          <cell r="L18896">
            <v>33.6</v>
          </cell>
          <cell r="M18896">
            <v>38.54</v>
          </cell>
          <cell r="N18896">
            <v>83.2</v>
          </cell>
          <cell r="O18896">
            <v>83.31</v>
          </cell>
          <cell r="P18896">
            <v>112.74000000000001</v>
          </cell>
          <cell r="Q18896">
            <v>112.86</v>
          </cell>
          <cell r="R18896">
            <v>113</v>
          </cell>
          <cell r="S18896">
            <v>14.1</v>
          </cell>
        </row>
        <row r="18897">
          <cell r="A18897">
            <v>22271023</v>
          </cell>
          <cell r="B18897">
            <v>22271039</v>
          </cell>
          <cell r="C18897">
            <v>46243</v>
          </cell>
          <cell r="D18897" t="str">
            <v>RJ</v>
          </cell>
          <cell r="E18897" t="str">
            <v>Capital</v>
          </cell>
          <cell r="F18897">
            <v>8.0000000000000002E-3</v>
          </cell>
          <cell r="G18897">
            <v>2</v>
          </cell>
          <cell r="H18897">
            <v>20.73</v>
          </cell>
          <cell r="I18897">
            <v>25.680000000000003</v>
          </cell>
          <cell r="J18897">
            <v>28.520000000000003</v>
          </cell>
          <cell r="K18897">
            <v>30.21</v>
          </cell>
          <cell r="L18897">
            <v>31.560000000000002</v>
          </cell>
          <cell r="M18897">
            <v>33</v>
          </cell>
          <cell r="N18897">
            <v>54.91</v>
          </cell>
          <cell r="O18897">
            <v>58.98</v>
          </cell>
          <cell r="P18897">
            <v>62.85</v>
          </cell>
          <cell r="Q18897">
            <v>65.22</v>
          </cell>
          <cell r="R18897">
            <v>66.960000000000008</v>
          </cell>
          <cell r="S18897">
            <v>2.76</v>
          </cell>
        </row>
        <row r="18898">
          <cell r="A18898">
            <v>22271040</v>
          </cell>
          <cell r="B18898">
            <v>22271044</v>
          </cell>
          <cell r="C18898">
            <v>46245</v>
          </cell>
          <cell r="D18898" t="str">
            <v>RJ</v>
          </cell>
          <cell r="E18898" t="str">
            <v>Capital</v>
          </cell>
          <cell r="F18898">
            <v>8.0000000000000002E-3</v>
          </cell>
          <cell r="G18898">
            <v>1</v>
          </cell>
          <cell r="H18898">
            <v>11.76</v>
          </cell>
          <cell r="I18898">
            <v>14.1</v>
          </cell>
          <cell r="J18898">
            <v>18.71</v>
          </cell>
          <cell r="K18898">
            <v>25.42</v>
          </cell>
          <cell r="L18898">
            <v>33.6</v>
          </cell>
          <cell r="M18898">
            <v>38.54</v>
          </cell>
          <cell r="N18898">
            <v>83.2</v>
          </cell>
          <cell r="O18898">
            <v>83.31</v>
          </cell>
          <cell r="P18898">
            <v>112.74000000000001</v>
          </cell>
          <cell r="Q18898">
            <v>112.86</v>
          </cell>
          <cell r="R18898">
            <v>113</v>
          </cell>
          <cell r="S18898">
            <v>14.1</v>
          </cell>
        </row>
        <row r="18899">
          <cell r="A18899">
            <v>22271045</v>
          </cell>
          <cell r="B18899">
            <v>22271049</v>
          </cell>
          <cell r="C18899">
            <v>46247</v>
          </cell>
          <cell r="D18899" t="str">
            <v>RJ</v>
          </cell>
          <cell r="E18899" t="str">
            <v>Capital</v>
          </cell>
          <cell r="F18899">
            <v>8.0000000000000002E-3</v>
          </cell>
          <cell r="G18899">
            <v>2</v>
          </cell>
          <cell r="H18899">
            <v>20.73</v>
          </cell>
          <cell r="I18899">
            <v>25.680000000000003</v>
          </cell>
          <cell r="J18899">
            <v>28.520000000000003</v>
          </cell>
          <cell r="K18899">
            <v>30.21</v>
          </cell>
          <cell r="L18899">
            <v>31.560000000000002</v>
          </cell>
          <cell r="M18899">
            <v>33</v>
          </cell>
          <cell r="N18899">
            <v>54.91</v>
          </cell>
          <cell r="O18899">
            <v>58.98</v>
          </cell>
          <cell r="P18899">
            <v>62.85</v>
          </cell>
          <cell r="Q18899">
            <v>65.22</v>
          </cell>
          <cell r="R18899">
            <v>66.960000000000008</v>
          </cell>
          <cell r="S18899">
            <v>2.76</v>
          </cell>
        </row>
        <row r="18900">
          <cell r="A18900">
            <v>22271050</v>
          </cell>
          <cell r="B18900">
            <v>22271050</v>
          </cell>
          <cell r="C18900">
            <v>46248</v>
          </cell>
          <cell r="D18900" t="str">
            <v>RJ</v>
          </cell>
          <cell r="E18900" t="str">
            <v>Capital</v>
          </cell>
          <cell r="F18900">
            <v>8.0000000000000002E-3</v>
          </cell>
          <cell r="G18900">
            <v>1</v>
          </cell>
          <cell r="H18900">
            <v>11.76</v>
          </cell>
          <cell r="I18900">
            <v>14.1</v>
          </cell>
          <cell r="J18900">
            <v>18.71</v>
          </cell>
          <cell r="K18900">
            <v>25.42</v>
          </cell>
          <cell r="L18900">
            <v>33.6</v>
          </cell>
          <cell r="M18900">
            <v>38.54</v>
          </cell>
          <cell r="N18900">
            <v>83.2</v>
          </cell>
          <cell r="O18900">
            <v>83.31</v>
          </cell>
          <cell r="P18900">
            <v>112.74000000000001</v>
          </cell>
          <cell r="Q18900">
            <v>112.86</v>
          </cell>
          <cell r="R18900">
            <v>113</v>
          </cell>
          <cell r="S18900">
            <v>14.1</v>
          </cell>
        </row>
        <row r="18901">
          <cell r="A18901">
            <v>22271051</v>
          </cell>
          <cell r="B18901">
            <v>22271059</v>
          </cell>
          <cell r="C18901">
            <v>46250</v>
          </cell>
          <cell r="D18901" t="str">
            <v>RJ</v>
          </cell>
          <cell r="E18901" t="str">
            <v>Capital</v>
          </cell>
          <cell r="F18901">
            <v>8.0000000000000002E-3</v>
          </cell>
          <cell r="G18901">
            <v>2</v>
          </cell>
          <cell r="H18901">
            <v>20.73</v>
          </cell>
          <cell r="I18901">
            <v>25.680000000000003</v>
          </cell>
          <cell r="J18901">
            <v>28.520000000000003</v>
          </cell>
          <cell r="K18901">
            <v>30.21</v>
          </cell>
          <cell r="L18901">
            <v>31.560000000000002</v>
          </cell>
          <cell r="M18901">
            <v>33</v>
          </cell>
          <cell r="N18901">
            <v>54.91</v>
          </cell>
          <cell r="O18901">
            <v>58.98</v>
          </cell>
          <cell r="P18901">
            <v>62.85</v>
          </cell>
          <cell r="Q18901">
            <v>65.22</v>
          </cell>
          <cell r="R18901">
            <v>66.960000000000008</v>
          </cell>
          <cell r="S18901">
            <v>2.76</v>
          </cell>
        </row>
        <row r="18902">
          <cell r="A18902">
            <v>22271060</v>
          </cell>
          <cell r="B18902">
            <v>22271060</v>
          </cell>
          <cell r="C18902">
            <v>46251</v>
          </cell>
          <cell r="D18902" t="str">
            <v>RJ</v>
          </cell>
          <cell r="E18902" t="str">
            <v>Capital</v>
          </cell>
          <cell r="F18902">
            <v>8.0000000000000002E-3</v>
          </cell>
          <cell r="G18902">
            <v>1</v>
          </cell>
          <cell r="H18902">
            <v>11.76</v>
          </cell>
          <cell r="I18902">
            <v>14.1</v>
          </cell>
          <cell r="J18902">
            <v>18.71</v>
          </cell>
          <cell r="K18902">
            <v>25.42</v>
          </cell>
          <cell r="L18902">
            <v>33.6</v>
          </cell>
          <cell r="M18902">
            <v>38.54</v>
          </cell>
          <cell r="N18902">
            <v>83.2</v>
          </cell>
          <cell r="O18902">
            <v>83.31</v>
          </cell>
          <cell r="P18902">
            <v>112.74000000000001</v>
          </cell>
          <cell r="Q18902">
            <v>112.86</v>
          </cell>
          <cell r="R18902">
            <v>113</v>
          </cell>
          <cell r="S18902">
            <v>14.1</v>
          </cell>
        </row>
        <row r="18903">
          <cell r="A18903">
            <v>22271061</v>
          </cell>
          <cell r="B18903">
            <v>22271069</v>
          </cell>
          <cell r="C18903">
            <v>46253</v>
          </cell>
          <cell r="D18903" t="str">
            <v>RJ</v>
          </cell>
          <cell r="E18903" t="str">
            <v>Capital</v>
          </cell>
          <cell r="F18903">
            <v>8.0000000000000002E-3</v>
          </cell>
          <cell r="G18903">
            <v>2</v>
          </cell>
          <cell r="H18903">
            <v>20.73</v>
          </cell>
          <cell r="I18903">
            <v>25.680000000000003</v>
          </cell>
          <cell r="J18903">
            <v>28.520000000000003</v>
          </cell>
          <cell r="K18903">
            <v>30.21</v>
          </cell>
          <cell r="L18903">
            <v>31.560000000000002</v>
          </cell>
          <cell r="M18903">
            <v>33</v>
          </cell>
          <cell r="N18903">
            <v>54.91</v>
          </cell>
          <cell r="O18903">
            <v>58.98</v>
          </cell>
          <cell r="P18903">
            <v>62.85</v>
          </cell>
          <cell r="Q18903">
            <v>65.22</v>
          </cell>
          <cell r="R18903">
            <v>66.960000000000008</v>
          </cell>
          <cell r="S18903">
            <v>2.76</v>
          </cell>
        </row>
        <row r="18904">
          <cell r="A18904">
            <v>22271070</v>
          </cell>
          <cell r="B18904">
            <v>22271070</v>
          </cell>
          <cell r="C18904">
            <v>46254</v>
          </cell>
          <cell r="D18904" t="str">
            <v>RJ</v>
          </cell>
          <cell r="E18904" t="str">
            <v>Capital</v>
          </cell>
          <cell r="F18904">
            <v>8.0000000000000002E-3</v>
          </cell>
          <cell r="G18904">
            <v>1</v>
          </cell>
          <cell r="H18904">
            <v>11.76</v>
          </cell>
          <cell r="I18904">
            <v>14.1</v>
          </cell>
          <cell r="J18904">
            <v>18.71</v>
          </cell>
          <cell r="K18904">
            <v>25.42</v>
          </cell>
          <cell r="L18904">
            <v>33.6</v>
          </cell>
          <cell r="M18904">
            <v>38.54</v>
          </cell>
          <cell r="N18904">
            <v>83.2</v>
          </cell>
          <cell r="O18904">
            <v>83.31</v>
          </cell>
          <cell r="P18904">
            <v>112.74000000000001</v>
          </cell>
          <cell r="Q18904">
            <v>112.86</v>
          </cell>
          <cell r="R18904">
            <v>113</v>
          </cell>
          <cell r="S18904">
            <v>14.1</v>
          </cell>
        </row>
        <row r="18905">
          <cell r="A18905">
            <v>22271071</v>
          </cell>
          <cell r="B18905">
            <v>22271079</v>
          </cell>
          <cell r="C18905">
            <v>46256</v>
          </cell>
          <cell r="D18905" t="str">
            <v>RJ</v>
          </cell>
          <cell r="E18905" t="str">
            <v>Capital</v>
          </cell>
          <cell r="F18905">
            <v>8.0000000000000002E-3</v>
          </cell>
          <cell r="G18905">
            <v>2</v>
          </cell>
          <cell r="H18905">
            <v>20.73</v>
          </cell>
          <cell r="I18905">
            <v>25.680000000000003</v>
          </cell>
          <cell r="J18905">
            <v>28.520000000000003</v>
          </cell>
          <cell r="K18905">
            <v>30.21</v>
          </cell>
          <cell r="L18905">
            <v>31.560000000000002</v>
          </cell>
          <cell r="M18905">
            <v>33</v>
          </cell>
          <cell r="N18905">
            <v>54.91</v>
          </cell>
          <cell r="O18905">
            <v>58.98</v>
          </cell>
          <cell r="P18905">
            <v>62.85</v>
          </cell>
          <cell r="Q18905">
            <v>65.22</v>
          </cell>
          <cell r="R18905">
            <v>66.960000000000008</v>
          </cell>
          <cell r="S18905">
            <v>2.76</v>
          </cell>
        </row>
        <row r="18906">
          <cell r="A18906">
            <v>22271080</v>
          </cell>
          <cell r="B18906">
            <v>22271080</v>
          </cell>
          <cell r="C18906">
            <v>46257</v>
          </cell>
          <cell r="D18906" t="str">
            <v>RJ</v>
          </cell>
          <cell r="E18906" t="str">
            <v>Capital</v>
          </cell>
          <cell r="F18906">
            <v>8.0000000000000002E-3</v>
          </cell>
          <cell r="G18906">
            <v>1</v>
          </cell>
          <cell r="H18906">
            <v>11.76</v>
          </cell>
          <cell r="I18906">
            <v>14.1</v>
          </cell>
          <cell r="J18906">
            <v>18.71</v>
          </cell>
          <cell r="K18906">
            <v>25.42</v>
          </cell>
          <cell r="L18906">
            <v>33.6</v>
          </cell>
          <cell r="M18906">
            <v>38.54</v>
          </cell>
          <cell r="N18906">
            <v>83.2</v>
          </cell>
          <cell r="O18906">
            <v>83.31</v>
          </cell>
          <cell r="P18906">
            <v>112.74000000000001</v>
          </cell>
          <cell r="Q18906">
            <v>112.86</v>
          </cell>
          <cell r="R18906">
            <v>113</v>
          </cell>
          <cell r="S18906">
            <v>14.1</v>
          </cell>
        </row>
        <row r="18907">
          <cell r="A18907">
            <v>22271081</v>
          </cell>
          <cell r="B18907">
            <v>22271090</v>
          </cell>
          <cell r="C18907">
            <v>46259</v>
          </cell>
          <cell r="D18907" t="str">
            <v>RJ</v>
          </cell>
          <cell r="E18907" t="str">
            <v>Capital</v>
          </cell>
          <cell r="F18907">
            <v>8.0000000000000002E-3</v>
          </cell>
          <cell r="G18907">
            <v>2</v>
          </cell>
          <cell r="H18907">
            <v>20.73</v>
          </cell>
          <cell r="I18907">
            <v>25.680000000000003</v>
          </cell>
          <cell r="J18907">
            <v>28.520000000000003</v>
          </cell>
          <cell r="K18907">
            <v>30.21</v>
          </cell>
          <cell r="L18907">
            <v>31.560000000000002</v>
          </cell>
          <cell r="M18907">
            <v>33</v>
          </cell>
          <cell r="N18907">
            <v>54.91</v>
          </cell>
          <cell r="O18907">
            <v>58.98</v>
          </cell>
          <cell r="P18907">
            <v>62.85</v>
          </cell>
          <cell r="Q18907">
            <v>65.22</v>
          </cell>
          <cell r="R18907">
            <v>66.960000000000008</v>
          </cell>
          <cell r="S18907">
            <v>2.76</v>
          </cell>
        </row>
        <row r="18908">
          <cell r="A18908">
            <v>22271091</v>
          </cell>
          <cell r="B18908">
            <v>22271092</v>
          </cell>
          <cell r="C18908">
            <v>46261</v>
          </cell>
          <cell r="D18908" t="str">
            <v>RJ</v>
          </cell>
          <cell r="E18908" t="str">
            <v>Capital</v>
          </cell>
          <cell r="F18908">
            <v>8.0000000000000002E-3</v>
          </cell>
          <cell r="G18908">
            <v>1</v>
          </cell>
          <cell r="H18908">
            <v>11.76</v>
          </cell>
          <cell r="I18908">
            <v>14.1</v>
          </cell>
          <cell r="J18908">
            <v>18.71</v>
          </cell>
          <cell r="K18908">
            <v>25.42</v>
          </cell>
          <cell r="L18908">
            <v>33.6</v>
          </cell>
          <cell r="M18908">
            <v>38.54</v>
          </cell>
          <cell r="N18908">
            <v>83.2</v>
          </cell>
          <cell r="O18908">
            <v>83.31</v>
          </cell>
          <cell r="P18908">
            <v>112.74000000000001</v>
          </cell>
          <cell r="Q18908">
            <v>112.86</v>
          </cell>
          <cell r="R18908">
            <v>113</v>
          </cell>
          <cell r="S18908">
            <v>14.1</v>
          </cell>
        </row>
        <row r="18909">
          <cell r="A18909">
            <v>22271093</v>
          </cell>
          <cell r="B18909">
            <v>22271099</v>
          </cell>
          <cell r="C18909">
            <v>46263</v>
          </cell>
          <cell r="D18909" t="str">
            <v>RJ</v>
          </cell>
          <cell r="E18909" t="str">
            <v>Capital</v>
          </cell>
          <cell r="F18909">
            <v>8.0000000000000002E-3</v>
          </cell>
          <cell r="G18909">
            <v>2</v>
          </cell>
          <cell r="H18909">
            <v>20.73</v>
          </cell>
          <cell r="I18909">
            <v>25.680000000000003</v>
          </cell>
          <cell r="J18909">
            <v>28.520000000000003</v>
          </cell>
          <cell r="K18909">
            <v>30.21</v>
          </cell>
          <cell r="L18909">
            <v>31.560000000000002</v>
          </cell>
          <cell r="M18909">
            <v>33</v>
          </cell>
          <cell r="N18909">
            <v>54.91</v>
          </cell>
          <cell r="O18909">
            <v>58.98</v>
          </cell>
          <cell r="P18909">
            <v>62.85</v>
          </cell>
          <cell r="Q18909">
            <v>65.22</v>
          </cell>
          <cell r="R18909">
            <v>66.960000000000008</v>
          </cell>
          <cell r="S18909">
            <v>2.76</v>
          </cell>
        </row>
        <row r="18910">
          <cell r="A18910">
            <v>22271100</v>
          </cell>
          <cell r="B18910">
            <v>22271100</v>
          </cell>
          <cell r="C18910">
            <v>46264</v>
          </cell>
          <cell r="D18910" t="str">
            <v>RJ</v>
          </cell>
          <cell r="E18910" t="str">
            <v>Capital</v>
          </cell>
          <cell r="F18910">
            <v>8.0000000000000002E-3</v>
          </cell>
          <cell r="G18910">
            <v>1</v>
          </cell>
          <cell r="H18910">
            <v>11.76</v>
          </cell>
          <cell r="I18910">
            <v>14.1</v>
          </cell>
          <cell r="J18910">
            <v>18.71</v>
          </cell>
          <cell r="K18910">
            <v>25.42</v>
          </cell>
          <cell r="L18910">
            <v>33.6</v>
          </cell>
          <cell r="M18910">
            <v>38.54</v>
          </cell>
          <cell r="N18910">
            <v>83.2</v>
          </cell>
          <cell r="O18910">
            <v>83.31</v>
          </cell>
          <cell r="P18910">
            <v>112.74000000000001</v>
          </cell>
          <cell r="Q18910">
            <v>112.86</v>
          </cell>
          <cell r="R18910">
            <v>113</v>
          </cell>
          <cell r="S18910">
            <v>14.1</v>
          </cell>
        </row>
        <row r="18911">
          <cell r="A18911">
            <v>22271101</v>
          </cell>
          <cell r="B18911">
            <v>22271109</v>
          </cell>
          <cell r="C18911">
            <v>46266</v>
          </cell>
          <cell r="D18911" t="str">
            <v>RJ</v>
          </cell>
          <cell r="E18911" t="str">
            <v>Capital</v>
          </cell>
          <cell r="F18911">
            <v>8.0000000000000002E-3</v>
          </cell>
          <cell r="G18911">
            <v>2</v>
          </cell>
          <cell r="H18911">
            <v>20.73</v>
          </cell>
          <cell r="I18911">
            <v>25.680000000000003</v>
          </cell>
          <cell r="J18911">
            <v>28.520000000000003</v>
          </cell>
          <cell r="K18911">
            <v>30.21</v>
          </cell>
          <cell r="L18911">
            <v>31.560000000000002</v>
          </cell>
          <cell r="M18911">
            <v>33</v>
          </cell>
          <cell r="N18911">
            <v>54.91</v>
          </cell>
          <cell r="O18911">
            <v>58.98</v>
          </cell>
          <cell r="P18911">
            <v>62.85</v>
          </cell>
          <cell r="Q18911">
            <v>65.22</v>
          </cell>
          <cell r="R18911">
            <v>66.960000000000008</v>
          </cell>
          <cell r="S18911">
            <v>2.76</v>
          </cell>
        </row>
        <row r="18912">
          <cell r="A18912">
            <v>22271110</v>
          </cell>
          <cell r="B18912">
            <v>22271110</v>
          </cell>
          <cell r="C18912">
            <v>46267</v>
          </cell>
          <cell r="D18912" t="str">
            <v>RJ</v>
          </cell>
          <cell r="E18912" t="str">
            <v>Capital</v>
          </cell>
          <cell r="F18912">
            <v>8.0000000000000002E-3</v>
          </cell>
          <cell r="G18912">
            <v>1</v>
          </cell>
          <cell r="H18912">
            <v>11.76</v>
          </cell>
          <cell r="I18912">
            <v>14.1</v>
          </cell>
          <cell r="J18912">
            <v>18.71</v>
          </cell>
          <cell r="K18912">
            <v>25.42</v>
          </cell>
          <cell r="L18912">
            <v>33.6</v>
          </cell>
          <cell r="M18912">
            <v>38.54</v>
          </cell>
          <cell r="N18912">
            <v>83.2</v>
          </cell>
          <cell r="O18912">
            <v>83.31</v>
          </cell>
          <cell r="P18912">
            <v>112.74000000000001</v>
          </cell>
          <cell r="Q18912">
            <v>112.86</v>
          </cell>
          <cell r="R18912">
            <v>113</v>
          </cell>
          <cell r="S18912">
            <v>14.1</v>
          </cell>
        </row>
        <row r="18913">
          <cell r="A18913">
            <v>22271111</v>
          </cell>
          <cell r="B18913">
            <v>22277899</v>
          </cell>
          <cell r="C18913">
            <v>46269</v>
          </cell>
          <cell r="D18913" t="str">
            <v>RJ</v>
          </cell>
          <cell r="E18913" t="str">
            <v>Capital</v>
          </cell>
          <cell r="F18913">
            <v>8.0000000000000002E-3</v>
          </cell>
          <cell r="G18913">
            <v>3</v>
          </cell>
          <cell r="H18913">
            <v>28.92</v>
          </cell>
          <cell r="I18913">
            <v>33.25</v>
          </cell>
          <cell r="J18913">
            <v>36.46</v>
          </cell>
          <cell r="K18913">
            <v>39.659999999999997</v>
          </cell>
          <cell r="L18913">
            <v>47.16</v>
          </cell>
          <cell r="M18913">
            <v>50.94</v>
          </cell>
          <cell r="N18913">
            <v>84.67</v>
          </cell>
          <cell r="O18913">
            <v>88.960000000000008</v>
          </cell>
          <cell r="P18913">
            <v>92.550000000000011</v>
          </cell>
          <cell r="Q18913">
            <v>96.4</v>
          </cell>
          <cell r="R18913">
            <v>99.09</v>
          </cell>
          <cell r="S18913">
            <v>1.67</v>
          </cell>
        </row>
        <row r="18914">
          <cell r="A18914">
            <v>22277900</v>
          </cell>
          <cell r="B18914">
            <v>22280001</v>
          </cell>
          <cell r="C18914">
            <v>46271</v>
          </cell>
          <cell r="D18914" t="str">
            <v>RJ</v>
          </cell>
          <cell r="E18914" t="str">
            <v>Capital</v>
          </cell>
          <cell r="F18914">
            <v>8.0000000000000002E-3</v>
          </cell>
          <cell r="G18914">
            <v>2</v>
          </cell>
          <cell r="H18914">
            <v>20.73</v>
          </cell>
          <cell r="I18914">
            <v>25.680000000000003</v>
          </cell>
          <cell r="J18914">
            <v>28.520000000000003</v>
          </cell>
          <cell r="K18914">
            <v>30.21</v>
          </cell>
          <cell r="L18914">
            <v>31.560000000000002</v>
          </cell>
          <cell r="M18914">
            <v>33</v>
          </cell>
          <cell r="N18914">
            <v>54.91</v>
          </cell>
          <cell r="O18914">
            <v>58.98</v>
          </cell>
          <cell r="P18914">
            <v>62.85</v>
          </cell>
          <cell r="Q18914">
            <v>65.22</v>
          </cell>
          <cell r="R18914">
            <v>66.960000000000008</v>
          </cell>
          <cell r="S18914">
            <v>2.76</v>
          </cell>
        </row>
        <row r="18915">
          <cell r="A18915">
            <v>22280002</v>
          </cell>
          <cell r="B18915">
            <v>22280005</v>
          </cell>
          <cell r="C18915">
            <v>46273</v>
          </cell>
          <cell r="D18915" t="str">
            <v>RJ</v>
          </cell>
          <cell r="E18915" t="str">
            <v>Capital</v>
          </cell>
          <cell r="F18915">
            <v>8.0000000000000002E-3</v>
          </cell>
          <cell r="G18915">
            <v>1</v>
          </cell>
          <cell r="H18915">
            <v>11.76</v>
          </cell>
          <cell r="I18915">
            <v>14.1</v>
          </cell>
          <cell r="J18915">
            <v>18.71</v>
          </cell>
          <cell r="K18915">
            <v>25.42</v>
          </cell>
          <cell r="L18915">
            <v>33.6</v>
          </cell>
          <cell r="M18915">
            <v>38.54</v>
          </cell>
          <cell r="N18915">
            <v>83.2</v>
          </cell>
          <cell r="O18915">
            <v>83.31</v>
          </cell>
          <cell r="P18915">
            <v>112.74000000000001</v>
          </cell>
          <cell r="Q18915">
            <v>112.86</v>
          </cell>
          <cell r="R18915">
            <v>113</v>
          </cell>
          <cell r="S18915">
            <v>14.1</v>
          </cell>
        </row>
        <row r="18916">
          <cell r="A18916">
            <v>22280006</v>
          </cell>
          <cell r="B18916">
            <v>22280009</v>
          </cell>
          <cell r="C18916">
            <v>46275</v>
          </cell>
          <cell r="D18916" t="str">
            <v>RJ</v>
          </cell>
          <cell r="E18916" t="str">
            <v>Capital</v>
          </cell>
          <cell r="F18916">
            <v>8.0000000000000002E-3</v>
          </cell>
          <cell r="G18916">
            <v>2</v>
          </cell>
          <cell r="H18916">
            <v>20.73</v>
          </cell>
          <cell r="I18916">
            <v>25.680000000000003</v>
          </cell>
          <cell r="J18916">
            <v>28.520000000000003</v>
          </cell>
          <cell r="K18916">
            <v>30.21</v>
          </cell>
          <cell r="L18916">
            <v>31.560000000000002</v>
          </cell>
          <cell r="M18916">
            <v>33</v>
          </cell>
          <cell r="N18916">
            <v>54.91</v>
          </cell>
          <cell r="O18916">
            <v>58.98</v>
          </cell>
          <cell r="P18916">
            <v>62.85</v>
          </cell>
          <cell r="Q18916">
            <v>65.22</v>
          </cell>
          <cell r="R18916">
            <v>66.960000000000008</v>
          </cell>
          <cell r="S18916">
            <v>2.76</v>
          </cell>
        </row>
        <row r="18917">
          <cell r="A18917">
            <v>22280010</v>
          </cell>
          <cell r="B18917">
            <v>22280010</v>
          </cell>
          <cell r="C18917">
            <v>46276</v>
          </cell>
          <cell r="D18917" t="str">
            <v>RJ</v>
          </cell>
          <cell r="E18917" t="str">
            <v>Capital</v>
          </cell>
          <cell r="F18917">
            <v>8.0000000000000002E-3</v>
          </cell>
          <cell r="G18917">
            <v>1</v>
          </cell>
          <cell r="H18917">
            <v>11.76</v>
          </cell>
          <cell r="I18917">
            <v>14.1</v>
          </cell>
          <cell r="J18917">
            <v>18.71</v>
          </cell>
          <cell r="K18917">
            <v>25.42</v>
          </cell>
          <cell r="L18917">
            <v>33.6</v>
          </cell>
          <cell r="M18917">
            <v>38.54</v>
          </cell>
          <cell r="N18917">
            <v>83.2</v>
          </cell>
          <cell r="O18917">
            <v>83.31</v>
          </cell>
          <cell r="P18917">
            <v>112.74000000000001</v>
          </cell>
          <cell r="Q18917">
            <v>112.86</v>
          </cell>
          <cell r="R18917">
            <v>113</v>
          </cell>
          <cell r="S18917">
            <v>14.1</v>
          </cell>
        </row>
        <row r="18918">
          <cell r="A18918">
            <v>22280011</v>
          </cell>
          <cell r="B18918">
            <v>22280019</v>
          </cell>
          <cell r="C18918">
            <v>46278</v>
          </cell>
          <cell r="D18918" t="str">
            <v>RJ</v>
          </cell>
          <cell r="E18918" t="str">
            <v>Capital</v>
          </cell>
          <cell r="F18918">
            <v>8.0000000000000002E-3</v>
          </cell>
          <cell r="G18918">
            <v>2</v>
          </cell>
          <cell r="H18918">
            <v>20.73</v>
          </cell>
          <cell r="I18918">
            <v>25.680000000000003</v>
          </cell>
          <cell r="J18918">
            <v>28.520000000000003</v>
          </cell>
          <cell r="K18918">
            <v>30.21</v>
          </cell>
          <cell r="L18918">
            <v>31.560000000000002</v>
          </cell>
          <cell r="M18918">
            <v>33</v>
          </cell>
          <cell r="N18918">
            <v>54.91</v>
          </cell>
          <cell r="O18918">
            <v>58.98</v>
          </cell>
          <cell r="P18918">
            <v>62.85</v>
          </cell>
          <cell r="Q18918">
            <v>65.22</v>
          </cell>
          <cell r="R18918">
            <v>66.960000000000008</v>
          </cell>
          <cell r="S18918">
            <v>2.76</v>
          </cell>
        </row>
        <row r="18919">
          <cell r="A18919">
            <v>22280020</v>
          </cell>
          <cell r="B18919">
            <v>22280020</v>
          </cell>
          <cell r="C18919">
            <v>46279</v>
          </cell>
          <cell r="D18919" t="str">
            <v>RJ</v>
          </cell>
          <cell r="E18919" t="str">
            <v>Capital</v>
          </cell>
          <cell r="F18919">
            <v>8.0000000000000002E-3</v>
          </cell>
          <cell r="G18919">
            <v>1</v>
          </cell>
          <cell r="H18919">
            <v>11.76</v>
          </cell>
          <cell r="I18919">
            <v>14.1</v>
          </cell>
          <cell r="J18919">
            <v>18.71</v>
          </cell>
          <cell r="K18919">
            <v>25.42</v>
          </cell>
          <cell r="L18919">
            <v>33.6</v>
          </cell>
          <cell r="M18919">
            <v>38.54</v>
          </cell>
          <cell r="N18919">
            <v>83.2</v>
          </cell>
          <cell r="O18919">
            <v>83.31</v>
          </cell>
          <cell r="P18919">
            <v>112.74000000000001</v>
          </cell>
          <cell r="Q18919">
            <v>112.86</v>
          </cell>
          <cell r="R18919">
            <v>113</v>
          </cell>
          <cell r="S18919">
            <v>14.1</v>
          </cell>
        </row>
        <row r="18920">
          <cell r="A18920">
            <v>22280021</v>
          </cell>
          <cell r="B18920">
            <v>22280029</v>
          </cell>
          <cell r="C18920">
            <v>46281</v>
          </cell>
          <cell r="D18920" t="str">
            <v>RJ</v>
          </cell>
          <cell r="E18920" t="str">
            <v>Capital</v>
          </cell>
          <cell r="F18920">
            <v>8.0000000000000002E-3</v>
          </cell>
          <cell r="G18920">
            <v>2</v>
          </cell>
          <cell r="H18920">
            <v>20.73</v>
          </cell>
          <cell r="I18920">
            <v>25.680000000000003</v>
          </cell>
          <cell r="J18920">
            <v>28.520000000000003</v>
          </cell>
          <cell r="K18920">
            <v>30.21</v>
          </cell>
          <cell r="L18920">
            <v>31.560000000000002</v>
          </cell>
          <cell r="M18920">
            <v>33</v>
          </cell>
          <cell r="N18920">
            <v>54.91</v>
          </cell>
          <cell r="O18920">
            <v>58.98</v>
          </cell>
          <cell r="P18920">
            <v>62.85</v>
          </cell>
          <cell r="Q18920">
            <v>65.22</v>
          </cell>
          <cell r="R18920">
            <v>66.960000000000008</v>
          </cell>
          <cell r="S18920">
            <v>2.76</v>
          </cell>
        </row>
        <row r="18921">
          <cell r="A18921">
            <v>22280030</v>
          </cell>
          <cell r="B18921">
            <v>22280030</v>
          </cell>
          <cell r="C18921">
            <v>46282</v>
          </cell>
          <cell r="D18921" t="str">
            <v>RJ</v>
          </cell>
          <cell r="E18921" t="str">
            <v>Capital</v>
          </cell>
          <cell r="F18921">
            <v>8.0000000000000002E-3</v>
          </cell>
          <cell r="G18921">
            <v>1</v>
          </cell>
          <cell r="H18921">
            <v>11.76</v>
          </cell>
          <cell r="I18921">
            <v>14.1</v>
          </cell>
          <cell r="J18921">
            <v>18.71</v>
          </cell>
          <cell r="K18921">
            <v>25.42</v>
          </cell>
          <cell r="L18921">
            <v>33.6</v>
          </cell>
          <cell r="M18921">
            <v>38.54</v>
          </cell>
          <cell r="N18921">
            <v>83.2</v>
          </cell>
          <cell r="O18921">
            <v>83.31</v>
          </cell>
          <cell r="P18921">
            <v>112.74000000000001</v>
          </cell>
          <cell r="Q18921">
            <v>112.86</v>
          </cell>
          <cell r="R18921">
            <v>113</v>
          </cell>
          <cell r="S18921">
            <v>14.1</v>
          </cell>
        </row>
        <row r="18922">
          <cell r="A18922">
            <v>22280031</v>
          </cell>
          <cell r="B18922">
            <v>22280039</v>
          </cell>
          <cell r="C18922">
            <v>46284</v>
          </cell>
          <cell r="D18922" t="str">
            <v>RJ</v>
          </cell>
          <cell r="E18922" t="str">
            <v>Capital</v>
          </cell>
          <cell r="F18922">
            <v>8.0000000000000002E-3</v>
          </cell>
          <cell r="G18922">
            <v>2</v>
          </cell>
          <cell r="H18922">
            <v>20.73</v>
          </cell>
          <cell r="I18922">
            <v>25.680000000000003</v>
          </cell>
          <cell r="J18922">
            <v>28.520000000000003</v>
          </cell>
          <cell r="K18922">
            <v>30.21</v>
          </cell>
          <cell r="L18922">
            <v>31.560000000000002</v>
          </cell>
          <cell r="M18922">
            <v>33</v>
          </cell>
          <cell r="N18922">
            <v>54.91</v>
          </cell>
          <cell r="O18922">
            <v>58.98</v>
          </cell>
          <cell r="P18922">
            <v>62.85</v>
          </cell>
          <cell r="Q18922">
            <v>65.22</v>
          </cell>
          <cell r="R18922">
            <v>66.960000000000008</v>
          </cell>
          <cell r="S18922">
            <v>2.76</v>
          </cell>
        </row>
        <row r="18923">
          <cell r="A18923">
            <v>22280040</v>
          </cell>
          <cell r="B18923">
            <v>22280040</v>
          </cell>
          <cell r="C18923">
            <v>46285</v>
          </cell>
          <cell r="D18923" t="str">
            <v>RJ</v>
          </cell>
          <cell r="E18923" t="str">
            <v>Capital</v>
          </cell>
          <cell r="F18923">
            <v>8.0000000000000002E-3</v>
          </cell>
          <cell r="G18923">
            <v>1</v>
          </cell>
          <cell r="H18923">
            <v>11.76</v>
          </cell>
          <cell r="I18923">
            <v>14.1</v>
          </cell>
          <cell r="J18923">
            <v>18.71</v>
          </cell>
          <cell r="K18923">
            <v>25.42</v>
          </cell>
          <cell r="L18923">
            <v>33.6</v>
          </cell>
          <cell r="M18923">
            <v>38.54</v>
          </cell>
          <cell r="N18923">
            <v>83.2</v>
          </cell>
          <cell r="O18923">
            <v>83.31</v>
          </cell>
          <cell r="P18923">
            <v>112.74000000000001</v>
          </cell>
          <cell r="Q18923">
            <v>112.86</v>
          </cell>
          <cell r="R18923">
            <v>113</v>
          </cell>
          <cell r="S18923">
            <v>14.1</v>
          </cell>
        </row>
        <row r="18924">
          <cell r="A18924">
            <v>22280041</v>
          </cell>
          <cell r="B18924">
            <v>22280049</v>
          </cell>
          <cell r="C18924">
            <v>46287</v>
          </cell>
          <cell r="D18924" t="str">
            <v>RJ</v>
          </cell>
          <cell r="E18924" t="str">
            <v>Capital</v>
          </cell>
          <cell r="F18924">
            <v>8.0000000000000002E-3</v>
          </cell>
          <cell r="G18924">
            <v>2</v>
          </cell>
          <cell r="H18924">
            <v>20.73</v>
          </cell>
          <cell r="I18924">
            <v>25.680000000000003</v>
          </cell>
          <cell r="J18924">
            <v>28.520000000000003</v>
          </cell>
          <cell r="K18924">
            <v>30.21</v>
          </cell>
          <cell r="L18924">
            <v>31.560000000000002</v>
          </cell>
          <cell r="M18924">
            <v>33</v>
          </cell>
          <cell r="N18924">
            <v>54.91</v>
          </cell>
          <cell r="O18924">
            <v>58.98</v>
          </cell>
          <cell r="P18924">
            <v>62.85</v>
          </cell>
          <cell r="Q18924">
            <v>65.22</v>
          </cell>
          <cell r="R18924">
            <v>66.960000000000008</v>
          </cell>
          <cell r="S18924">
            <v>2.76</v>
          </cell>
        </row>
        <row r="18925">
          <cell r="A18925">
            <v>22280050</v>
          </cell>
          <cell r="B18925">
            <v>22280050</v>
          </cell>
          <cell r="C18925">
            <v>46288</v>
          </cell>
          <cell r="D18925" t="str">
            <v>RJ</v>
          </cell>
          <cell r="E18925" t="str">
            <v>Capital</v>
          </cell>
          <cell r="F18925">
            <v>8.0000000000000002E-3</v>
          </cell>
          <cell r="G18925">
            <v>1</v>
          </cell>
          <cell r="H18925">
            <v>11.76</v>
          </cell>
          <cell r="I18925">
            <v>14.1</v>
          </cell>
          <cell r="J18925">
            <v>18.71</v>
          </cell>
          <cell r="K18925">
            <v>25.42</v>
          </cell>
          <cell r="L18925">
            <v>33.6</v>
          </cell>
          <cell r="M18925">
            <v>38.54</v>
          </cell>
          <cell r="N18925">
            <v>83.2</v>
          </cell>
          <cell r="O18925">
            <v>83.31</v>
          </cell>
          <cell r="P18925">
            <v>112.74000000000001</v>
          </cell>
          <cell r="Q18925">
            <v>112.86</v>
          </cell>
          <cell r="R18925">
            <v>113</v>
          </cell>
          <cell r="S18925">
            <v>14.1</v>
          </cell>
        </row>
        <row r="18926">
          <cell r="A18926">
            <v>22280051</v>
          </cell>
          <cell r="B18926">
            <v>22280059</v>
          </cell>
          <cell r="C18926">
            <v>46290</v>
          </cell>
          <cell r="D18926" t="str">
            <v>RJ</v>
          </cell>
          <cell r="E18926" t="str">
            <v>Capital</v>
          </cell>
          <cell r="F18926">
            <v>8.0000000000000002E-3</v>
          </cell>
          <cell r="G18926">
            <v>2</v>
          </cell>
          <cell r="H18926">
            <v>20.73</v>
          </cell>
          <cell r="I18926">
            <v>25.680000000000003</v>
          </cell>
          <cell r="J18926">
            <v>28.520000000000003</v>
          </cell>
          <cell r="K18926">
            <v>30.21</v>
          </cell>
          <cell r="L18926">
            <v>31.560000000000002</v>
          </cell>
          <cell r="M18926">
            <v>33</v>
          </cell>
          <cell r="N18926">
            <v>54.91</v>
          </cell>
          <cell r="O18926">
            <v>58.98</v>
          </cell>
          <cell r="P18926">
            <v>62.85</v>
          </cell>
          <cell r="Q18926">
            <v>65.22</v>
          </cell>
          <cell r="R18926">
            <v>66.960000000000008</v>
          </cell>
          <cell r="S18926">
            <v>2.76</v>
          </cell>
        </row>
        <row r="18927">
          <cell r="A18927">
            <v>22280060</v>
          </cell>
          <cell r="B18927">
            <v>22280060</v>
          </cell>
          <cell r="C18927">
            <v>46291</v>
          </cell>
          <cell r="D18927" t="str">
            <v>RJ</v>
          </cell>
          <cell r="E18927" t="str">
            <v>Capital</v>
          </cell>
          <cell r="F18927">
            <v>8.0000000000000002E-3</v>
          </cell>
          <cell r="G18927">
            <v>1</v>
          </cell>
          <cell r="H18927">
            <v>11.76</v>
          </cell>
          <cell r="I18927">
            <v>14.1</v>
          </cell>
          <cell r="J18927">
            <v>18.71</v>
          </cell>
          <cell r="K18927">
            <v>25.42</v>
          </cell>
          <cell r="L18927">
            <v>33.6</v>
          </cell>
          <cell r="M18927">
            <v>38.54</v>
          </cell>
          <cell r="N18927">
            <v>83.2</v>
          </cell>
          <cell r="O18927">
            <v>83.31</v>
          </cell>
          <cell r="P18927">
            <v>112.74000000000001</v>
          </cell>
          <cell r="Q18927">
            <v>112.86</v>
          </cell>
          <cell r="R18927">
            <v>113</v>
          </cell>
          <cell r="S18927">
            <v>14.1</v>
          </cell>
        </row>
        <row r="18928">
          <cell r="A18928">
            <v>22280061</v>
          </cell>
          <cell r="B18928">
            <v>22280069</v>
          </cell>
          <cell r="C18928">
            <v>46293</v>
          </cell>
          <cell r="D18928" t="str">
            <v>RJ</v>
          </cell>
          <cell r="E18928" t="str">
            <v>Capital</v>
          </cell>
          <cell r="F18928">
            <v>8.0000000000000002E-3</v>
          </cell>
          <cell r="G18928">
            <v>2</v>
          </cell>
          <cell r="H18928">
            <v>20.73</v>
          </cell>
          <cell r="I18928">
            <v>25.680000000000003</v>
          </cell>
          <cell r="J18928">
            <v>28.520000000000003</v>
          </cell>
          <cell r="K18928">
            <v>30.21</v>
          </cell>
          <cell r="L18928">
            <v>31.560000000000002</v>
          </cell>
          <cell r="M18928">
            <v>33</v>
          </cell>
          <cell r="N18928">
            <v>54.91</v>
          </cell>
          <cell r="O18928">
            <v>58.98</v>
          </cell>
          <cell r="P18928">
            <v>62.85</v>
          </cell>
          <cell r="Q18928">
            <v>65.22</v>
          </cell>
          <cell r="R18928">
            <v>66.960000000000008</v>
          </cell>
          <cell r="S18928">
            <v>2.76</v>
          </cell>
        </row>
        <row r="18929">
          <cell r="A18929">
            <v>22280070</v>
          </cell>
          <cell r="B18929">
            <v>22280070</v>
          </cell>
          <cell r="C18929">
            <v>46294</v>
          </cell>
          <cell r="D18929" t="str">
            <v>RJ</v>
          </cell>
          <cell r="E18929" t="str">
            <v>Capital</v>
          </cell>
          <cell r="F18929">
            <v>8.0000000000000002E-3</v>
          </cell>
          <cell r="G18929">
            <v>1</v>
          </cell>
          <cell r="H18929">
            <v>11.76</v>
          </cell>
          <cell r="I18929">
            <v>14.1</v>
          </cell>
          <cell r="J18929">
            <v>18.71</v>
          </cell>
          <cell r="K18929">
            <v>25.42</v>
          </cell>
          <cell r="L18929">
            <v>33.6</v>
          </cell>
          <cell r="M18929">
            <v>38.54</v>
          </cell>
          <cell r="N18929">
            <v>83.2</v>
          </cell>
          <cell r="O18929">
            <v>83.31</v>
          </cell>
          <cell r="P18929">
            <v>112.74000000000001</v>
          </cell>
          <cell r="Q18929">
            <v>112.86</v>
          </cell>
          <cell r="R18929">
            <v>113</v>
          </cell>
          <cell r="S18929">
            <v>14.1</v>
          </cell>
        </row>
        <row r="18930">
          <cell r="A18930">
            <v>22280071</v>
          </cell>
          <cell r="B18930">
            <v>22280079</v>
          </cell>
          <cell r="C18930">
            <v>46296</v>
          </cell>
          <cell r="D18930" t="str">
            <v>RJ</v>
          </cell>
          <cell r="E18930" t="str">
            <v>Capital</v>
          </cell>
          <cell r="F18930">
            <v>8.0000000000000002E-3</v>
          </cell>
          <cell r="G18930">
            <v>2</v>
          </cell>
          <cell r="H18930">
            <v>20.73</v>
          </cell>
          <cell r="I18930">
            <v>25.680000000000003</v>
          </cell>
          <cell r="J18930">
            <v>28.520000000000003</v>
          </cell>
          <cell r="K18930">
            <v>30.21</v>
          </cell>
          <cell r="L18930">
            <v>31.560000000000002</v>
          </cell>
          <cell r="M18930">
            <v>33</v>
          </cell>
          <cell r="N18930">
            <v>54.91</v>
          </cell>
          <cell r="O18930">
            <v>58.98</v>
          </cell>
          <cell r="P18930">
            <v>62.85</v>
          </cell>
          <cell r="Q18930">
            <v>65.22</v>
          </cell>
          <cell r="R18930">
            <v>66.960000000000008</v>
          </cell>
          <cell r="S18930">
            <v>2.76</v>
          </cell>
        </row>
        <row r="18931">
          <cell r="A18931">
            <v>22280080</v>
          </cell>
          <cell r="B18931">
            <v>22280080</v>
          </cell>
          <cell r="C18931">
            <v>46297</v>
          </cell>
          <cell r="D18931" t="str">
            <v>RJ</v>
          </cell>
          <cell r="E18931" t="str">
            <v>Capital</v>
          </cell>
          <cell r="F18931">
            <v>8.0000000000000002E-3</v>
          </cell>
          <cell r="G18931">
            <v>1</v>
          </cell>
          <cell r="H18931">
            <v>11.76</v>
          </cell>
          <cell r="I18931">
            <v>14.1</v>
          </cell>
          <cell r="J18931">
            <v>18.71</v>
          </cell>
          <cell r="K18931">
            <v>25.42</v>
          </cell>
          <cell r="L18931">
            <v>33.6</v>
          </cell>
          <cell r="M18931">
            <v>38.54</v>
          </cell>
          <cell r="N18931">
            <v>83.2</v>
          </cell>
          <cell r="O18931">
            <v>83.31</v>
          </cell>
          <cell r="P18931">
            <v>112.74000000000001</v>
          </cell>
          <cell r="Q18931">
            <v>112.86</v>
          </cell>
          <cell r="R18931">
            <v>113</v>
          </cell>
          <cell r="S18931">
            <v>14.1</v>
          </cell>
        </row>
        <row r="18932">
          <cell r="A18932">
            <v>22280081</v>
          </cell>
          <cell r="B18932">
            <v>22280089</v>
          </cell>
          <cell r="C18932">
            <v>46299</v>
          </cell>
          <cell r="D18932" t="str">
            <v>RJ</v>
          </cell>
          <cell r="E18932" t="str">
            <v>Capital</v>
          </cell>
          <cell r="F18932">
            <v>8.0000000000000002E-3</v>
          </cell>
          <cell r="G18932">
            <v>2</v>
          </cell>
          <cell r="H18932">
            <v>20.73</v>
          </cell>
          <cell r="I18932">
            <v>25.680000000000003</v>
          </cell>
          <cell r="J18932">
            <v>28.520000000000003</v>
          </cell>
          <cell r="K18932">
            <v>30.21</v>
          </cell>
          <cell r="L18932">
            <v>31.560000000000002</v>
          </cell>
          <cell r="M18932">
            <v>33</v>
          </cell>
          <cell r="N18932">
            <v>54.91</v>
          </cell>
          <cell r="O18932">
            <v>58.98</v>
          </cell>
          <cell r="P18932">
            <v>62.85</v>
          </cell>
          <cell r="Q18932">
            <v>65.22</v>
          </cell>
          <cell r="R18932">
            <v>66.960000000000008</v>
          </cell>
          <cell r="S18932">
            <v>2.76</v>
          </cell>
        </row>
        <row r="18933">
          <cell r="A18933">
            <v>22280090</v>
          </cell>
          <cell r="B18933">
            <v>22280090</v>
          </cell>
          <cell r="C18933">
            <v>46300</v>
          </cell>
          <cell r="D18933" t="str">
            <v>RJ</v>
          </cell>
          <cell r="E18933" t="str">
            <v>Capital</v>
          </cell>
          <cell r="F18933">
            <v>8.0000000000000002E-3</v>
          </cell>
          <cell r="G18933">
            <v>1</v>
          </cell>
          <cell r="H18933">
            <v>11.76</v>
          </cell>
          <cell r="I18933">
            <v>14.1</v>
          </cell>
          <cell r="J18933">
            <v>18.71</v>
          </cell>
          <cell r="K18933">
            <v>25.42</v>
          </cell>
          <cell r="L18933">
            <v>33.6</v>
          </cell>
          <cell r="M18933">
            <v>38.54</v>
          </cell>
          <cell r="N18933">
            <v>83.2</v>
          </cell>
          <cell r="O18933">
            <v>83.31</v>
          </cell>
          <cell r="P18933">
            <v>112.74000000000001</v>
          </cell>
          <cell r="Q18933">
            <v>112.86</v>
          </cell>
          <cell r="R18933">
            <v>113</v>
          </cell>
          <cell r="S18933">
            <v>14.1</v>
          </cell>
        </row>
        <row r="18934">
          <cell r="A18934">
            <v>22280091</v>
          </cell>
          <cell r="B18934">
            <v>22280099</v>
          </cell>
          <cell r="C18934">
            <v>46302</v>
          </cell>
          <cell r="D18934" t="str">
            <v>RJ</v>
          </cell>
          <cell r="E18934" t="str">
            <v>Capital</v>
          </cell>
          <cell r="F18934">
            <v>8.0000000000000002E-3</v>
          </cell>
          <cell r="G18934">
            <v>2</v>
          </cell>
          <cell r="H18934">
            <v>20.73</v>
          </cell>
          <cell r="I18934">
            <v>25.680000000000003</v>
          </cell>
          <cell r="J18934">
            <v>28.520000000000003</v>
          </cell>
          <cell r="K18934">
            <v>30.21</v>
          </cell>
          <cell r="L18934">
            <v>31.560000000000002</v>
          </cell>
          <cell r="M18934">
            <v>33</v>
          </cell>
          <cell r="N18934">
            <v>54.91</v>
          </cell>
          <cell r="O18934">
            <v>58.98</v>
          </cell>
          <cell r="P18934">
            <v>62.85</v>
          </cell>
          <cell r="Q18934">
            <v>65.22</v>
          </cell>
          <cell r="R18934">
            <v>66.960000000000008</v>
          </cell>
          <cell r="S18934">
            <v>2.76</v>
          </cell>
        </row>
        <row r="18935">
          <cell r="A18935">
            <v>22280100</v>
          </cell>
          <cell r="B18935">
            <v>22280100</v>
          </cell>
          <cell r="C18935">
            <v>46303</v>
          </cell>
          <cell r="D18935" t="str">
            <v>RJ</v>
          </cell>
          <cell r="E18935" t="str">
            <v>Capital</v>
          </cell>
          <cell r="F18935">
            <v>8.0000000000000002E-3</v>
          </cell>
          <cell r="G18935">
            <v>1</v>
          </cell>
          <cell r="H18935">
            <v>11.76</v>
          </cell>
          <cell r="I18935">
            <v>14.1</v>
          </cell>
          <cell r="J18935">
            <v>18.71</v>
          </cell>
          <cell r="K18935">
            <v>25.42</v>
          </cell>
          <cell r="L18935">
            <v>33.6</v>
          </cell>
          <cell r="M18935">
            <v>38.54</v>
          </cell>
          <cell r="N18935">
            <v>83.2</v>
          </cell>
          <cell r="O18935">
            <v>83.31</v>
          </cell>
          <cell r="P18935">
            <v>112.74000000000001</v>
          </cell>
          <cell r="Q18935">
            <v>112.86</v>
          </cell>
          <cell r="R18935">
            <v>113</v>
          </cell>
          <cell r="S18935">
            <v>14.1</v>
          </cell>
        </row>
        <row r="18936">
          <cell r="A18936">
            <v>22280101</v>
          </cell>
          <cell r="B18936">
            <v>22280109</v>
          </cell>
          <cell r="C18936">
            <v>46305</v>
          </cell>
          <cell r="D18936" t="str">
            <v>RJ</v>
          </cell>
          <cell r="E18936" t="str">
            <v>Capital</v>
          </cell>
          <cell r="F18936">
            <v>8.0000000000000002E-3</v>
          </cell>
          <cell r="G18936">
            <v>2</v>
          </cell>
          <cell r="H18936">
            <v>20.73</v>
          </cell>
          <cell r="I18936">
            <v>25.680000000000003</v>
          </cell>
          <cell r="J18936">
            <v>28.520000000000003</v>
          </cell>
          <cell r="K18936">
            <v>30.21</v>
          </cell>
          <cell r="L18936">
            <v>31.560000000000002</v>
          </cell>
          <cell r="M18936">
            <v>33</v>
          </cell>
          <cell r="N18936">
            <v>54.91</v>
          </cell>
          <cell r="O18936">
            <v>58.98</v>
          </cell>
          <cell r="P18936">
            <v>62.85</v>
          </cell>
          <cell r="Q18936">
            <v>65.22</v>
          </cell>
          <cell r="R18936">
            <v>66.960000000000008</v>
          </cell>
          <cell r="S18936">
            <v>2.76</v>
          </cell>
        </row>
        <row r="18937">
          <cell r="A18937">
            <v>22280110</v>
          </cell>
          <cell r="B18937">
            <v>22280110</v>
          </cell>
          <cell r="C18937">
            <v>46306</v>
          </cell>
          <cell r="D18937" t="str">
            <v>RJ</v>
          </cell>
          <cell r="E18937" t="str">
            <v>Capital</v>
          </cell>
          <cell r="F18937">
            <v>8.0000000000000002E-3</v>
          </cell>
          <cell r="G18937">
            <v>1</v>
          </cell>
          <cell r="H18937">
            <v>11.76</v>
          </cell>
          <cell r="I18937">
            <v>14.1</v>
          </cell>
          <cell r="J18937">
            <v>18.71</v>
          </cell>
          <cell r="K18937">
            <v>25.42</v>
          </cell>
          <cell r="L18937">
            <v>33.6</v>
          </cell>
          <cell r="M18937">
            <v>38.54</v>
          </cell>
          <cell r="N18937">
            <v>83.2</v>
          </cell>
          <cell r="O18937">
            <v>83.31</v>
          </cell>
          <cell r="P18937">
            <v>112.74000000000001</v>
          </cell>
          <cell r="Q18937">
            <v>112.86</v>
          </cell>
          <cell r="R18937">
            <v>113</v>
          </cell>
          <cell r="S18937">
            <v>14.1</v>
          </cell>
        </row>
        <row r="18938">
          <cell r="A18938">
            <v>22280111</v>
          </cell>
          <cell r="B18938">
            <v>22280119</v>
          </cell>
          <cell r="C18938">
            <v>46308</v>
          </cell>
          <cell r="D18938" t="str">
            <v>RJ</v>
          </cell>
          <cell r="E18938" t="str">
            <v>Capital</v>
          </cell>
          <cell r="F18938">
            <v>8.0000000000000002E-3</v>
          </cell>
          <cell r="G18938">
            <v>2</v>
          </cell>
          <cell r="H18938">
            <v>20.73</v>
          </cell>
          <cell r="I18938">
            <v>25.680000000000003</v>
          </cell>
          <cell r="J18938">
            <v>28.520000000000003</v>
          </cell>
          <cell r="K18938">
            <v>30.21</v>
          </cell>
          <cell r="L18938">
            <v>31.560000000000002</v>
          </cell>
          <cell r="M18938">
            <v>33</v>
          </cell>
          <cell r="N18938">
            <v>54.91</v>
          </cell>
          <cell r="O18938">
            <v>58.98</v>
          </cell>
          <cell r="P18938">
            <v>62.85</v>
          </cell>
          <cell r="Q18938">
            <v>65.22</v>
          </cell>
          <cell r="R18938">
            <v>66.960000000000008</v>
          </cell>
          <cell r="S18938">
            <v>2.76</v>
          </cell>
        </row>
        <row r="18939">
          <cell r="A18939">
            <v>22280120</v>
          </cell>
          <cell r="B18939">
            <v>22280120</v>
          </cell>
          <cell r="C18939">
            <v>46309</v>
          </cell>
          <cell r="D18939" t="str">
            <v>RJ</v>
          </cell>
          <cell r="E18939" t="str">
            <v>Capital</v>
          </cell>
          <cell r="F18939">
            <v>8.0000000000000002E-3</v>
          </cell>
          <cell r="G18939">
            <v>1</v>
          </cell>
          <cell r="H18939">
            <v>11.76</v>
          </cell>
          <cell r="I18939">
            <v>14.1</v>
          </cell>
          <cell r="J18939">
            <v>18.71</v>
          </cell>
          <cell r="K18939">
            <v>25.42</v>
          </cell>
          <cell r="L18939">
            <v>33.6</v>
          </cell>
          <cell r="M18939">
            <v>38.54</v>
          </cell>
          <cell r="N18939">
            <v>83.2</v>
          </cell>
          <cell r="O18939">
            <v>83.31</v>
          </cell>
          <cell r="P18939">
            <v>112.74000000000001</v>
          </cell>
          <cell r="Q18939">
            <v>112.86</v>
          </cell>
          <cell r="R18939">
            <v>113</v>
          </cell>
          <cell r="S18939">
            <v>14.1</v>
          </cell>
        </row>
        <row r="18940">
          <cell r="A18940">
            <v>22280121</v>
          </cell>
          <cell r="B18940">
            <v>22280129</v>
          </cell>
          <cell r="C18940">
            <v>46311</v>
          </cell>
          <cell r="D18940" t="str">
            <v>RJ</v>
          </cell>
          <cell r="E18940" t="str">
            <v>Capital</v>
          </cell>
          <cell r="F18940">
            <v>8.0000000000000002E-3</v>
          </cell>
          <cell r="G18940">
            <v>2</v>
          </cell>
          <cell r="H18940">
            <v>20.73</v>
          </cell>
          <cell r="I18940">
            <v>25.680000000000003</v>
          </cell>
          <cell r="J18940">
            <v>28.520000000000003</v>
          </cell>
          <cell r="K18940">
            <v>30.21</v>
          </cell>
          <cell r="L18940">
            <v>31.560000000000002</v>
          </cell>
          <cell r="M18940">
            <v>33</v>
          </cell>
          <cell r="N18940">
            <v>54.91</v>
          </cell>
          <cell r="O18940">
            <v>58.98</v>
          </cell>
          <cell r="P18940">
            <v>62.85</v>
          </cell>
          <cell r="Q18940">
            <v>65.22</v>
          </cell>
          <cell r="R18940">
            <v>66.960000000000008</v>
          </cell>
          <cell r="S18940">
            <v>2.76</v>
          </cell>
        </row>
        <row r="18941">
          <cell r="A18941">
            <v>22280130</v>
          </cell>
          <cell r="B18941">
            <v>22280130</v>
          </cell>
          <cell r="C18941">
            <v>46312</v>
          </cell>
          <cell r="D18941" t="str">
            <v>RJ</v>
          </cell>
          <cell r="E18941" t="str">
            <v>Capital</v>
          </cell>
          <cell r="F18941">
            <v>8.0000000000000002E-3</v>
          </cell>
          <cell r="G18941">
            <v>1</v>
          </cell>
          <cell r="H18941">
            <v>11.76</v>
          </cell>
          <cell r="I18941">
            <v>14.1</v>
          </cell>
          <cell r="J18941">
            <v>18.71</v>
          </cell>
          <cell r="K18941">
            <v>25.42</v>
          </cell>
          <cell r="L18941">
            <v>33.6</v>
          </cell>
          <cell r="M18941">
            <v>38.54</v>
          </cell>
          <cell r="N18941">
            <v>83.2</v>
          </cell>
          <cell r="O18941">
            <v>83.31</v>
          </cell>
          <cell r="P18941">
            <v>112.74000000000001</v>
          </cell>
          <cell r="Q18941">
            <v>112.86</v>
          </cell>
          <cell r="R18941">
            <v>113</v>
          </cell>
          <cell r="S18941">
            <v>14.1</v>
          </cell>
        </row>
        <row r="18942">
          <cell r="A18942">
            <v>22280131</v>
          </cell>
          <cell r="B18942">
            <v>22280969</v>
          </cell>
          <cell r="C18942">
            <v>46314</v>
          </cell>
          <cell r="D18942" t="str">
            <v>RJ</v>
          </cell>
          <cell r="E18942" t="str">
            <v>Capital</v>
          </cell>
          <cell r="F18942">
            <v>8.0000000000000002E-3</v>
          </cell>
          <cell r="G18942">
            <v>3</v>
          </cell>
          <cell r="H18942">
            <v>28.92</v>
          </cell>
          <cell r="I18942">
            <v>33.25</v>
          </cell>
          <cell r="J18942">
            <v>36.46</v>
          </cell>
          <cell r="K18942">
            <v>39.659999999999997</v>
          </cell>
          <cell r="L18942">
            <v>47.16</v>
          </cell>
          <cell r="M18942">
            <v>50.94</v>
          </cell>
          <cell r="N18942">
            <v>84.67</v>
          </cell>
          <cell r="O18942">
            <v>88.960000000000008</v>
          </cell>
          <cell r="P18942">
            <v>92.550000000000011</v>
          </cell>
          <cell r="Q18942">
            <v>96.4</v>
          </cell>
          <cell r="R18942">
            <v>99.09</v>
          </cell>
          <cell r="S18942">
            <v>1.67</v>
          </cell>
        </row>
        <row r="18943">
          <cell r="A18943">
            <v>22280970</v>
          </cell>
          <cell r="B18943">
            <v>22280999</v>
          </cell>
          <cell r="C18943">
            <v>46316</v>
          </cell>
          <cell r="D18943" t="str">
            <v>RJ</v>
          </cell>
          <cell r="E18943" t="str">
            <v>Capital</v>
          </cell>
          <cell r="F18943">
            <v>1.0999999999999999E-2</v>
          </cell>
          <cell r="G18943">
            <v>4</v>
          </cell>
          <cell r="H18943">
            <v>31.5</v>
          </cell>
          <cell r="I18943">
            <v>33.839999999999996</v>
          </cell>
          <cell r="J18943">
            <v>39.949999999999996</v>
          </cell>
          <cell r="K18943">
            <v>45.949999999999996</v>
          </cell>
          <cell r="L18943">
            <v>52.089999999999996</v>
          </cell>
          <cell r="M18943">
            <v>57.08</v>
          </cell>
          <cell r="N18943">
            <v>98.7</v>
          </cell>
          <cell r="O18943">
            <v>108.5</v>
          </cell>
          <cell r="P18943">
            <v>118.46000000000001</v>
          </cell>
          <cell r="Q18943">
            <v>128.44</v>
          </cell>
          <cell r="R18943">
            <v>138.45999999999998</v>
          </cell>
          <cell r="S18943">
            <v>10.11</v>
          </cell>
        </row>
        <row r="18944">
          <cell r="A18944">
            <v>22281000</v>
          </cell>
          <cell r="B18944">
            <v>22281000</v>
          </cell>
          <cell r="C18944">
            <v>46317</v>
          </cell>
          <cell r="D18944" t="str">
            <v>RJ</v>
          </cell>
          <cell r="E18944" t="str">
            <v>Capital</v>
          </cell>
          <cell r="F18944">
            <v>8.0000000000000002E-3</v>
          </cell>
          <cell r="G18944">
            <v>1</v>
          </cell>
          <cell r="H18944">
            <v>11.76</v>
          </cell>
          <cell r="I18944">
            <v>14.1</v>
          </cell>
          <cell r="J18944">
            <v>18.71</v>
          </cell>
          <cell r="K18944">
            <v>25.42</v>
          </cell>
          <cell r="L18944">
            <v>33.6</v>
          </cell>
          <cell r="M18944">
            <v>38.54</v>
          </cell>
          <cell r="N18944">
            <v>83.2</v>
          </cell>
          <cell r="O18944">
            <v>83.31</v>
          </cell>
          <cell r="P18944">
            <v>112.74000000000001</v>
          </cell>
          <cell r="Q18944">
            <v>112.86</v>
          </cell>
          <cell r="R18944">
            <v>113</v>
          </cell>
          <cell r="S18944">
            <v>14.1</v>
          </cell>
        </row>
        <row r="18945">
          <cell r="A18945">
            <v>22281001</v>
          </cell>
          <cell r="B18945">
            <v>22281009</v>
          </cell>
          <cell r="C18945">
            <v>46319</v>
          </cell>
          <cell r="D18945" t="str">
            <v>RJ</v>
          </cell>
          <cell r="E18945" t="str">
            <v>Capital</v>
          </cell>
          <cell r="F18945">
            <v>8.0000000000000002E-3</v>
          </cell>
          <cell r="G18945">
            <v>2</v>
          </cell>
          <cell r="H18945">
            <v>20.73</v>
          </cell>
          <cell r="I18945">
            <v>25.680000000000003</v>
          </cell>
          <cell r="J18945">
            <v>28.520000000000003</v>
          </cell>
          <cell r="K18945">
            <v>30.21</v>
          </cell>
          <cell r="L18945">
            <v>31.560000000000002</v>
          </cell>
          <cell r="M18945">
            <v>33</v>
          </cell>
          <cell r="N18945">
            <v>54.91</v>
          </cell>
          <cell r="O18945">
            <v>58.98</v>
          </cell>
          <cell r="P18945">
            <v>62.85</v>
          </cell>
          <cell r="Q18945">
            <v>65.22</v>
          </cell>
          <cell r="R18945">
            <v>66.960000000000008</v>
          </cell>
          <cell r="S18945">
            <v>2.76</v>
          </cell>
        </row>
        <row r="18946">
          <cell r="A18946">
            <v>22281010</v>
          </cell>
          <cell r="B18946">
            <v>22281010</v>
          </cell>
          <cell r="C18946">
            <v>46320</v>
          </cell>
          <cell r="D18946" t="str">
            <v>RJ</v>
          </cell>
          <cell r="E18946" t="str">
            <v>Capital</v>
          </cell>
          <cell r="F18946">
            <v>8.0000000000000002E-3</v>
          </cell>
          <cell r="G18946">
            <v>1</v>
          </cell>
          <cell r="H18946">
            <v>11.76</v>
          </cell>
          <cell r="I18946">
            <v>14.1</v>
          </cell>
          <cell r="J18946">
            <v>18.71</v>
          </cell>
          <cell r="K18946">
            <v>25.42</v>
          </cell>
          <cell r="L18946">
            <v>33.6</v>
          </cell>
          <cell r="M18946">
            <v>38.54</v>
          </cell>
          <cell r="N18946">
            <v>83.2</v>
          </cell>
          <cell r="O18946">
            <v>83.31</v>
          </cell>
          <cell r="P18946">
            <v>112.74000000000001</v>
          </cell>
          <cell r="Q18946">
            <v>112.86</v>
          </cell>
          <cell r="R18946">
            <v>113</v>
          </cell>
          <cell r="S18946">
            <v>14.1</v>
          </cell>
        </row>
        <row r="18947">
          <cell r="A18947">
            <v>22281011</v>
          </cell>
          <cell r="B18947">
            <v>22281019</v>
          </cell>
          <cell r="C18947">
            <v>46322</v>
          </cell>
          <cell r="D18947" t="str">
            <v>RJ</v>
          </cell>
          <cell r="E18947" t="str">
            <v>Capital</v>
          </cell>
          <cell r="F18947">
            <v>8.0000000000000002E-3</v>
          </cell>
          <cell r="G18947">
            <v>2</v>
          </cell>
          <cell r="H18947">
            <v>20.73</v>
          </cell>
          <cell r="I18947">
            <v>25.680000000000003</v>
          </cell>
          <cell r="J18947">
            <v>28.520000000000003</v>
          </cell>
          <cell r="K18947">
            <v>30.21</v>
          </cell>
          <cell r="L18947">
            <v>31.560000000000002</v>
          </cell>
          <cell r="M18947">
            <v>33</v>
          </cell>
          <cell r="N18947">
            <v>54.91</v>
          </cell>
          <cell r="O18947">
            <v>58.98</v>
          </cell>
          <cell r="P18947">
            <v>62.85</v>
          </cell>
          <cell r="Q18947">
            <v>65.22</v>
          </cell>
          <cell r="R18947">
            <v>66.960000000000008</v>
          </cell>
          <cell r="S18947">
            <v>2.76</v>
          </cell>
        </row>
        <row r="18948">
          <cell r="A18948">
            <v>22281020</v>
          </cell>
          <cell r="B18948">
            <v>22281020</v>
          </cell>
          <cell r="C18948">
            <v>46323</v>
          </cell>
          <cell r="D18948" t="str">
            <v>RJ</v>
          </cell>
          <cell r="E18948" t="str">
            <v>Capital</v>
          </cell>
          <cell r="F18948">
            <v>8.0000000000000002E-3</v>
          </cell>
          <cell r="G18948">
            <v>1</v>
          </cell>
          <cell r="H18948">
            <v>11.76</v>
          </cell>
          <cell r="I18948">
            <v>14.1</v>
          </cell>
          <cell r="J18948">
            <v>18.71</v>
          </cell>
          <cell r="K18948">
            <v>25.42</v>
          </cell>
          <cell r="L18948">
            <v>33.6</v>
          </cell>
          <cell r="M18948">
            <v>38.54</v>
          </cell>
          <cell r="N18948">
            <v>83.2</v>
          </cell>
          <cell r="O18948">
            <v>83.31</v>
          </cell>
          <cell r="P18948">
            <v>112.74000000000001</v>
          </cell>
          <cell r="Q18948">
            <v>112.86</v>
          </cell>
          <cell r="R18948">
            <v>113</v>
          </cell>
          <cell r="S18948">
            <v>14.1</v>
          </cell>
        </row>
        <row r="18949">
          <cell r="A18949">
            <v>22281021</v>
          </cell>
          <cell r="B18949">
            <v>22281031</v>
          </cell>
          <cell r="C18949">
            <v>46325</v>
          </cell>
          <cell r="D18949" t="str">
            <v>RJ</v>
          </cell>
          <cell r="E18949" t="str">
            <v>Capital</v>
          </cell>
          <cell r="F18949">
            <v>8.0000000000000002E-3</v>
          </cell>
          <cell r="G18949">
            <v>2</v>
          </cell>
          <cell r="H18949">
            <v>20.73</v>
          </cell>
          <cell r="I18949">
            <v>25.680000000000003</v>
          </cell>
          <cell r="J18949">
            <v>28.520000000000003</v>
          </cell>
          <cell r="K18949">
            <v>30.21</v>
          </cell>
          <cell r="L18949">
            <v>31.560000000000002</v>
          </cell>
          <cell r="M18949">
            <v>33</v>
          </cell>
          <cell r="N18949">
            <v>54.91</v>
          </cell>
          <cell r="O18949">
            <v>58.98</v>
          </cell>
          <cell r="P18949">
            <v>62.85</v>
          </cell>
          <cell r="Q18949">
            <v>65.22</v>
          </cell>
          <cell r="R18949">
            <v>66.960000000000008</v>
          </cell>
          <cell r="S18949">
            <v>2.76</v>
          </cell>
        </row>
        <row r="18950">
          <cell r="A18950">
            <v>22281032</v>
          </cell>
          <cell r="B18950">
            <v>22281036</v>
          </cell>
          <cell r="C18950">
            <v>46327</v>
          </cell>
          <cell r="D18950" t="str">
            <v>RJ</v>
          </cell>
          <cell r="E18950" t="str">
            <v>Capital</v>
          </cell>
          <cell r="F18950">
            <v>8.0000000000000002E-3</v>
          </cell>
          <cell r="G18950">
            <v>1</v>
          </cell>
          <cell r="H18950">
            <v>11.76</v>
          </cell>
          <cell r="I18950">
            <v>14.1</v>
          </cell>
          <cell r="J18950">
            <v>18.71</v>
          </cell>
          <cell r="K18950">
            <v>25.42</v>
          </cell>
          <cell r="L18950">
            <v>33.6</v>
          </cell>
          <cell r="M18950">
            <v>38.54</v>
          </cell>
          <cell r="N18950">
            <v>83.2</v>
          </cell>
          <cell r="O18950">
            <v>83.31</v>
          </cell>
          <cell r="P18950">
            <v>112.74000000000001</v>
          </cell>
          <cell r="Q18950">
            <v>112.86</v>
          </cell>
          <cell r="R18950">
            <v>113</v>
          </cell>
          <cell r="S18950">
            <v>14.1</v>
          </cell>
        </row>
        <row r="18951">
          <cell r="A18951">
            <v>22281037</v>
          </cell>
          <cell r="B18951">
            <v>22281039</v>
          </cell>
          <cell r="C18951">
            <v>46329</v>
          </cell>
          <cell r="D18951" t="str">
            <v>RJ</v>
          </cell>
          <cell r="E18951" t="str">
            <v>Capital</v>
          </cell>
          <cell r="F18951">
            <v>8.0000000000000002E-3</v>
          </cell>
          <cell r="G18951">
            <v>2</v>
          </cell>
          <cell r="H18951">
            <v>20.73</v>
          </cell>
          <cell r="I18951">
            <v>25.680000000000003</v>
          </cell>
          <cell r="J18951">
            <v>28.520000000000003</v>
          </cell>
          <cell r="K18951">
            <v>30.21</v>
          </cell>
          <cell r="L18951">
            <v>31.560000000000002</v>
          </cell>
          <cell r="M18951">
            <v>33</v>
          </cell>
          <cell r="N18951">
            <v>54.91</v>
          </cell>
          <cell r="O18951">
            <v>58.98</v>
          </cell>
          <cell r="P18951">
            <v>62.85</v>
          </cell>
          <cell r="Q18951">
            <v>65.22</v>
          </cell>
          <cell r="R18951">
            <v>66.960000000000008</v>
          </cell>
          <cell r="S18951">
            <v>2.76</v>
          </cell>
        </row>
        <row r="18952">
          <cell r="A18952">
            <v>22281040</v>
          </cell>
          <cell r="B18952">
            <v>22281040</v>
          </cell>
          <cell r="C18952">
            <v>46330</v>
          </cell>
          <cell r="D18952" t="str">
            <v>RJ</v>
          </cell>
          <cell r="E18952" t="str">
            <v>Capital</v>
          </cell>
          <cell r="F18952">
            <v>8.0000000000000002E-3</v>
          </cell>
          <cell r="G18952">
            <v>1</v>
          </cell>
          <cell r="H18952">
            <v>11.76</v>
          </cell>
          <cell r="I18952">
            <v>14.1</v>
          </cell>
          <cell r="J18952">
            <v>18.71</v>
          </cell>
          <cell r="K18952">
            <v>25.42</v>
          </cell>
          <cell r="L18952">
            <v>33.6</v>
          </cell>
          <cell r="M18952">
            <v>38.54</v>
          </cell>
          <cell r="N18952">
            <v>83.2</v>
          </cell>
          <cell r="O18952">
            <v>83.31</v>
          </cell>
          <cell r="P18952">
            <v>112.74000000000001</v>
          </cell>
          <cell r="Q18952">
            <v>112.86</v>
          </cell>
          <cell r="R18952">
            <v>113</v>
          </cell>
          <cell r="S18952">
            <v>14.1</v>
          </cell>
        </row>
        <row r="18953">
          <cell r="A18953">
            <v>22281041</v>
          </cell>
          <cell r="B18953">
            <v>22281049</v>
          </cell>
          <cell r="C18953">
            <v>46332</v>
          </cell>
          <cell r="D18953" t="str">
            <v>RJ</v>
          </cell>
          <cell r="E18953" t="str">
            <v>Capital</v>
          </cell>
          <cell r="F18953">
            <v>8.0000000000000002E-3</v>
          </cell>
          <cell r="G18953">
            <v>2</v>
          </cell>
          <cell r="H18953">
            <v>20.73</v>
          </cell>
          <cell r="I18953">
            <v>25.680000000000003</v>
          </cell>
          <cell r="J18953">
            <v>28.520000000000003</v>
          </cell>
          <cell r="K18953">
            <v>30.21</v>
          </cell>
          <cell r="L18953">
            <v>31.560000000000002</v>
          </cell>
          <cell r="M18953">
            <v>33</v>
          </cell>
          <cell r="N18953">
            <v>54.91</v>
          </cell>
          <cell r="O18953">
            <v>58.98</v>
          </cell>
          <cell r="P18953">
            <v>62.85</v>
          </cell>
          <cell r="Q18953">
            <v>65.22</v>
          </cell>
          <cell r="R18953">
            <v>66.960000000000008</v>
          </cell>
          <cell r="S18953">
            <v>2.76</v>
          </cell>
        </row>
        <row r="18954">
          <cell r="A18954">
            <v>22281050</v>
          </cell>
          <cell r="B18954">
            <v>22281050</v>
          </cell>
          <cell r="C18954">
            <v>46333</v>
          </cell>
          <cell r="D18954" t="str">
            <v>RJ</v>
          </cell>
          <cell r="E18954" t="str">
            <v>Capital</v>
          </cell>
          <cell r="F18954">
            <v>8.0000000000000002E-3</v>
          </cell>
          <cell r="G18954">
            <v>1</v>
          </cell>
          <cell r="H18954">
            <v>11.76</v>
          </cell>
          <cell r="I18954">
            <v>14.1</v>
          </cell>
          <cell r="J18954">
            <v>18.71</v>
          </cell>
          <cell r="K18954">
            <v>25.42</v>
          </cell>
          <cell r="L18954">
            <v>33.6</v>
          </cell>
          <cell r="M18954">
            <v>38.54</v>
          </cell>
          <cell r="N18954">
            <v>83.2</v>
          </cell>
          <cell r="O18954">
            <v>83.31</v>
          </cell>
          <cell r="P18954">
            <v>112.74000000000001</v>
          </cell>
          <cell r="Q18954">
            <v>112.86</v>
          </cell>
          <cell r="R18954">
            <v>113</v>
          </cell>
          <cell r="S18954">
            <v>14.1</v>
          </cell>
        </row>
        <row r="18955">
          <cell r="A18955">
            <v>22281051</v>
          </cell>
          <cell r="B18955">
            <v>22281059</v>
          </cell>
          <cell r="C18955">
            <v>46335</v>
          </cell>
          <cell r="D18955" t="str">
            <v>RJ</v>
          </cell>
          <cell r="E18955" t="str">
            <v>Capital</v>
          </cell>
          <cell r="F18955">
            <v>8.0000000000000002E-3</v>
          </cell>
          <cell r="G18955">
            <v>2</v>
          </cell>
          <cell r="H18955">
            <v>20.73</v>
          </cell>
          <cell r="I18955">
            <v>25.680000000000003</v>
          </cell>
          <cell r="J18955">
            <v>28.520000000000003</v>
          </cell>
          <cell r="K18955">
            <v>30.21</v>
          </cell>
          <cell r="L18955">
            <v>31.560000000000002</v>
          </cell>
          <cell r="M18955">
            <v>33</v>
          </cell>
          <cell r="N18955">
            <v>54.91</v>
          </cell>
          <cell r="O18955">
            <v>58.98</v>
          </cell>
          <cell r="P18955">
            <v>62.85</v>
          </cell>
          <cell r="Q18955">
            <v>65.22</v>
          </cell>
          <cell r="R18955">
            <v>66.960000000000008</v>
          </cell>
          <cell r="S18955">
            <v>2.76</v>
          </cell>
        </row>
        <row r="18956">
          <cell r="A18956">
            <v>22281060</v>
          </cell>
          <cell r="B18956">
            <v>22281060</v>
          </cell>
          <cell r="C18956">
            <v>46336</v>
          </cell>
          <cell r="D18956" t="str">
            <v>RJ</v>
          </cell>
          <cell r="E18956" t="str">
            <v>Capital</v>
          </cell>
          <cell r="F18956">
            <v>8.0000000000000002E-3</v>
          </cell>
          <cell r="G18956">
            <v>1</v>
          </cell>
          <cell r="H18956">
            <v>11.76</v>
          </cell>
          <cell r="I18956">
            <v>14.1</v>
          </cell>
          <cell r="J18956">
            <v>18.71</v>
          </cell>
          <cell r="K18956">
            <v>25.42</v>
          </cell>
          <cell r="L18956">
            <v>33.6</v>
          </cell>
          <cell r="M18956">
            <v>38.54</v>
          </cell>
          <cell r="N18956">
            <v>83.2</v>
          </cell>
          <cell r="O18956">
            <v>83.31</v>
          </cell>
          <cell r="P18956">
            <v>112.74000000000001</v>
          </cell>
          <cell r="Q18956">
            <v>112.86</v>
          </cell>
          <cell r="R18956">
            <v>113</v>
          </cell>
          <cell r="S18956">
            <v>14.1</v>
          </cell>
        </row>
        <row r="18957">
          <cell r="A18957">
            <v>22281061</v>
          </cell>
          <cell r="B18957">
            <v>22281069</v>
          </cell>
          <cell r="C18957">
            <v>46338</v>
          </cell>
          <cell r="D18957" t="str">
            <v>RJ</v>
          </cell>
          <cell r="E18957" t="str">
            <v>Capital</v>
          </cell>
          <cell r="F18957">
            <v>8.0000000000000002E-3</v>
          </cell>
          <cell r="G18957">
            <v>2</v>
          </cell>
          <cell r="H18957">
            <v>20.73</v>
          </cell>
          <cell r="I18957">
            <v>25.680000000000003</v>
          </cell>
          <cell r="J18957">
            <v>28.520000000000003</v>
          </cell>
          <cell r="K18957">
            <v>30.21</v>
          </cell>
          <cell r="L18957">
            <v>31.560000000000002</v>
          </cell>
          <cell r="M18957">
            <v>33</v>
          </cell>
          <cell r="N18957">
            <v>54.91</v>
          </cell>
          <cell r="O18957">
            <v>58.98</v>
          </cell>
          <cell r="P18957">
            <v>62.85</v>
          </cell>
          <cell r="Q18957">
            <v>65.22</v>
          </cell>
          <cell r="R18957">
            <v>66.960000000000008</v>
          </cell>
          <cell r="S18957">
            <v>2.76</v>
          </cell>
        </row>
        <row r="18958">
          <cell r="A18958">
            <v>22281070</v>
          </cell>
          <cell r="B18958">
            <v>22281070</v>
          </cell>
          <cell r="C18958">
            <v>46339</v>
          </cell>
          <cell r="D18958" t="str">
            <v>RJ</v>
          </cell>
          <cell r="E18958" t="str">
            <v>Capital</v>
          </cell>
          <cell r="F18958">
            <v>8.0000000000000002E-3</v>
          </cell>
          <cell r="G18958">
            <v>1</v>
          </cell>
          <cell r="H18958">
            <v>11.76</v>
          </cell>
          <cell r="I18958">
            <v>14.1</v>
          </cell>
          <cell r="J18958">
            <v>18.71</v>
          </cell>
          <cell r="K18958">
            <v>25.42</v>
          </cell>
          <cell r="L18958">
            <v>33.6</v>
          </cell>
          <cell r="M18958">
            <v>38.54</v>
          </cell>
          <cell r="N18958">
            <v>83.2</v>
          </cell>
          <cell r="O18958">
            <v>83.31</v>
          </cell>
          <cell r="P18958">
            <v>112.74000000000001</v>
          </cell>
          <cell r="Q18958">
            <v>112.86</v>
          </cell>
          <cell r="R18958">
            <v>113</v>
          </cell>
          <cell r="S18958">
            <v>14.1</v>
          </cell>
        </row>
        <row r="18959">
          <cell r="A18959">
            <v>22281071</v>
          </cell>
          <cell r="B18959">
            <v>22281079</v>
          </cell>
          <cell r="C18959">
            <v>46341</v>
          </cell>
          <cell r="D18959" t="str">
            <v>RJ</v>
          </cell>
          <cell r="E18959" t="str">
            <v>Capital</v>
          </cell>
          <cell r="F18959">
            <v>8.0000000000000002E-3</v>
          </cell>
          <cell r="G18959">
            <v>2</v>
          </cell>
          <cell r="H18959">
            <v>20.73</v>
          </cell>
          <cell r="I18959">
            <v>25.680000000000003</v>
          </cell>
          <cell r="J18959">
            <v>28.520000000000003</v>
          </cell>
          <cell r="K18959">
            <v>30.21</v>
          </cell>
          <cell r="L18959">
            <v>31.560000000000002</v>
          </cell>
          <cell r="M18959">
            <v>33</v>
          </cell>
          <cell r="N18959">
            <v>54.91</v>
          </cell>
          <cell r="O18959">
            <v>58.98</v>
          </cell>
          <cell r="P18959">
            <v>62.85</v>
          </cell>
          <cell r="Q18959">
            <v>65.22</v>
          </cell>
          <cell r="R18959">
            <v>66.960000000000008</v>
          </cell>
          <cell r="S18959">
            <v>2.76</v>
          </cell>
        </row>
        <row r="18960">
          <cell r="A18960">
            <v>22281080</v>
          </cell>
          <cell r="B18960">
            <v>22281080</v>
          </cell>
          <cell r="C18960">
            <v>46342</v>
          </cell>
          <cell r="D18960" t="str">
            <v>RJ</v>
          </cell>
          <cell r="E18960" t="str">
            <v>Capital</v>
          </cell>
          <cell r="F18960">
            <v>8.0000000000000002E-3</v>
          </cell>
          <cell r="G18960">
            <v>1</v>
          </cell>
          <cell r="H18960">
            <v>11.76</v>
          </cell>
          <cell r="I18960">
            <v>14.1</v>
          </cell>
          <cell r="J18960">
            <v>18.71</v>
          </cell>
          <cell r="K18960">
            <v>25.42</v>
          </cell>
          <cell r="L18960">
            <v>33.6</v>
          </cell>
          <cell r="M18960">
            <v>38.54</v>
          </cell>
          <cell r="N18960">
            <v>83.2</v>
          </cell>
          <cell r="O18960">
            <v>83.31</v>
          </cell>
          <cell r="P18960">
            <v>112.74000000000001</v>
          </cell>
          <cell r="Q18960">
            <v>112.86</v>
          </cell>
          <cell r="R18960">
            <v>113</v>
          </cell>
          <cell r="S18960">
            <v>14.1</v>
          </cell>
        </row>
        <row r="18961">
          <cell r="A18961">
            <v>22281081</v>
          </cell>
          <cell r="B18961">
            <v>22281089</v>
          </cell>
          <cell r="C18961">
            <v>46344</v>
          </cell>
          <cell r="D18961" t="str">
            <v>RJ</v>
          </cell>
          <cell r="E18961" t="str">
            <v>Capital</v>
          </cell>
          <cell r="F18961">
            <v>8.0000000000000002E-3</v>
          </cell>
          <cell r="G18961">
            <v>2</v>
          </cell>
          <cell r="H18961">
            <v>20.73</v>
          </cell>
          <cell r="I18961">
            <v>25.680000000000003</v>
          </cell>
          <cell r="J18961">
            <v>28.520000000000003</v>
          </cell>
          <cell r="K18961">
            <v>30.21</v>
          </cell>
          <cell r="L18961">
            <v>31.560000000000002</v>
          </cell>
          <cell r="M18961">
            <v>33</v>
          </cell>
          <cell r="N18961">
            <v>54.91</v>
          </cell>
          <cell r="O18961">
            <v>58.98</v>
          </cell>
          <cell r="P18961">
            <v>62.85</v>
          </cell>
          <cell r="Q18961">
            <v>65.22</v>
          </cell>
          <cell r="R18961">
            <v>66.960000000000008</v>
          </cell>
          <cell r="S18961">
            <v>2.76</v>
          </cell>
        </row>
        <row r="18962">
          <cell r="A18962">
            <v>22281090</v>
          </cell>
          <cell r="B18962">
            <v>22281090</v>
          </cell>
          <cell r="C18962">
            <v>46345</v>
          </cell>
          <cell r="D18962" t="str">
            <v>RJ</v>
          </cell>
          <cell r="E18962" t="str">
            <v>Capital</v>
          </cell>
          <cell r="F18962">
            <v>8.0000000000000002E-3</v>
          </cell>
          <cell r="G18962">
            <v>1</v>
          </cell>
          <cell r="H18962">
            <v>11.76</v>
          </cell>
          <cell r="I18962">
            <v>14.1</v>
          </cell>
          <cell r="J18962">
            <v>18.71</v>
          </cell>
          <cell r="K18962">
            <v>25.42</v>
          </cell>
          <cell r="L18962">
            <v>33.6</v>
          </cell>
          <cell r="M18962">
            <v>38.54</v>
          </cell>
          <cell r="N18962">
            <v>83.2</v>
          </cell>
          <cell r="O18962">
            <v>83.31</v>
          </cell>
          <cell r="P18962">
            <v>112.74000000000001</v>
          </cell>
          <cell r="Q18962">
            <v>112.86</v>
          </cell>
          <cell r="R18962">
            <v>113</v>
          </cell>
          <cell r="S18962">
            <v>14.1</v>
          </cell>
        </row>
        <row r="18963">
          <cell r="A18963">
            <v>22281091</v>
          </cell>
          <cell r="B18963">
            <v>22281099</v>
          </cell>
          <cell r="C18963">
            <v>46347</v>
          </cell>
          <cell r="D18963" t="str">
            <v>RJ</v>
          </cell>
          <cell r="E18963" t="str">
            <v>Capital</v>
          </cell>
          <cell r="F18963">
            <v>8.0000000000000002E-3</v>
          </cell>
          <cell r="G18963">
            <v>2</v>
          </cell>
          <cell r="H18963">
            <v>20.73</v>
          </cell>
          <cell r="I18963">
            <v>25.680000000000003</v>
          </cell>
          <cell r="J18963">
            <v>28.520000000000003</v>
          </cell>
          <cell r="K18963">
            <v>30.21</v>
          </cell>
          <cell r="L18963">
            <v>31.560000000000002</v>
          </cell>
          <cell r="M18963">
            <v>33</v>
          </cell>
          <cell r="N18963">
            <v>54.91</v>
          </cell>
          <cell r="O18963">
            <v>58.98</v>
          </cell>
          <cell r="P18963">
            <v>62.85</v>
          </cell>
          <cell r="Q18963">
            <v>65.22</v>
          </cell>
          <cell r="R18963">
            <v>66.960000000000008</v>
          </cell>
          <cell r="S18963">
            <v>2.76</v>
          </cell>
        </row>
        <row r="18964">
          <cell r="A18964">
            <v>22281100</v>
          </cell>
          <cell r="B18964">
            <v>22281100</v>
          </cell>
          <cell r="C18964">
            <v>46348</v>
          </cell>
          <cell r="D18964" t="str">
            <v>RJ</v>
          </cell>
          <cell r="E18964" t="str">
            <v>Capital</v>
          </cell>
          <cell r="F18964">
            <v>8.0000000000000002E-3</v>
          </cell>
          <cell r="G18964">
            <v>1</v>
          </cell>
          <cell r="H18964">
            <v>11.76</v>
          </cell>
          <cell r="I18964">
            <v>14.1</v>
          </cell>
          <cell r="J18964">
            <v>18.71</v>
          </cell>
          <cell r="K18964">
            <v>25.42</v>
          </cell>
          <cell r="L18964">
            <v>33.6</v>
          </cell>
          <cell r="M18964">
            <v>38.54</v>
          </cell>
          <cell r="N18964">
            <v>83.2</v>
          </cell>
          <cell r="O18964">
            <v>83.31</v>
          </cell>
          <cell r="P18964">
            <v>112.74000000000001</v>
          </cell>
          <cell r="Q18964">
            <v>112.86</v>
          </cell>
          <cell r="R18964">
            <v>113</v>
          </cell>
          <cell r="S18964">
            <v>14.1</v>
          </cell>
        </row>
        <row r="18965">
          <cell r="A18965">
            <v>22281101</v>
          </cell>
          <cell r="B18965">
            <v>22281119</v>
          </cell>
          <cell r="C18965">
            <v>46350</v>
          </cell>
          <cell r="D18965" t="str">
            <v>RJ</v>
          </cell>
          <cell r="E18965" t="str">
            <v>Capital</v>
          </cell>
          <cell r="F18965">
            <v>8.0000000000000002E-3</v>
          </cell>
          <cell r="G18965">
            <v>3</v>
          </cell>
          <cell r="H18965">
            <v>28.92</v>
          </cell>
          <cell r="I18965">
            <v>33.25</v>
          </cell>
          <cell r="J18965">
            <v>36.46</v>
          </cell>
          <cell r="K18965">
            <v>39.659999999999997</v>
          </cell>
          <cell r="L18965">
            <v>47.16</v>
          </cell>
          <cell r="M18965">
            <v>50.94</v>
          </cell>
          <cell r="N18965">
            <v>84.67</v>
          </cell>
          <cell r="O18965">
            <v>88.960000000000008</v>
          </cell>
          <cell r="P18965">
            <v>92.550000000000011</v>
          </cell>
          <cell r="Q18965">
            <v>96.4</v>
          </cell>
          <cell r="R18965">
            <v>99.09</v>
          </cell>
          <cell r="S18965">
            <v>1.67</v>
          </cell>
        </row>
        <row r="18966">
          <cell r="A18966">
            <v>22281120</v>
          </cell>
          <cell r="B18966">
            <v>22281120</v>
          </cell>
          <cell r="C18966">
            <v>46351</v>
          </cell>
          <cell r="D18966" t="str">
            <v>RJ</v>
          </cell>
          <cell r="E18966" t="str">
            <v>Capital</v>
          </cell>
          <cell r="F18966">
            <v>8.0000000000000002E-3</v>
          </cell>
          <cell r="G18966">
            <v>1</v>
          </cell>
          <cell r="H18966">
            <v>11.76</v>
          </cell>
          <cell r="I18966">
            <v>14.1</v>
          </cell>
          <cell r="J18966">
            <v>18.71</v>
          </cell>
          <cell r="K18966">
            <v>25.42</v>
          </cell>
          <cell r="L18966">
            <v>33.6</v>
          </cell>
          <cell r="M18966">
            <v>38.54</v>
          </cell>
          <cell r="N18966">
            <v>83.2</v>
          </cell>
          <cell r="O18966">
            <v>83.31</v>
          </cell>
          <cell r="P18966">
            <v>112.74000000000001</v>
          </cell>
          <cell r="Q18966">
            <v>112.86</v>
          </cell>
          <cell r="R18966">
            <v>113</v>
          </cell>
          <cell r="S18966">
            <v>14.1</v>
          </cell>
        </row>
        <row r="18967">
          <cell r="A18967">
            <v>22281121</v>
          </cell>
          <cell r="B18967">
            <v>22281130</v>
          </cell>
          <cell r="C18967">
            <v>46353</v>
          </cell>
          <cell r="D18967" t="str">
            <v>RJ</v>
          </cell>
          <cell r="E18967" t="str">
            <v>Capital</v>
          </cell>
          <cell r="F18967">
            <v>8.0000000000000002E-3</v>
          </cell>
          <cell r="G18967">
            <v>2</v>
          </cell>
          <cell r="H18967">
            <v>20.73</v>
          </cell>
          <cell r="I18967">
            <v>25.680000000000003</v>
          </cell>
          <cell r="J18967">
            <v>28.520000000000003</v>
          </cell>
          <cell r="K18967">
            <v>30.21</v>
          </cell>
          <cell r="L18967">
            <v>31.560000000000002</v>
          </cell>
          <cell r="M18967">
            <v>33</v>
          </cell>
          <cell r="N18967">
            <v>54.91</v>
          </cell>
          <cell r="O18967">
            <v>58.98</v>
          </cell>
          <cell r="P18967">
            <v>62.85</v>
          </cell>
          <cell r="Q18967">
            <v>65.22</v>
          </cell>
          <cell r="R18967">
            <v>66.960000000000008</v>
          </cell>
          <cell r="S18967">
            <v>2.76</v>
          </cell>
        </row>
        <row r="18968">
          <cell r="A18968">
            <v>22281131</v>
          </cell>
          <cell r="B18968">
            <v>22281139</v>
          </cell>
          <cell r="C18968">
            <v>46355</v>
          </cell>
          <cell r="D18968" t="str">
            <v>RJ</v>
          </cell>
          <cell r="E18968" t="str">
            <v>Capital</v>
          </cell>
          <cell r="F18968">
            <v>8.0000000000000002E-3</v>
          </cell>
          <cell r="G18968">
            <v>3</v>
          </cell>
          <cell r="H18968">
            <v>28.92</v>
          </cell>
          <cell r="I18968">
            <v>33.25</v>
          </cell>
          <cell r="J18968">
            <v>36.46</v>
          </cell>
          <cell r="K18968">
            <v>39.659999999999997</v>
          </cell>
          <cell r="L18968">
            <v>47.16</v>
          </cell>
          <cell r="M18968">
            <v>50.94</v>
          </cell>
          <cell r="N18968">
            <v>84.67</v>
          </cell>
          <cell r="O18968">
            <v>88.960000000000008</v>
          </cell>
          <cell r="P18968">
            <v>92.550000000000011</v>
          </cell>
          <cell r="Q18968">
            <v>96.4</v>
          </cell>
          <cell r="R18968">
            <v>99.09</v>
          </cell>
          <cell r="S18968">
            <v>1.67</v>
          </cell>
        </row>
        <row r="18969">
          <cell r="A18969">
            <v>22281140</v>
          </cell>
          <cell r="B18969">
            <v>22281140</v>
          </cell>
          <cell r="C18969">
            <v>46356</v>
          </cell>
          <cell r="D18969" t="str">
            <v>RJ</v>
          </cell>
          <cell r="E18969" t="str">
            <v>Capital</v>
          </cell>
          <cell r="F18969">
            <v>8.0000000000000002E-3</v>
          </cell>
          <cell r="G18969">
            <v>1</v>
          </cell>
          <cell r="H18969">
            <v>11.76</v>
          </cell>
          <cell r="I18969">
            <v>14.1</v>
          </cell>
          <cell r="J18969">
            <v>18.71</v>
          </cell>
          <cell r="K18969">
            <v>25.42</v>
          </cell>
          <cell r="L18969">
            <v>33.6</v>
          </cell>
          <cell r="M18969">
            <v>38.54</v>
          </cell>
          <cell r="N18969">
            <v>83.2</v>
          </cell>
          <cell r="O18969">
            <v>83.31</v>
          </cell>
          <cell r="P18969">
            <v>112.74000000000001</v>
          </cell>
          <cell r="Q18969">
            <v>112.86</v>
          </cell>
          <cell r="R18969">
            <v>113</v>
          </cell>
          <cell r="S18969">
            <v>14.1</v>
          </cell>
        </row>
        <row r="18970">
          <cell r="A18970">
            <v>22281141</v>
          </cell>
          <cell r="B18970">
            <v>22281149</v>
          </cell>
          <cell r="C18970">
            <v>46358</v>
          </cell>
          <cell r="D18970" t="str">
            <v>RJ</v>
          </cell>
          <cell r="E18970" t="str">
            <v>Capital</v>
          </cell>
          <cell r="F18970">
            <v>8.0000000000000002E-3</v>
          </cell>
          <cell r="G18970">
            <v>2</v>
          </cell>
          <cell r="H18970">
            <v>20.73</v>
          </cell>
          <cell r="I18970">
            <v>25.680000000000003</v>
          </cell>
          <cell r="J18970">
            <v>28.520000000000003</v>
          </cell>
          <cell r="K18970">
            <v>30.21</v>
          </cell>
          <cell r="L18970">
            <v>31.560000000000002</v>
          </cell>
          <cell r="M18970">
            <v>33</v>
          </cell>
          <cell r="N18970">
            <v>54.91</v>
          </cell>
          <cell r="O18970">
            <v>58.98</v>
          </cell>
          <cell r="P18970">
            <v>62.85</v>
          </cell>
          <cell r="Q18970">
            <v>65.22</v>
          </cell>
          <cell r="R18970">
            <v>66.960000000000008</v>
          </cell>
          <cell r="S18970">
            <v>2.76</v>
          </cell>
        </row>
        <row r="18971">
          <cell r="A18971">
            <v>22281150</v>
          </cell>
          <cell r="B18971">
            <v>22281150</v>
          </cell>
          <cell r="C18971">
            <v>46359</v>
          </cell>
          <cell r="D18971" t="str">
            <v>RJ</v>
          </cell>
          <cell r="E18971" t="str">
            <v>Capital</v>
          </cell>
          <cell r="F18971">
            <v>8.0000000000000002E-3</v>
          </cell>
          <cell r="G18971">
            <v>1</v>
          </cell>
          <cell r="H18971">
            <v>11.76</v>
          </cell>
          <cell r="I18971">
            <v>14.1</v>
          </cell>
          <cell r="J18971">
            <v>18.71</v>
          </cell>
          <cell r="K18971">
            <v>25.42</v>
          </cell>
          <cell r="L18971">
            <v>33.6</v>
          </cell>
          <cell r="M18971">
            <v>38.54</v>
          </cell>
          <cell r="N18971">
            <v>83.2</v>
          </cell>
          <cell r="O18971">
            <v>83.31</v>
          </cell>
          <cell r="P18971">
            <v>112.74000000000001</v>
          </cell>
          <cell r="Q18971">
            <v>112.86</v>
          </cell>
          <cell r="R18971">
            <v>113</v>
          </cell>
          <cell r="S18971">
            <v>14.1</v>
          </cell>
        </row>
        <row r="18972">
          <cell r="A18972">
            <v>22281151</v>
          </cell>
          <cell r="B18972">
            <v>22281900</v>
          </cell>
          <cell r="C18972">
            <v>46362</v>
          </cell>
          <cell r="D18972" t="str">
            <v>RJ</v>
          </cell>
          <cell r="E18972" t="str">
            <v>Capital</v>
          </cell>
          <cell r="F18972">
            <v>8.0000000000000002E-3</v>
          </cell>
          <cell r="G18972">
            <v>2</v>
          </cell>
          <cell r="H18972">
            <v>20.73</v>
          </cell>
          <cell r="I18972">
            <v>25.680000000000003</v>
          </cell>
          <cell r="J18972">
            <v>28.520000000000003</v>
          </cell>
          <cell r="K18972">
            <v>30.21</v>
          </cell>
          <cell r="L18972">
            <v>31.560000000000002</v>
          </cell>
          <cell r="M18972">
            <v>33</v>
          </cell>
          <cell r="N18972">
            <v>54.91</v>
          </cell>
          <cell r="O18972">
            <v>58.98</v>
          </cell>
          <cell r="P18972">
            <v>62.85</v>
          </cell>
          <cell r="Q18972">
            <v>65.22</v>
          </cell>
          <cell r="R18972">
            <v>66.960000000000008</v>
          </cell>
          <cell r="S18972">
            <v>2.76</v>
          </cell>
        </row>
        <row r="18973">
          <cell r="A18973">
            <v>22281901</v>
          </cell>
          <cell r="B18973">
            <v>22283899</v>
          </cell>
          <cell r="C18973">
            <v>46364</v>
          </cell>
          <cell r="D18973" t="str">
            <v>RJ</v>
          </cell>
          <cell r="E18973" t="str">
            <v>Capital</v>
          </cell>
          <cell r="F18973">
            <v>8.0000000000000002E-3</v>
          </cell>
          <cell r="G18973">
            <v>3</v>
          </cell>
          <cell r="H18973">
            <v>28.92</v>
          </cell>
          <cell r="I18973">
            <v>33.25</v>
          </cell>
          <cell r="J18973">
            <v>36.46</v>
          </cell>
          <cell r="K18973">
            <v>39.659999999999997</v>
          </cell>
          <cell r="L18973">
            <v>47.16</v>
          </cell>
          <cell r="M18973">
            <v>50.94</v>
          </cell>
          <cell r="N18973">
            <v>84.67</v>
          </cell>
          <cell r="O18973">
            <v>88.960000000000008</v>
          </cell>
          <cell r="P18973">
            <v>92.550000000000011</v>
          </cell>
          <cell r="Q18973">
            <v>96.4</v>
          </cell>
          <cell r="R18973">
            <v>99.09</v>
          </cell>
          <cell r="S18973">
            <v>1.67</v>
          </cell>
        </row>
        <row r="18974">
          <cell r="A18974">
            <v>22283900</v>
          </cell>
          <cell r="B18974">
            <v>22289969</v>
          </cell>
          <cell r="C18974">
            <v>46365</v>
          </cell>
          <cell r="D18974" t="str">
            <v>RJ</v>
          </cell>
          <cell r="E18974" t="str">
            <v>Capital</v>
          </cell>
          <cell r="F18974">
            <v>8.0000000000000002E-3</v>
          </cell>
          <cell r="G18974">
            <v>2</v>
          </cell>
          <cell r="H18974">
            <v>20.73</v>
          </cell>
          <cell r="I18974">
            <v>25.680000000000003</v>
          </cell>
          <cell r="J18974">
            <v>28.520000000000003</v>
          </cell>
          <cell r="K18974">
            <v>30.21</v>
          </cell>
          <cell r="L18974">
            <v>31.560000000000002</v>
          </cell>
          <cell r="M18974">
            <v>33</v>
          </cell>
          <cell r="N18974">
            <v>54.91</v>
          </cell>
          <cell r="O18974">
            <v>58.98</v>
          </cell>
          <cell r="P18974">
            <v>62.85</v>
          </cell>
          <cell r="Q18974">
            <v>65.22</v>
          </cell>
          <cell r="R18974">
            <v>66.960000000000008</v>
          </cell>
          <cell r="S18974">
            <v>2.76</v>
          </cell>
        </row>
        <row r="18975">
          <cell r="A18975">
            <v>22289970</v>
          </cell>
          <cell r="B18975">
            <v>22289999</v>
          </cell>
          <cell r="C18975" t="str">
            <v/>
          </cell>
          <cell r="D18975" t="str">
            <v/>
          </cell>
          <cell r="E18975" t="str">
            <v/>
          </cell>
          <cell r="F18975" t="str">
            <v/>
          </cell>
          <cell r="G18975" t="str">
            <v/>
          </cell>
          <cell r="H18975" t="str">
            <v/>
          </cell>
          <cell r="I18975" t="str">
            <v/>
          </cell>
          <cell r="J18975" t="str">
            <v/>
          </cell>
          <cell r="K18975" t="str">
            <v/>
          </cell>
          <cell r="L18975" t="str">
            <v/>
          </cell>
          <cell r="M18975" t="str">
            <v/>
          </cell>
          <cell r="N18975" t="str">
            <v/>
          </cell>
          <cell r="O18975" t="str">
            <v/>
          </cell>
          <cell r="P18975" t="str">
            <v/>
          </cell>
          <cell r="Q18975" t="str">
            <v/>
          </cell>
          <cell r="R18975" t="str">
            <v/>
          </cell>
          <cell r="S18975" t="str">
            <v/>
          </cell>
        </row>
        <row r="18976">
          <cell r="A18976">
            <v>22290000</v>
          </cell>
          <cell r="B18976">
            <v>22290000</v>
          </cell>
          <cell r="C18976">
            <v>46367</v>
          </cell>
          <cell r="D18976" t="str">
            <v>RJ</v>
          </cell>
          <cell r="E18976" t="str">
            <v>Capital</v>
          </cell>
          <cell r="F18976">
            <v>8.0000000000000002E-3</v>
          </cell>
          <cell r="G18976">
            <v>1</v>
          </cell>
          <cell r="H18976">
            <v>11.76</v>
          </cell>
          <cell r="I18976">
            <v>14.1</v>
          </cell>
          <cell r="J18976">
            <v>18.71</v>
          </cell>
          <cell r="K18976">
            <v>25.42</v>
          </cell>
          <cell r="L18976">
            <v>33.6</v>
          </cell>
          <cell r="M18976">
            <v>38.54</v>
          </cell>
          <cell r="N18976">
            <v>83.2</v>
          </cell>
          <cell r="O18976">
            <v>83.31</v>
          </cell>
          <cell r="P18976">
            <v>112.74000000000001</v>
          </cell>
          <cell r="Q18976">
            <v>112.86</v>
          </cell>
          <cell r="R18976">
            <v>113</v>
          </cell>
          <cell r="S18976">
            <v>14.1</v>
          </cell>
        </row>
        <row r="18977">
          <cell r="A18977">
            <v>22290001</v>
          </cell>
          <cell r="B18977">
            <v>22290009</v>
          </cell>
          <cell r="C18977">
            <v>46369</v>
          </cell>
          <cell r="D18977" t="str">
            <v>RJ</v>
          </cell>
          <cell r="E18977" t="str">
            <v>Capital</v>
          </cell>
          <cell r="F18977">
            <v>8.0000000000000002E-3</v>
          </cell>
          <cell r="G18977">
            <v>2</v>
          </cell>
          <cell r="H18977">
            <v>20.73</v>
          </cell>
          <cell r="I18977">
            <v>25.680000000000003</v>
          </cell>
          <cell r="J18977">
            <v>28.520000000000003</v>
          </cell>
          <cell r="K18977">
            <v>30.21</v>
          </cell>
          <cell r="L18977">
            <v>31.560000000000002</v>
          </cell>
          <cell r="M18977">
            <v>33</v>
          </cell>
          <cell r="N18977">
            <v>54.91</v>
          </cell>
          <cell r="O18977">
            <v>58.98</v>
          </cell>
          <cell r="P18977">
            <v>62.85</v>
          </cell>
          <cell r="Q18977">
            <v>65.22</v>
          </cell>
          <cell r="R18977">
            <v>66.960000000000008</v>
          </cell>
          <cell r="S18977">
            <v>2.76</v>
          </cell>
        </row>
        <row r="18978">
          <cell r="A18978">
            <v>22290010</v>
          </cell>
          <cell r="B18978">
            <v>22290010</v>
          </cell>
          <cell r="C18978">
            <v>46370</v>
          </cell>
          <cell r="D18978" t="str">
            <v>RJ</v>
          </cell>
          <cell r="E18978" t="str">
            <v>Capital</v>
          </cell>
          <cell r="F18978">
            <v>8.0000000000000002E-3</v>
          </cell>
          <cell r="G18978">
            <v>1</v>
          </cell>
          <cell r="H18978">
            <v>11.76</v>
          </cell>
          <cell r="I18978">
            <v>14.1</v>
          </cell>
          <cell r="J18978">
            <v>18.71</v>
          </cell>
          <cell r="K18978">
            <v>25.42</v>
          </cell>
          <cell r="L18978">
            <v>33.6</v>
          </cell>
          <cell r="M18978">
            <v>38.54</v>
          </cell>
          <cell r="N18978">
            <v>83.2</v>
          </cell>
          <cell r="O18978">
            <v>83.31</v>
          </cell>
          <cell r="P18978">
            <v>112.74000000000001</v>
          </cell>
          <cell r="Q18978">
            <v>112.86</v>
          </cell>
          <cell r="R18978">
            <v>113</v>
          </cell>
          <cell r="S18978">
            <v>14.1</v>
          </cell>
        </row>
        <row r="18979">
          <cell r="A18979">
            <v>22290011</v>
          </cell>
          <cell r="B18979">
            <v>22290019</v>
          </cell>
          <cell r="C18979">
            <v>46372</v>
          </cell>
          <cell r="D18979" t="str">
            <v>RJ</v>
          </cell>
          <cell r="E18979" t="str">
            <v>Capital</v>
          </cell>
          <cell r="F18979">
            <v>8.0000000000000002E-3</v>
          </cell>
          <cell r="G18979">
            <v>2</v>
          </cell>
          <cell r="H18979">
            <v>20.73</v>
          </cell>
          <cell r="I18979">
            <v>25.680000000000003</v>
          </cell>
          <cell r="J18979">
            <v>28.520000000000003</v>
          </cell>
          <cell r="K18979">
            <v>30.21</v>
          </cell>
          <cell r="L18979">
            <v>31.560000000000002</v>
          </cell>
          <cell r="M18979">
            <v>33</v>
          </cell>
          <cell r="N18979">
            <v>54.91</v>
          </cell>
          <cell r="O18979">
            <v>58.98</v>
          </cell>
          <cell r="P18979">
            <v>62.85</v>
          </cell>
          <cell r="Q18979">
            <v>65.22</v>
          </cell>
          <cell r="R18979">
            <v>66.960000000000008</v>
          </cell>
          <cell r="S18979">
            <v>2.76</v>
          </cell>
        </row>
        <row r="18980">
          <cell r="A18980">
            <v>22290020</v>
          </cell>
          <cell r="B18980">
            <v>22290020</v>
          </cell>
          <cell r="C18980">
            <v>46373</v>
          </cell>
          <cell r="D18980" t="str">
            <v>RJ</v>
          </cell>
          <cell r="E18980" t="str">
            <v>Capital</v>
          </cell>
          <cell r="F18980">
            <v>8.0000000000000002E-3</v>
          </cell>
          <cell r="G18980">
            <v>1</v>
          </cell>
          <cell r="H18980">
            <v>11.76</v>
          </cell>
          <cell r="I18980">
            <v>14.1</v>
          </cell>
          <cell r="J18980">
            <v>18.71</v>
          </cell>
          <cell r="K18980">
            <v>25.42</v>
          </cell>
          <cell r="L18980">
            <v>33.6</v>
          </cell>
          <cell r="M18980">
            <v>38.54</v>
          </cell>
          <cell r="N18980">
            <v>83.2</v>
          </cell>
          <cell r="O18980">
            <v>83.31</v>
          </cell>
          <cell r="P18980">
            <v>112.74000000000001</v>
          </cell>
          <cell r="Q18980">
            <v>112.86</v>
          </cell>
          <cell r="R18980">
            <v>113</v>
          </cell>
          <cell r="S18980">
            <v>14.1</v>
          </cell>
        </row>
        <row r="18981">
          <cell r="A18981">
            <v>22290021</v>
          </cell>
          <cell r="B18981">
            <v>22290029</v>
          </cell>
          <cell r="C18981">
            <v>46375</v>
          </cell>
          <cell r="D18981" t="str">
            <v>RJ</v>
          </cell>
          <cell r="E18981" t="str">
            <v>Capital</v>
          </cell>
          <cell r="F18981">
            <v>8.0000000000000002E-3</v>
          </cell>
          <cell r="G18981">
            <v>2</v>
          </cell>
          <cell r="H18981">
            <v>20.73</v>
          </cell>
          <cell r="I18981">
            <v>25.680000000000003</v>
          </cell>
          <cell r="J18981">
            <v>28.520000000000003</v>
          </cell>
          <cell r="K18981">
            <v>30.21</v>
          </cell>
          <cell r="L18981">
            <v>31.560000000000002</v>
          </cell>
          <cell r="M18981">
            <v>33</v>
          </cell>
          <cell r="N18981">
            <v>54.91</v>
          </cell>
          <cell r="O18981">
            <v>58.98</v>
          </cell>
          <cell r="P18981">
            <v>62.85</v>
          </cell>
          <cell r="Q18981">
            <v>65.22</v>
          </cell>
          <cell r="R18981">
            <v>66.960000000000008</v>
          </cell>
          <cell r="S18981">
            <v>2.76</v>
          </cell>
        </row>
        <row r="18982">
          <cell r="A18982">
            <v>22290030</v>
          </cell>
          <cell r="B18982">
            <v>22290031</v>
          </cell>
          <cell r="C18982">
            <v>46377</v>
          </cell>
          <cell r="D18982" t="str">
            <v>RJ</v>
          </cell>
          <cell r="E18982" t="str">
            <v>Capital</v>
          </cell>
          <cell r="F18982">
            <v>8.0000000000000002E-3</v>
          </cell>
          <cell r="G18982">
            <v>1</v>
          </cell>
          <cell r="H18982">
            <v>11.76</v>
          </cell>
          <cell r="I18982">
            <v>14.1</v>
          </cell>
          <cell r="J18982">
            <v>18.71</v>
          </cell>
          <cell r="K18982">
            <v>25.42</v>
          </cell>
          <cell r="L18982">
            <v>33.6</v>
          </cell>
          <cell r="M18982">
            <v>38.54</v>
          </cell>
          <cell r="N18982">
            <v>83.2</v>
          </cell>
          <cell r="O18982">
            <v>83.31</v>
          </cell>
          <cell r="P18982">
            <v>112.74000000000001</v>
          </cell>
          <cell r="Q18982">
            <v>112.86</v>
          </cell>
          <cell r="R18982">
            <v>113</v>
          </cell>
          <cell r="S18982">
            <v>14.1</v>
          </cell>
        </row>
        <row r="18983">
          <cell r="A18983">
            <v>22290032</v>
          </cell>
          <cell r="B18983">
            <v>22290039</v>
          </cell>
          <cell r="C18983">
            <v>46379</v>
          </cell>
          <cell r="D18983" t="str">
            <v>RJ</v>
          </cell>
          <cell r="E18983" t="str">
            <v>Capital</v>
          </cell>
          <cell r="F18983">
            <v>8.0000000000000002E-3</v>
          </cell>
          <cell r="G18983">
            <v>2</v>
          </cell>
          <cell r="H18983">
            <v>20.73</v>
          </cell>
          <cell r="I18983">
            <v>25.680000000000003</v>
          </cell>
          <cell r="J18983">
            <v>28.520000000000003</v>
          </cell>
          <cell r="K18983">
            <v>30.21</v>
          </cell>
          <cell r="L18983">
            <v>31.560000000000002</v>
          </cell>
          <cell r="M18983">
            <v>33</v>
          </cell>
          <cell r="N18983">
            <v>54.91</v>
          </cell>
          <cell r="O18983">
            <v>58.98</v>
          </cell>
          <cell r="P18983">
            <v>62.85</v>
          </cell>
          <cell r="Q18983">
            <v>65.22</v>
          </cell>
          <cell r="R18983">
            <v>66.960000000000008</v>
          </cell>
          <cell r="S18983">
            <v>2.76</v>
          </cell>
        </row>
        <row r="18984">
          <cell r="A18984">
            <v>22290040</v>
          </cell>
          <cell r="B18984">
            <v>22290040</v>
          </cell>
          <cell r="C18984">
            <v>46380</v>
          </cell>
          <cell r="D18984" t="str">
            <v>RJ</v>
          </cell>
          <cell r="E18984" t="str">
            <v>Capital</v>
          </cell>
          <cell r="F18984">
            <v>8.0000000000000002E-3</v>
          </cell>
          <cell r="G18984">
            <v>1</v>
          </cell>
          <cell r="H18984">
            <v>11.76</v>
          </cell>
          <cell r="I18984">
            <v>14.1</v>
          </cell>
          <cell r="J18984">
            <v>18.71</v>
          </cell>
          <cell r="K18984">
            <v>25.42</v>
          </cell>
          <cell r="L18984">
            <v>33.6</v>
          </cell>
          <cell r="M18984">
            <v>38.54</v>
          </cell>
          <cell r="N18984">
            <v>83.2</v>
          </cell>
          <cell r="O18984">
            <v>83.31</v>
          </cell>
          <cell r="P18984">
            <v>112.74000000000001</v>
          </cell>
          <cell r="Q18984">
            <v>112.86</v>
          </cell>
          <cell r="R18984">
            <v>113</v>
          </cell>
          <cell r="S18984">
            <v>14.1</v>
          </cell>
        </row>
        <row r="18985">
          <cell r="A18985">
            <v>22290041</v>
          </cell>
          <cell r="B18985">
            <v>22290049</v>
          </cell>
          <cell r="C18985">
            <v>46382</v>
          </cell>
          <cell r="D18985" t="str">
            <v>RJ</v>
          </cell>
          <cell r="E18985" t="str">
            <v>Capital</v>
          </cell>
          <cell r="F18985">
            <v>8.0000000000000002E-3</v>
          </cell>
          <cell r="G18985">
            <v>2</v>
          </cell>
          <cell r="H18985">
            <v>20.73</v>
          </cell>
          <cell r="I18985">
            <v>25.680000000000003</v>
          </cell>
          <cell r="J18985">
            <v>28.520000000000003</v>
          </cell>
          <cell r="K18985">
            <v>30.21</v>
          </cell>
          <cell r="L18985">
            <v>31.560000000000002</v>
          </cell>
          <cell r="M18985">
            <v>33</v>
          </cell>
          <cell r="N18985">
            <v>54.91</v>
          </cell>
          <cell r="O18985">
            <v>58.98</v>
          </cell>
          <cell r="P18985">
            <v>62.85</v>
          </cell>
          <cell r="Q18985">
            <v>65.22</v>
          </cell>
          <cell r="R18985">
            <v>66.960000000000008</v>
          </cell>
          <cell r="S18985">
            <v>2.76</v>
          </cell>
        </row>
        <row r="18986">
          <cell r="A18986">
            <v>22290050</v>
          </cell>
          <cell r="B18986">
            <v>22290050</v>
          </cell>
          <cell r="C18986">
            <v>46383</v>
          </cell>
          <cell r="D18986" t="str">
            <v>RJ</v>
          </cell>
          <cell r="E18986" t="str">
            <v>Capital</v>
          </cell>
          <cell r="F18986">
            <v>8.0000000000000002E-3</v>
          </cell>
          <cell r="G18986">
            <v>1</v>
          </cell>
          <cell r="H18986">
            <v>11.76</v>
          </cell>
          <cell r="I18986">
            <v>14.1</v>
          </cell>
          <cell r="J18986">
            <v>18.71</v>
          </cell>
          <cell r="K18986">
            <v>25.42</v>
          </cell>
          <cell r="L18986">
            <v>33.6</v>
          </cell>
          <cell r="M18986">
            <v>38.54</v>
          </cell>
          <cell r="N18986">
            <v>83.2</v>
          </cell>
          <cell r="O18986">
            <v>83.31</v>
          </cell>
          <cell r="P18986">
            <v>112.74000000000001</v>
          </cell>
          <cell r="Q18986">
            <v>112.86</v>
          </cell>
          <cell r="R18986">
            <v>113</v>
          </cell>
          <cell r="S18986">
            <v>14.1</v>
          </cell>
        </row>
        <row r="18987">
          <cell r="A18987">
            <v>22290051</v>
          </cell>
          <cell r="B18987">
            <v>22290059</v>
          </cell>
          <cell r="C18987">
            <v>46385</v>
          </cell>
          <cell r="D18987" t="str">
            <v>RJ</v>
          </cell>
          <cell r="E18987" t="str">
            <v>Capital</v>
          </cell>
          <cell r="F18987">
            <v>8.0000000000000002E-3</v>
          </cell>
          <cell r="G18987">
            <v>2</v>
          </cell>
          <cell r="H18987">
            <v>20.73</v>
          </cell>
          <cell r="I18987">
            <v>25.680000000000003</v>
          </cell>
          <cell r="J18987">
            <v>28.520000000000003</v>
          </cell>
          <cell r="K18987">
            <v>30.21</v>
          </cell>
          <cell r="L18987">
            <v>31.560000000000002</v>
          </cell>
          <cell r="M18987">
            <v>33</v>
          </cell>
          <cell r="N18987">
            <v>54.91</v>
          </cell>
          <cell r="O18987">
            <v>58.98</v>
          </cell>
          <cell r="P18987">
            <v>62.85</v>
          </cell>
          <cell r="Q18987">
            <v>65.22</v>
          </cell>
          <cell r="R18987">
            <v>66.960000000000008</v>
          </cell>
          <cell r="S18987">
            <v>2.76</v>
          </cell>
        </row>
        <row r="18988">
          <cell r="A18988">
            <v>22290060</v>
          </cell>
          <cell r="B18988">
            <v>22290060</v>
          </cell>
          <cell r="C18988">
            <v>46386</v>
          </cell>
          <cell r="D18988" t="str">
            <v>RJ</v>
          </cell>
          <cell r="E18988" t="str">
            <v>Capital</v>
          </cell>
          <cell r="F18988">
            <v>8.0000000000000002E-3</v>
          </cell>
          <cell r="G18988">
            <v>1</v>
          </cell>
          <cell r="H18988">
            <v>11.76</v>
          </cell>
          <cell r="I18988">
            <v>14.1</v>
          </cell>
          <cell r="J18988">
            <v>18.71</v>
          </cell>
          <cell r="K18988">
            <v>25.42</v>
          </cell>
          <cell r="L18988">
            <v>33.6</v>
          </cell>
          <cell r="M18988">
            <v>38.54</v>
          </cell>
          <cell r="N18988">
            <v>83.2</v>
          </cell>
          <cell r="O18988">
            <v>83.31</v>
          </cell>
          <cell r="P18988">
            <v>112.74000000000001</v>
          </cell>
          <cell r="Q18988">
            <v>112.86</v>
          </cell>
          <cell r="R18988">
            <v>113</v>
          </cell>
          <cell r="S18988">
            <v>14.1</v>
          </cell>
        </row>
        <row r="18989">
          <cell r="A18989">
            <v>22290061</v>
          </cell>
          <cell r="B18989">
            <v>22290069</v>
          </cell>
          <cell r="C18989">
            <v>46388</v>
          </cell>
          <cell r="D18989" t="str">
            <v>RJ</v>
          </cell>
          <cell r="E18989" t="str">
            <v>Capital</v>
          </cell>
          <cell r="F18989">
            <v>8.0000000000000002E-3</v>
          </cell>
          <cell r="G18989">
            <v>2</v>
          </cell>
          <cell r="H18989">
            <v>20.73</v>
          </cell>
          <cell r="I18989">
            <v>25.680000000000003</v>
          </cell>
          <cell r="J18989">
            <v>28.520000000000003</v>
          </cell>
          <cell r="K18989">
            <v>30.21</v>
          </cell>
          <cell r="L18989">
            <v>31.560000000000002</v>
          </cell>
          <cell r="M18989">
            <v>33</v>
          </cell>
          <cell r="N18989">
            <v>54.91</v>
          </cell>
          <cell r="O18989">
            <v>58.98</v>
          </cell>
          <cell r="P18989">
            <v>62.85</v>
          </cell>
          <cell r="Q18989">
            <v>65.22</v>
          </cell>
          <cell r="R18989">
            <v>66.960000000000008</v>
          </cell>
          <cell r="S18989">
            <v>2.76</v>
          </cell>
        </row>
        <row r="18990">
          <cell r="A18990">
            <v>22290070</v>
          </cell>
          <cell r="B18990">
            <v>22290070</v>
          </cell>
          <cell r="C18990">
            <v>46389</v>
          </cell>
          <cell r="D18990" t="str">
            <v>RJ</v>
          </cell>
          <cell r="E18990" t="str">
            <v>Capital</v>
          </cell>
          <cell r="F18990">
            <v>8.0000000000000002E-3</v>
          </cell>
          <cell r="G18990">
            <v>1</v>
          </cell>
          <cell r="H18990">
            <v>11.76</v>
          </cell>
          <cell r="I18990">
            <v>14.1</v>
          </cell>
          <cell r="J18990">
            <v>18.71</v>
          </cell>
          <cell r="K18990">
            <v>25.42</v>
          </cell>
          <cell r="L18990">
            <v>33.6</v>
          </cell>
          <cell r="M18990">
            <v>38.54</v>
          </cell>
          <cell r="N18990">
            <v>83.2</v>
          </cell>
          <cell r="O18990">
            <v>83.31</v>
          </cell>
          <cell r="P18990">
            <v>112.74000000000001</v>
          </cell>
          <cell r="Q18990">
            <v>112.86</v>
          </cell>
          <cell r="R18990">
            <v>113</v>
          </cell>
          <cell r="S18990">
            <v>14.1</v>
          </cell>
        </row>
        <row r="18991">
          <cell r="A18991">
            <v>22290071</v>
          </cell>
          <cell r="B18991">
            <v>22290079</v>
          </cell>
          <cell r="C18991">
            <v>46391</v>
          </cell>
          <cell r="D18991" t="str">
            <v>RJ</v>
          </cell>
          <cell r="E18991" t="str">
            <v>Capital</v>
          </cell>
          <cell r="F18991">
            <v>8.0000000000000002E-3</v>
          </cell>
          <cell r="G18991">
            <v>2</v>
          </cell>
          <cell r="H18991">
            <v>20.73</v>
          </cell>
          <cell r="I18991">
            <v>25.680000000000003</v>
          </cell>
          <cell r="J18991">
            <v>28.520000000000003</v>
          </cell>
          <cell r="K18991">
            <v>30.21</v>
          </cell>
          <cell r="L18991">
            <v>31.560000000000002</v>
          </cell>
          <cell r="M18991">
            <v>33</v>
          </cell>
          <cell r="N18991">
            <v>54.91</v>
          </cell>
          <cell r="O18991">
            <v>58.98</v>
          </cell>
          <cell r="P18991">
            <v>62.85</v>
          </cell>
          <cell r="Q18991">
            <v>65.22</v>
          </cell>
          <cell r="R18991">
            <v>66.960000000000008</v>
          </cell>
          <cell r="S18991">
            <v>2.76</v>
          </cell>
        </row>
        <row r="18992">
          <cell r="A18992">
            <v>22290080</v>
          </cell>
          <cell r="B18992">
            <v>22290080</v>
          </cell>
          <cell r="C18992">
            <v>46392</v>
          </cell>
          <cell r="D18992" t="str">
            <v>RJ</v>
          </cell>
          <cell r="E18992" t="str">
            <v>Capital</v>
          </cell>
          <cell r="F18992">
            <v>8.0000000000000002E-3</v>
          </cell>
          <cell r="G18992">
            <v>1</v>
          </cell>
          <cell r="H18992">
            <v>11.76</v>
          </cell>
          <cell r="I18992">
            <v>14.1</v>
          </cell>
          <cell r="J18992">
            <v>18.71</v>
          </cell>
          <cell r="K18992">
            <v>25.42</v>
          </cell>
          <cell r="L18992">
            <v>33.6</v>
          </cell>
          <cell r="M18992">
            <v>38.54</v>
          </cell>
          <cell r="N18992">
            <v>83.2</v>
          </cell>
          <cell r="O18992">
            <v>83.31</v>
          </cell>
          <cell r="P18992">
            <v>112.74000000000001</v>
          </cell>
          <cell r="Q18992">
            <v>112.86</v>
          </cell>
          <cell r="R18992">
            <v>113</v>
          </cell>
          <cell r="S18992">
            <v>14.1</v>
          </cell>
        </row>
        <row r="18993">
          <cell r="A18993">
            <v>22290081</v>
          </cell>
          <cell r="B18993">
            <v>22290089</v>
          </cell>
          <cell r="C18993">
            <v>46394</v>
          </cell>
          <cell r="D18993" t="str">
            <v>RJ</v>
          </cell>
          <cell r="E18993" t="str">
            <v>Capital</v>
          </cell>
          <cell r="F18993">
            <v>8.0000000000000002E-3</v>
          </cell>
          <cell r="G18993">
            <v>2</v>
          </cell>
          <cell r="H18993">
            <v>20.73</v>
          </cell>
          <cell r="I18993">
            <v>25.680000000000003</v>
          </cell>
          <cell r="J18993">
            <v>28.520000000000003</v>
          </cell>
          <cell r="K18993">
            <v>30.21</v>
          </cell>
          <cell r="L18993">
            <v>31.560000000000002</v>
          </cell>
          <cell r="M18993">
            <v>33</v>
          </cell>
          <cell r="N18993">
            <v>54.91</v>
          </cell>
          <cell r="O18993">
            <v>58.98</v>
          </cell>
          <cell r="P18993">
            <v>62.85</v>
          </cell>
          <cell r="Q18993">
            <v>65.22</v>
          </cell>
          <cell r="R18993">
            <v>66.960000000000008</v>
          </cell>
          <cell r="S18993">
            <v>2.76</v>
          </cell>
        </row>
        <row r="18994">
          <cell r="A18994">
            <v>22290090</v>
          </cell>
          <cell r="B18994">
            <v>22290090</v>
          </cell>
          <cell r="C18994">
            <v>46395</v>
          </cell>
          <cell r="D18994" t="str">
            <v>RJ</v>
          </cell>
          <cell r="E18994" t="str">
            <v>Capital</v>
          </cell>
          <cell r="F18994">
            <v>8.0000000000000002E-3</v>
          </cell>
          <cell r="G18994">
            <v>1</v>
          </cell>
          <cell r="H18994">
            <v>11.76</v>
          </cell>
          <cell r="I18994">
            <v>14.1</v>
          </cell>
          <cell r="J18994">
            <v>18.71</v>
          </cell>
          <cell r="K18994">
            <v>25.42</v>
          </cell>
          <cell r="L18994">
            <v>33.6</v>
          </cell>
          <cell r="M18994">
            <v>38.54</v>
          </cell>
          <cell r="N18994">
            <v>83.2</v>
          </cell>
          <cell r="O18994">
            <v>83.31</v>
          </cell>
          <cell r="P18994">
            <v>112.74000000000001</v>
          </cell>
          <cell r="Q18994">
            <v>112.86</v>
          </cell>
          <cell r="R18994">
            <v>113</v>
          </cell>
          <cell r="S18994">
            <v>14.1</v>
          </cell>
        </row>
        <row r="18995">
          <cell r="A18995">
            <v>22290091</v>
          </cell>
          <cell r="B18995">
            <v>22290109</v>
          </cell>
          <cell r="C18995">
            <v>46397</v>
          </cell>
          <cell r="D18995" t="str">
            <v>RJ</v>
          </cell>
          <cell r="E18995" t="str">
            <v>Capital</v>
          </cell>
          <cell r="F18995">
            <v>8.0000000000000002E-3</v>
          </cell>
          <cell r="G18995">
            <v>2</v>
          </cell>
          <cell r="H18995">
            <v>20.73</v>
          </cell>
          <cell r="I18995">
            <v>25.680000000000003</v>
          </cell>
          <cell r="J18995">
            <v>28.520000000000003</v>
          </cell>
          <cell r="K18995">
            <v>30.21</v>
          </cell>
          <cell r="L18995">
            <v>31.560000000000002</v>
          </cell>
          <cell r="M18995">
            <v>33</v>
          </cell>
          <cell r="N18995">
            <v>54.91</v>
          </cell>
          <cell r="O18995">
            <v>58.98</v>
          </cell>
          <cell r="P18995">
            <v>62.85</v>
          </cell>
          <cell r="Q18995">
            <v>65.22</v>
          </cell>
          <cell r="R18995">
            <v>66.960000000000008</v>
          </cell>
          <cell r="S18995">
            <v>2.76</v>
          </cell>
        </row>
        <row r="18996">
          <cell r="A18996">
            <v>22290110</v>
          </cell>
          <cell r="B18996">
            <v>22290110</v>
          </cell>
          <cell r="C18996">
            <v>46398</v>
          </cell>
          <cell r="D18996" t="str">
            <v>RJ</v>
          </cell>
          <cell r="E18996" t="str">
            <v>Capital</v>
          </cell>
          <cell r="F18996">
            <v>8.0000000000000002E-3</v>
          </cell>
          <cell r="G18996">
            <v>1</v>
          </cell>
          <cell r="H18996">
            <v>11.76</v>
          </cell>
          <cell r="I18996">
            <v>14.1</v>
          </cell>
          <cell r="J18996">
            <v>18.71</v>
          </cell>
          <cell r="K18996">
            <v>25.42</v>
          </cell>
          <cell r="L18996">
            <v>33.6</v>
          </cell>
          <cell r="M18996">
            <v>38.54</v>
          </cell>
          <cell r="N18996">
            <v>83.2</v>
          </cell>
          <cell r="O18996">
            <v>83.31</v>
          </cell>
          <cell r="P18996">
            <v>112.74000000000001</v>
          </cell>
          <cell r="Q18996">
            <v>112.86</v>
          </cell>
          <cell r="R18996">
            <v>113</v>
          </cell>
          <cell r="S18996">
            <v>14.1</v>
          </cell>
        </row>
        <row r="18997">
          <cell r="A18997">
            <v>22290111</v>
          </cell>
          <cell r="B18997">
            <v>22290119</v>
          </cell>
          <cell r="C18997">
            <v>46400</v>
          </cell>
          <cell r="D18997" t="str">
            <v>RJ</v>
          </cell>
          <cell r="E18997" t="str">
            <v>Capital</v>
          </cell>
          <cell r="F18997">
            <v>8.0000000000000002E-3</v>
          </cell>
          <cell r="G18997">
            <v>2</v>
          </cell>
          <cell r="H18997">
            <v>20.73</v>
          </cell>
          <cell r="I18997">
            <v>25.680000000000003</v>
          </cell>
          <cell r="J18997">
            <v>28.520000000000003</v>
          </cell>
          <cell r="K18997">
            <v>30.21</v>
          </cell>
          <cell r="L18997">
            <v>31.560000000000002</v>
          </cell>
          <cell r="M18997">
            <v>33</v>
          </cell>
          <cell r="N18997">
            <v>54.91</v>
          </cell>
          <cell r="O18997">
            <v>58.98</v>
          </cell>
          <cell r="P18997">
            <v>62.85</v>
          </cell>
          <cell r="Q18997">
            <v>65.22</v>
          </cell>
          <cell r="R18997">
            <v>66.960000000000008</v>
          </cell>
          <cell r="S18997">
            <v>2.76</v>
          </cell>
        </row>
        <row r="18998">
          <cell r="A18998">
            <v>22290120</v>
          </cell>
          <cell r="B18998">
            <v>22290120</v>
          </cell>
          <cell r="C18998">
            <v>46401</v>
          </cell>
          <cell r="D18998" t="str">
            <v>RJ</v>
          </cell>
          <cell r="E18998" t="str">
            <v>Capital</v>
          </cell>
          <cell r="F18998">
            <v>8.0000000000000002E-3</v>
          </cell>
          <cell r="G18998">
            <v>1</v>
          </cell>
          <cell r="H18998">
            <v>11.76</v>
          </cell>
          <cell r="I18998">
            <v>14.1</v>
          </cell>
          <cell r="J18998">
            <v>18.71</v>
          </cell>
          <cell r="K18998">
            <v>25.42</v>
          </cell>
          <cell r="L18998">
            <v>33.6</v>
          </cell>
          <cell r="M18998">
            <v>38.54</v>
          </cell>
          <cell r="N18998">
            <v>83.2</v>
          </cell>
          <cell r="O18998">
            <v>83.31</v>
          </cell>
          <cell r="P18998">
            <v>112.74000000000001</v>
          </cell>
          <cell r="Q18998">
            <v>112.86</v>
          </cell>
          <cell r="R18998">
            <v>113</v>
          </cell>
          <cell r="S18998">
            <v>14.1</v>
          </cell>
        </row>
        <row r="18999">
          <cell r="A18999">
            <v>22290121</v>
          </cell>
          <cell r="B18999">
            <v>22290129</v>
          </cell>
          <cell r="C18999">
            <v>46403</v>
          </cell>
          <cell r="D18999" t="str">
            <v>RJ</v>
          </cell>
          <cell r="E18999" t="str">
            <v>Capital</v>
          </cell>
          <cell r="F18999">
            <v>8.0000000000000002E-3</v>
          </cell>
          <cell r="G18999">
            <v>2</v>
          </cell>
          <cell r="H18999">
            <v>20.73</v>
          </cell>
          <cell r="I18999">
            <v>25.680000000000003</v>
          </cell>
          <cell r="J18999">
            <v>28.520000000000003</v>
          </cell>
          <cell r="K18999">
            <v>30.21</v>
          </cell>
          <cell r="L18999">
            <v>31.560000000000002</v>
          </cell>
          <cell r="M18999">
            <v>33</v>
          </cell>
          <cell r="N18999">
            <v>54.91</v>
          </cell>
          <cell r="O18999">
            <v>58.98</v>
          </cell>
          <cell r="P18999">
            <v>62.85</v>
          </cell>
          <cell r="Q18999">
            <v>65.22</v>
          </cell>
          <cell r="R18999">
            <v>66.960000000000008</v>
          </cell>
          <cell r="S18999">
            <v>2.76</v>
          </cell>
        </row>
        <row r="19000">
          <cell r="A19000">
            <v>22290130</v>
          </cell>
          <cell r="B19000">
            <v>22290130</v>
          </cell>
          <cell r="C19000">
            <v>46404</v>
          </cell>
          <cell r="D19000" t="str">
            <v>RJ</v>
          </cell>
          <cell r="E19000" t="str">
            <v>Capital</v>
          </cell>
          <cell r="F19000">
            <v>8.0000000000000002E-3</v>
          </cell>
          <cell r="G19000">
            <v>1</v>
          </cell>
          <cell r="H19000">
            <v>11.76</v>
          </cell>
          <cell r="I19000">
            <v>14.1</v>
          </cell>
          <cell r="J19000">
            <v>18.71</v>
          </cell>
          <cell r="K19000">
            <v>25.42</v>
          </cell>
          <cell r="L19000">
            <v>33.6</v>
          </cell>
          <cell r="M19000">
            <v>38.54</v>
          </cell>
          <cell r="N19000">
            <v>83.2</v>
          </cell>
          <cell r="O19000">
            <v>83.31</v>
          </cell>
          <cell r="P19000">
            <v>112.74000000000001</v>
          </cell>
          <cell r="Q19000">
            <v>112.86</v>
          </cell>
          <cell r="R19000">
            <v>113</v>
          </cell>
          <cell r="S19000">
            <v>14.1</v>
          </cell>
        </row>
        <row r="19001">
          <cell r="A19001">
            <v>22290131</v>
          </cell>
          <cell r="B19001">
            <v>22290139</v>
          </cell>
          <cell r="C19001">
            <v>46406</v>
          </cell>
          <cell r="D19001" t="str">
            <v>RJ</v>
          </cell>
          <cell r="E19001" t="str">
            <v>Capital</v>
          </cell>
          <cell r="F19001">
            <v>8.0000000000000002E-3</v>
          </cell>
          <cell r="G19001">
            <v>2</v>
          </cell>
          <cell r="H19001">
            <v>20.73</v>
          </cell>
          <cell r="I19001">
            <v>25.680000000000003</v>
          </cell>
          <cell r="J19001">
            <v>28.520000000000003</v>
          </cell>
          <cell r="K19001">
            <v>30.21</v>
          </cell>
          <cell r="L19001">
            <v>31.560000000000002</v>
          </cell>
          <cell r="M19001">
            <v>33</v>
          </cell>
          <cell r="N19001">
            <v>54.91</v>
          </cell>
          <cell r="O19001">
            <v>58.98</v>
          </cell>
          <cell r="P19001">
            <v>62.85</v>
          </cell>
          <cell r="Q19001">
            <v>65.22</v>
          </cell>
          <cell r="R19001">
            <v>66.960000000000008</v>
          </cell>
          <cell r="S19001">
            <v>2.76</v>
          </cell>
        </row>
        <row r="19002">
          <cell r="A19002">
            <v>22290140</v>
          </cell>
          <cell r="B19002">
            <v>22290140</v>
          </cell>
          <cell r="C19002">
            <v>46407</v>
          </cell>
          <cell r="D19002" t="str">
            <v>RJ</v>
          </cell>
          <cell r="E19002" t="str">
            <v>Capital</v>
          </cell>
          <cell r="F19002">
            <v>8.0000000000000002E-3</v>
          </cell>
          <cell r="G19002">
            <v>1</v>
          </cell>
          <cell r="H19002">
            <v>11.76</v>
          </cell>
          <cell r="I19002">
            <v>14.1</v>
          </cell>
          <cell r="J19002">
            <v>18.71</v>
          </cell>
          <cell r="K19002">
            <v>25.42</v>
          </cell>
          <cell r="L19002">
            <v>33.6</v>
          </cell>
          <cell r="M19002">
            <v>38.54</v>
          </cell>
          <cell r="N19002">
            <v>83.2</v>
          </cell>
          <cell r="O19002">
            <v>83.31</v>
          </cell>
          <cell r="P19002">
            <v>112.74000000000001</v>
          </cell>
          <cell r="Q19002">
            <v>112.86</v>
          </cell>
          <cell r="R19002">
            <v>113</v>
          </cell>
          <cell r="S19002">
            <v>14.1</v>
          </cell>
        </row>
        <row r="19003">
          <cell r="A19003">
            <v>22290141</v>
          </cell>
          <cell r="B19003">
            <v>22290149</v>
          </cell>
          <cell r="C19003">
            <v>46409</v>
          </cell>
          <cell r="D19003" t="str">
            <v>RJ</v>
          </cell>
          <cell r="E19003" t="str">
            <v>Capital</v>
          </cell>
          <cell r="F19003">
            <v>8.0000000000000002E-3</v>
          </cell>
          <cell r="G19003">
            <v>2</v>
          </cell>
          <cell r="H19003">
            <v>20.73</v>
          </cell>
          <cell r="I19003">
            <v>25.680000000000003</v>
          </cell>
          <cell r="J19003">
            <v>28.520000000000003</v>
          </cell>
          <cell r="K19003">
            <v>30.21</v>
          </cell>
          <cell r="L19003">
            <v>31.560000000000002</v>
          </cell>
          <cell r="M19003">
            <v>33</v>
          </cell>
          <cell r="N19003">
            <v>54.91</v>
          </cell>
          <cell r="O19003">
            <v>58.98</v>
          </cell>
          <cell r="P19003">
            <v>62.85</v>
          </cell>
          <cell r="Q19003">
            <v>65.22</v>
          </cell>
          <cell r="R19003">
            <v>66.960000000000008</v>
          </cell>
          <cell r="S19003">
            <v>2.76</v>
          </cell>
        </row>
        <row r="19004">
          <cell r="A19004">
            <v>22290150</v>
          </cell>
          <cell r="B19004">
            <v>22290150</v>
          </cell>
          <cell r="C19004">
            <v>46410</v>
          </cell>
          <cell r="D19004" t="str">
            <v>RJ</v>
          </cell>
          <cell r="E19004" t="str">
            <v>Capital</v>
          </cell>
          <cell r="F19004">
            <v>8.0000000000000002E-3</v>
          </cell>
          <cell r="G19004">
            <v>1</v>
          </cell>
          <cell r="H19004">
            <v>11.76</v>
          </cell>
          <cell r="I19004">
            <v>14.1</v>
          </cell>
          <cell r="J19004">
            <v>18.71</v>
          </cell>
          <cell r="K19004">
            <v>25.42</v>
          </cell>
          <cell r="L19004">
            <v>33.6</v>
          </cell>
          <cell r="M19004">
            <v>38.54</v>
          </cell>
          <cell r="N19004">
            <v>83.2</v>
          </cell>
          <cell r="O19004">
            <v>83.31</v>
          </cell>
          <cell r="P19004">
            <v>112.74000000000001</v>
          </cell>
          <cell r="Q19004">
            <v>112.86</v>
          </cell>
          <cell r="R19004">
            <v>113</v>
          </cell>
          <cell r="S19004">
            <v>14.1</v>
          </cell>
        </row>
        <row r="19005">
          <cell r="A19005">
            <v>22290151</v>
          </cell>
          <cell r="B19005">
            <v>22290159</v>
          </cell>
          <cell r="C19005">
            <v>46412</v>
          </cell>
          <cell r="D19005" t="str">
            <v>RJ</v>
          </cell>
          <cell r="E19005" t="str">
            <v>Capital</v>
          </cell>
          <cell r="F19005">
            <v>8.0000000000000002E-3</v>
          </cell>
          <cell r="G19005">
            <v>2</v>
          </cell>
          <cell r="H19005">
            <v>20.73</v>
          </cell>
          <cell r="I19005">
            <v>25.680000000000003</v>
          </cell>
          <cell r="J19005">
            <v>28.520000000000003</v>
          </cell>
          <cell r="K19005">
            <v>30.21</v>
          </cell>
          <cell r="L19005">
            <v>31.560000000000002</v>
          </cell>
          <cell r="M19005">
            <v>33</v>
          </cell>
          <cell r="N19005">
            <v>54.91</v>
          </cell>
          <cell r="O19005">
            <v>58.98</v>
          </cell>
          <cell r="P19005">
            <v>62.85</v>
          </cell>
          <cell r="Q19005">
            <v>65.22</v>
          </cell>
          <cell r="R19005">
            <v>66.960000000000008</v>
          </cell>
          <cell r="S19005">
            <v>2.76</v>
          </cell>
        </row>
        <row r="19006">
          <cell r="A19006">
            <v>22290160</v>
          </cell>
          <cell r="B19006">
            <v>22290160</v>
          </cell>
          <cell r="C19006">
            <v>46413</v>
          </cell>
          <cell r="D19006" t="str">
            <v>RJ</v>
          </cell>
          <cell r="E19006" t="str">
            <v>Capital</v>
          </cell>
          <cell r="F19006">
            <v>8.0000000000000002E-3</v>
          </cell>
          <cell r="G19006">
            <v>1</v>
          </cell>
          <cell r="H19006">
            <v>11.76</v>
          </cell>
          <cell r="I19006">
            <v>14.1</v>
          </cell>
          <cell r="J19006">
            <v>18.71</v>
          </cell>
          <cell r="K19006">
            <v>25.42</v>
          </cell>
          <cell r="L19006">
            <v>33.6</v>
          </cell>
          <cell r="M19006">
            <v>38.54</v>
          </cell>
          <cell r="N19006">
            <v>83.2</v>
          </cell>
          <cell r="O19006">
            <v>83.31</v>
          </cell>
          <cell r="P19006">
            <v>112.74000000000001</v>
          </cell>
          <cell r="Q19006">
            <v>112.86</v>
          </cell>
          <cell r="R19006">
            <v>113</v>
          </cell>
          <cell r="S19006">
            <v>14.1</v>
          </cell>
        </row>
        <row r="19007">
          <cell r="A19007">
            <v>22290161</v>
          </cell>
          <cell r="B19007">
            <v>22290174</v>
          </cell>
          <cell r="C19007">
            <v>46415</v>
          </cell>
          <cell r="D19007" t="str">
            <v>RJ</v>
          </cell>
          <cell r="E19007" t="str">
            <v>Capital</v>
          </cell>
          <cell r="F19007">
            <v>8.0000000000000002E-3</v>
          </cell>
          <cell r="G19007">
            <v>3</v>
          </cell>
          <cell r="H19007">
            <v>28.92</v>
          </cell>
          <cell r="I19007">
            <v>33.25</v>
          </cell>
          <cell r="J19007">
            <v>36.46</v>
          </cell>
          <cell r="K19007">
            <v>39.659999999999997</v>
          </cell>
          <cell r="L19007">
            <v>47.16</v>
          </cell>
          <cell r="M19007">
            <v>50.94</v>
          </cell>
          <cell r="N19007">
            <v>84.67</v>
          </cell>
          <cell r="O19007">
            <v>88.960000000000008</v>
          </cell>
          <cell r="P19007">
            <v>92.550000000000011</v>
          </cell>
          <cell r="Q19007">
            <v>96.4</v>
          </cell>
          <cell r="R19007">
            <v>99.09</v>
          </cell>
          <cell r="S19007">
            <v>1.67</v>
          </cell>
        </row>
        <row r="19008">
          <cell r="A19008">
            <v>22290175</v>
          </cell>
          <cell r="B19008">
            <v>22290175</v>
          </cell>
          <cell r="C19008">
            <v>46416</v>
          </cell>
          <cell r="D19008" t="str">
            <v>RJ</v>
          </cell>
          <cell r="E19008" t="str">
            <v>Capital</v>
          </cell>
          <cell r="F19008">
            <v>8.0000000000000002E-3</v>
          </cell>
          <cell r="G19008">
            <v>1</v>
          </cell>
          <cell r="H19008">
            <v>11.76</v>
          </cell>
          <cell r="I19008">
            <v>14.1</v>
          </cell>
          <cell r="J19008">
            <v>18.71</v>
          </cell>
          <cell r="K19008">
            <v>25.42</v>
          </cell>
          <cell r="L19008">
            <v>33.6</v>
          </cell>
          <cell r="M19008">
            <v>38.54</v>
          </cell>
          <cell r="N19008">
            <v>83.2</v>
          </cell>
          <cell r="O19008">
            <v>83.31</v>
          </cell>
          <cell r="P19008">
            <v>112.74000000000001</v>
          </cell>
          <cell r="Q19008">
            <v>112.86</v>
          </cell>
          <cell r="R19008">
            <v>113</v>
          </cell>
          <cell r="S19008">
            <v>14.1</v>
          </cell>
        </row>
        <row r="19009">
          <cell r="A19009">
            <v>22290176</v>
          </cell>
          <cell r="B19009">
            <v>22290176</v>
          </cell>
          <cell r="C19009">
            <v>46417</v>
          </cell>
          <cell r="D19009" t="str">
            <v>RJ</v>
          </cell>
          <cell r="E19009" t="str">
            <v>Capital</v>
          </cell>
          <cell r="F19009">
            <v>8.0000000000000002E-3</v>
          </cell>
          <cell r="G19009">
            <v>2</v>
          </cell>
          <cell r="H19009">
            <v>20.73</v>
          </cell>
          <cell r="I19009">
            <v>25.680000000000003</v>
          </cell>
          <cell r="J19009">
            <v>28.520000000000003</v>
          </cell>
          <cell r="K19009">
            <v>30.21</v>
          </cell>
          <cell r="L19009">
            <v>31.560000000000002</v>
          </cell>
          <cell r="M19009">
            <v>33</v>
          </cell>
          <cell r="N19009">
            <v>54.91</v>
          </cell>
          <cell r="O19009">
            <v>58.98</v>
          </cell>
          <cell r="P19009">
            <v>62.85</v>
          </cell>
          <cell r="Q19009">
            <v>65.22</v>
          </cell>
          <cell r="R19009">
            <v>66.960000000000008</v>
          </cell>
          <cell r="S19009">
            <v>2.76</v>
          </cell>
        </row>
        <row r="19010">
          <cell r="A19010">
            <v>22290177</v>
          </cell>
          <cell r="B19010">
            <v>22290187</v>
          </cell>
          <cell r="C19010">
            <v>46419</v>
          </cell>
          <cell r="D19010" t="str">
            <v>RJ</v>
          </cell>
          <cell r="E19010" t="str">
            <v>Capital</v>
          </cell>
          <cell r="F19010">
            <v>8.0000000000000002E-3</v>
          </cell>
          <cell r="G19010">
            <v>1</v>
          </cell>
          <cell r="H19010">
            <v>11.76</v>
          </cell>
          <cell r="I19010">
            <v>14.1</v>
          </cell>
          <cell r="J19010">
            <v>18.71</v>
          </cell>
          <cell r="K19010">
            <v>25.42</v>
          </cell>
          <cell r="L19010">
            <v>33.6</v>
          </cell>
          <cell r="M19010">
            <v>38.54</v>
          </cell>
          <cell r="N19010">
            <v>83.2</v>
          </cell>
          <cell r="O19010">
            <v>83.31</v>
          </cell>
          <cell r="P19010">
            <v>112.74000000000001</v>
          </cell>
          <cell r="Q19010">
            <v>112.86</v>
          </cell>
          <cell r="R19010">
            <v>113</v>
          </cell>
          <cell r="S19010">
            <v>14.1</v>
          </cell>
        </row>
        <row r="19011">
          <cell r="A19011">
            <v>22290188</v>
          </cell>
          <cell r="B19011">
            <v>22290189</v>
          </cell>
          <cell r="C19011">
            <v>46421</v>
          </cell>
          <cell r="D19011" t="str">
            <v>RJ</v>
          </cell>
          <cell r="E19011" t="str">
            <v>Capital</v>
          </cell>
          <cell r="F19011">
            <v>8.0000000000000002E-3</v>
          </cell>
          <cell r="G19011">
            <v>2</v>
          </cell>
          <cell r="H19011">
            <v>20.73</v>
          </cell>
          <cell r="I19011">
            <v>25.680000000000003</v>
          </cell>
          <cell r="J19011">
            <v>28.520000000000003</v>
          </cell>
          <cell r="K19011">
            <v>30.21</v>
          </cell>
          <cell r="L19011">
            <v>31.560000000000002</v>
          </cell>
          <cell r="M19011">
            <v>33</v>
          </cell>
          <cell r="N19011">
            <v>54.91</v>
          </cell>
          <cell r="O19011">
            <v>58.98</v>
          </cell>
          <cell r="P19011">
            <v>62.85</v>
          </cell>
          <cell r="Q19011">
            <v>65.22</v>
          </cell>
          <cell r="R19011">
            <v>66.960000000000008</v>
          </cell>
          <cell r="S19011">
            <v>2.76</v>
          </cell>
        </row>
        <row r="19012">
          <cell r="A19012">
            <v>22290190</v>
          </cell>
          <cell r="B19012">
            <v>22290190</v>
          </cell>
          <cell r="C19012">
            <v>46422</v>
          </cell>
          <cell r="D19012" t="str">
            <v>RJ</v>
          </cell>
          <cell r="E19012" t="str">
            <v>Capital</v>
          </cell>
          <cell r="F19012">
            <v>8.0000000000000002E-3</v>
          </cell>
          <cell r="G19012">
            <v>1</v>
          </cell>
          <cell r="H19012">
            <v>11.76</v>
          </cell>
          <cell r="I19012">
            <v>14.1</v>
          </cell>
          <cell r="J19012">
            <v>18.71</v>
          </cell>
          <cell r="K19012">
            <v>25.42</v>
          </cell>
          <cell r="L19012">
            <v>33.6</v>
          </cell>
          <cell r="M19012">
            <v>38.54</v>
          </cell>
          <cell r="N19012">
            <v>83.2</v>
          </cell>
          <cell r="O19012">
            <v>83.31</v>
          </cell>
          <cell r="P19012">
            <v>112.74000000000001</v>
          </cell>
          <cell r="Q19012">
            <v>112.86</v>
          </cell>
          <cell r="R19012">
            <v>113</v>
          </cell>
          <cell r="S19012">
            <v>14.1</v>
          </cell>
        </row>
        <row r="19013">
          <cell r="A19013">
            <v>22290191</v>
          </cell>
          <cell r="B19013">
            <v>22290209</v>
          </cell>
          <cell r="C19013">
            <v>46424</v>
          </cell>
          <cell r="D19013" t="str">
            <v>RJ</v>
          </cell>
          <cell r="E19013" t="str">
            <v>Capital</v>
          </cell>
          <cell r="F19013">
            <v>8.0000000000000002E-3</v>
          </cell>
          <cell r="G19013">
            <v>2</v>
          </cell>
          <cell r="H19013">
            <v>20.73</v>
          </cell>
          <cell r="I19013">
            <v>25.680000000000003</v>
          </cell>
          <cell r="J19013">
            <v>28.520000000000003</v>
          </cell>
          <cell r="K19013">
            <v>30.21</v>
          </cell>
          <cell r="L19013">
            <v>31.560000000000002</v>
          </cell>
          <cell r="M19013">
            <v>33</v>
          </cell>
          <cell r="N19013">
            <v>54.91</v>
          </cell>
          <cell r="O19013">
            <v>58.98</v>
          </cell>
          <cell r="P19013">
            <v>62.85</v>
          </cell>
          <cell r="Q19013">
            <v>65.22</v>
          </cell>
          <cell r="R19013">
            <v>66.960000000000008</v>
          </cell>
          <cell r="S19013">
            <v>2.76</v>
          </cell>
        </row>
        <row r="19014">
          <cell r="A19014">
            <v>22290210</v>
          </cell>
          <cell r="B19014">
            <v>22290210</v>
          </cell>
          <cell r="C19014">
            <v>46425</v>
          </cell>
          <cell r="D19014" t="str">
            <v>RJ</v>
          </cell>
          <cell r="E19014" t="str">
            <v>Capital</v>
          </cell>
          <cell r="F19014">
            <v>8.0000000000000002E-3</v>
          </cell>
          <cell r="G19014">
            <v>1</v>
          </cell>
          <cell r="H19014">
            <v>11.76</v>
          </cell>
          <cell r="I19014">
            <v>14.1</v>
          </cell>
          <cell r="J19014">
            <v>18.71</v>
          </cell>
          <cell r="K19014">
            <v>25.42</v>
          </cell>
          <cell r="L19014">
            <v>33.6</v>
          </cell>
          <cell r="M19014">
            <v>38.54</v>
          </cell>
          <cell r="N19014">
            <v>83.2</v>
          </cell>
          <cell r="O19014">
            <v>83.31</v>
          </cell>
          <cell r="P19014">
            <v>112.74000000000001</v>
          </cell>
          <cell r="Q19014">
            <v>112.86</v>
          </cell>
          <cell r="R19014">
            <v>113</v>
          </cell>
          <cell r="S19014">
            <v>14.1</v>
          </cell>
        </row>
        <row r="19015">
          <cell r="A19015">
            <v>22290211</v>
          </cell>
          <cell r="B19015">
            <v>22290229</v>
          </cell>
          <cell r="C19015">
            <v>46427</v>
          </cell>
          <cell r="D19015" t="str">
            <v>RJ</v>
          </cell>
          <cell r="E19015" t="str">
            <v>Capital</v>
          </cell>
          <cell r="F19015">
            <v>8.0000000000000002E-3</v>
          </cell>
          <cell r="G19015">
            <v>2</v>
          </cell>
          <cell r="H19015">
            <v>20.73</v>
          </cell>
          <cell r="I19015">
            <v>25.680000000000003</v>
          </cell>
          <cell r="J19015">
            <v>28.520000000000003</v>
          </cell>
          <cell r="K19015">
            <v>30.21</v>
          </cell>
          <cell r="L19015">
            <v>31.560000000000002</v>
          </cell>
          <cell r="M19015">
            <v>33</v>
          </cell>
          <cell r="N19015">
            <v>54.91</v>
          </cell>
          <cell r="O19015">
            <v>58.98</v>
          </cell>
          <cell r="P19015">
            <v>62.85</v>
          </cell>
          <cell r="Q19015">
            <v>65.22</v>
          </cell>
          <cell r="R19015">
            <v>66.960000000000008</v>
          </cell>
          <cell r="S19015">
            <v>2.76</v>
          </cell>
        </row>
        <row r="19016">
          <cell r="A19016">
            <v>22290230</v>
          </cell>
          <cell r="B19016">
            <v>22290230</v>
          </cell>
          <cell r="C19016">
            <v>46428</v>
          </cell>
          <cell r="D19016" t="str">
            <v>RJ</v>
          </cell>
          <cell r="E19016" t="str">
            <v>Capital</v>
          </cell>
          <cell r="F19016">
            <v>8.0000000000000002E-3</v>
          </cell>
          <cell r="G19016">
            <v>1</v>
          </cell>
          <cell r="H19016">
            <v>11.76</v>
          </cell>
          <cell r="I19016">
            <v>14.1</v>
          </cell>
          <cell r="J19016">
            <v>18.71</v>
          </cell>
          <cell r="K19016">
            <v>25.42</v>
          </cell>
          <cell r="L19016">
            <v>33.6</v>
          </cell>
          <cell r="M19016">
            <v>38.54</v>
          </cell>
          <cell r="N19016">
            <v>83.2</v>
          </cell>
          <cell r="O19016">
            <v>83.31</v>
          </cell>
          <cell r="P19016">
            <v>112.74000000000001</v>
          </cell>
          <cell r="Q19016">
            <v>112.86</v>
          </cell>
          <cell r="R19016">
            <v>113</v>
          </cell>
          <cell r="S19016">
            <v>14.1</v>
          </cell>
        </row>
        <row r="19017">
          <cell r="A19017">
            <v>22290231</v>
          </cell>
          <cell r="B19017">
            <v>22290239</v>
          </cell>
          <cell r="C19017">
            <v>46430</v>
          </cell>
          <cell r="D19017" t="str">
            <v>RJ</v>
          </cell>
          <cell r="E19017" t="str">
            <v>Capital</v>
          </cell>
          <cell r="F19017">
            <v>8.0000000000000002E-3</v>
          </cell>
          <cell r="G19017">
            <v>2</v>
          </cell>
          <cell r="H19017">
            <v>20.73</v>
          </cell>
          <cell r="I19017">
            <v>25.680000000000003</v>
          </cell>
          <cell r="J19017">
            <v>28.520000000000003</v>
          </cell>
          <cell r="K19017">
            <v>30.21</v>
          </cell>
          <cell r="L19017">
            <v>31.560000000000002</v>
          </cell>
          <cell r="M19017">
            <v>33</v>
          </cell>
          <cell r="N19017">
            <v>54.91</v>
          </cell>
          <cell r="O19017">
            <v>58.98</v>
          </cell>
          <cell r="P19017">
            <v>62.85</v>
          </cell>
          <cell r="Q19017">
            <v>65.22</v>
          </cell>
          <cell r="R19017">
            <v>66.960000000000008</v>
          </cell>
          <cell r="S19017">
            <v>2.76</v>
          </cell>
        </row>
        <row r="19018">
          <cell r="A19018">
            <v>22290240</v>
          </cell>
          <cell r="B19018">
            <v>22290240</v>
          </cell>
          <cell r="C19018">
            <v>46431</v>
          </cell>
          <cell r="D19018" t="str">
            <v>RJ</v>
          </cell>
          <cell r="E19018" t="str">
            <v>Capital</v>
          </cell>
          <cell r="F19018">
            <v>8.0000000000000002E-3</v>
          </cell>
          <cell r="G19018">
            <v>1</v>
          </cell>
          <cell r="H19018">
            <v>11.76</v>
          </cell>
          <cell r="I19018">
            <v>14.1</v>
          </cell>
          <cell r="J19018">
            <v>18.71</v>
          </cell>
          <cell r="K19018">
            <v>25.42</v>
          </cell>
          <cell r="L19018">
            <v>33.6</v>
          </cell>
          <cell r="M19018">
            <v>38.54</v>
          </cell>
          <cell r="N19018">
            <v>83.2</v>
          </cell>
          <cell r="O19018">
            <v>83.31</v>
          </cell>
          <cell r="P19018">
            <v>112.74000000000001</v>
          </cell>
          <cell r="Q19018">
            <v>112.86</v>
          </cell>
          <cell r="R19018">
            <v>113</v>
          </cell>
          <cell r="S19018">
            <v>14.1</v>
          </cell>
        </row>
        <row r="19019">
          <cell r="A19019">
            <v>22290241</v>
          </cell>
          <cell r="B19019">
            <v>22290249</v>
          </cell>
          <cell r="C19019">
            <v>46433</v>
          </cell>
          <cell r="D19019" t="str">
            <v>RJ</v>
          </cell>
          <cell r="E19019" t="str">
            <v>Capital</v>
          </cell>
          <cell r="F19019">
            <v>8.0000000000000002E-3</v>
          </cell>
          <cell r="G19019">
            <v>2</v>
          </cell>
          <cell r="H19019">
            <v>20.73</v>
          </cell>
          <cell r="I19019">
            <v>25.680000000000003</v>
          </cell>
          <cell r="J19019">
            <v>28.520000000000003</v>
          </cell>
          <cell r="K19019">
            <v>30.21</v>
          </cell>
          <cell r="L19019">
            <v>31.560000000000002</v>
          </cell>
          <cell r="M19019">
            <v>33</v>
          </cell>
          <cell r="N19019">
            <v>54.91</v>
          </cell>
          <cell r="O19019">
            <v>58.98</v>
          </cell>
          <cell r="P19019">
            <v>62.85</v>
          </cell>
          <cell r="Q19019">
            <v>65.22</v>
          </cell>
          <cell r="R19019">
            <v>66.960000000000008</v>
          </cell>
          <cell r="S19019">
            <v>2.76</v>
          </cell>
        </row>
        <row r="19020">
          <cell r="A19020">
            <v>22290250</v>
          </cell>
          <cell r="B19020">
            <v>22290250</v>
          </cell>
          <cell r="C19020">
            <v>46434</v>
          </cell>
          <cell r="D19020" t="str">
            <v>RJ</v>
          </cell>
          <cell r="E19020" t="str">
            <v>Capital</v>
          </cell>
          <cell r="F19020">
            <v>8.0000000000000002E-3</v>
          </cell>
          <cell r="G19020">
            <v>1</v>
          </cell>
          <cell r="H19020">
            <v>11.76</v>
          </cell>
          <cell r="I19020">
            <v>14.1</v>
          </cell>
          <cell r="J19020">
            <v>18.71</v>
          </cell>
          <cell r="K19020">
            <v>25.42</v>
          </cell>
          <cell r="L19020">
            <v>33.6</v>
          </cell>
          <cell r="M19020">
            <v>38.54</v>
          </cell>
          <cell r="N19020">
            <v>83.2</v>
          </cell>
          <cell r="O19020">
            <v>83.31</v>
          </cell>
          <cell r="P19020">
            <v>112.74000000000001</v>
          </cell>
          <cell r="Q19020">
            <v>112.86</v>
          </cell>
          <cell r="R19020">
            <v>113</v>
          </cell>
          <cell r="S19020">
            <v>14.1</v>
          </cell>
        </row>
        <row r="19021">
          <cell r="A19021">
            <v>22290251</v>
          </cell>
          <cell r="B19021">
            <v>22290254</v>
          </cell>
          <cell r="C19021">
            <v>46436</v>
          </cell>
          <cell r="D19021" t="str">
            <v>RJ</v>
          </cell>
          <cell r="E19021" t="str">
            <v>Capital</v>
          </cell>
          <cell r="F19021">
            <v>8.0000000000000002E-3</v>
          </cell>
          <cell r="G19021">
            <v>2</v>
          </cell>
          <cell r="H19021">
            <v>20.73</v>
          </cell>
          <cell r="I19021">
            <v>25.680000000000003</v>
          </cell>
          <cell r="J19021">
            <v>28.520000000000003</v>
          </cell>
          <cell r="K19021">
            <v>30.21</v>
          </cell>
          <cell r="L19021">
            <v>31.560000000000002</v>
          </cell>
          <cell r="M19021">
            <v>33</v>
          </cell>
          <cell r="N19021">
            <v>54.91</v>
          </cell>
          <cell r="O19021">
            <v>58.98</v>
          </cell>
          <cell r="P19021">
            <v>62.85</v>
          </cell>
          <cell r="Q19021">
            <v>65.22</v>
          </cell>
          <cell r="R19021">
            <v>66.960000000000008</v>
          </cell>
          <cell r="S19021">
            <v>2.76</v>
          </cell>
        </row>
        <row r="19022">
          <cell r="A19022">
            <v>22290255</v>
          </cell>
          <cell r="B19022">
            <v>22290255</v>
          </cell>
          <cell r="C19022">
            <v>46437</v>
          </cell>
          <cell r="D19022" t="str">
            <v>RJ</v>
          </cell>
          <cell r="E19022" t="str">
            <v>Capital</v>
          </cell>
          <cell r="F19022">
            <v>8.0000000000000002E-3</v>
          </cell>
          <cell r="G19022">
            <v>1</v>
          </cell>
          <cell r="H19022">
            <v>11.76</v>
          </cell>
          <cell r="I19022">
            <v>14.1</v>
          </cell>
          <cell r="J19022">
            <v>18.71</v>
          </cell>
          <cell r="K19022">
            <v>25.42</v>
          </cell>
          <cell r="L19022">
            <v>33.6</v>
          </cell>
          <cell r="M19022">
            <v>38.54</v>
          </cell>
          <cell r="N19022">
            <v>83.2</v>
          </cell>
          <cell r="O19022">
            <v>83.31</v>
          </cell>
          <cell r="P19022">
            <v>112.74000000000001</v>
          </cell>
          <cell r="Q19022">
            <v>112.86</v>
          </cell>
          <cell r="R19022">
            <v>113</v>
          </cell>
          <cell r="S19022">
            <v>14.1</v>
          </cell>
        </row>
        <row r="19023">
          <cell r="A19023">
            <v>22290256</v>
          </cell>
          <cell r="B19023">
            <v>22290259</v>
          </cell>
          <cell r="C19023">
            <v>46439</v>
          </cell>
          <cell r="D19023" t="str">
            <v>RJ</v>
          </cell>
          <cell r="E19023" t="str">
            <v>Capital</v>
          </cell>
          <cell r="F19023">
            <v>8.0000000000000002E-3</v>
          </cell>
          <cell r="G19023">
            <v>2</v>
          </cell>
          <cell r="H19023">
            <v>20.73</v>
          </cell>
          <cell r="I19023">
            <v>25.680000000000003</v>
          </cell>
          <cell r="J19023">
            <v>28.520000000000003</v>
          </cell>
          <cell r="K19023">
            <v>30.21</v>
          </cell>
          <cell r="L19023">
            <v>31.560000000000002</v>
          </cell>
          <cell r="M19023">
            <v>33</v>
          </cell>
          <cell r="N19023">
            <v>54.91</v>
          </cell>
          <cell r="O19023">
            <v>58.98</v>
          </cell>
          <cell r="P19023">
            <v>62.85</v>
          </cell>
          <cell r="Q19023">
            <v>65.22</v>
          </cell>
          <cell r="R19023">
            <v>66.960000000000008</v>
          </cell>
          <cell r="S19023">
            <v>2.76</v>
          </cell>
        </row>
        <row r="19024">
          <cell r="A19024">
            <v>22290260</v>
          </cell>
          <cell r="B19024">
            <v>22290260</v>
          </cell>
          <cell r="C19024">
            <v>46440</v>
          </cell>
          <cell r="D19024" t="str">
            <v>RJ</v>
          </cell>
          <cell r="E19024" t="str">
            <v>Capital</v>
          </cell>
          <cell r="F19024">
            <v>8.0000000000000002E-3</v>
          </cell>
          <cell r="G19024">
            <v>1</v>
          </cell>
          <cell r="H19024">
            <v>11.76</v>
          </cell>
          <cell r="I19024">
            <v>14.1</v>
          </cell>
          <cell r="J19024">
            <v>18.71</v>
          </cell>
          <cell r="K19024">
            <v>25.42</v>
          </cell>
          <cell r="L19024">
            <v>33.6</v>
          </cell>
          <cell r="M19024">
            <v>38.54</v>
          </cell>
          <cell r="N19024">
            <v>83.2</v>
          </cell>
          <cell r="O19024">
            <v>83.31</v>
          </cell>
          <cell r="P19024">
            <v>112.74000000000001</v>
          </cell>
          <cell r="Q19024">
            <v>112.86</v>
          </cell>
          <cell r="R19024">
            <v>113</v>
          </cell>
          <cell r="S19024">
            <v>14.1</v>
          </cell>
        </row>
        <row r="19025">
          <cell r="A19025">
            <v>22290261</v>
          </cell>
          <cell r="B19025">
            <v>22290269</v>
          </cell>
          <cell r="C19025">
            <v>46442</v>
          </cell>
          <cell r="D19025" t="str">
            <v>RJ</v>
          </cell>
          <cell r="E19025" t="str">
            <v>Capital</v>
          </cell>
          <cell r="F19025">
            <v>8.0000000000000002E-3</v>
          </cell>
          <cell r="G19025">
            <v>2</v>
          </cell>
          <cell r="H19025">
            <v>20.73</v>
          </cell>
          <cell r="I19025">
            <v>25.680000000000003</v>
          </cell>
          <cell r="J19025">
            <v>28.520000000000003</v>
          </cell>
          <cell r="K19025">
            <v>30.21</v>
          </cell>
          <cell r="L19025">
            <v>31.560000000000002</v>
          </cell>
          <cell r="M19025">
            <v>33</v>
          </cell>
          <cell r="N19025">
            <v>54.91</v>
          </cell>
          <cell r="O19025">
            <v>58.98</v>
          </cell>
          <cell r="P19025">
            <v>62.85</v>
          </cell>
          <cell r="Q19025">
            <v>65.22</v>
          </cell>
          <cell r="R19025">
            <v>66.960000000000008</v>
          </cell>
          <cell r="S19025">
            <v>2.76</v>
          </cell>
        </row>
        <row r="19026">
          <cell r="A19026">
            <v>22290270</v>
          </cell>
          <cell r="B19026">
            <v>22290270</v>
          </cell>
          <cell r="C19026">
            <v>46443</v>
          </cell>
          <cell r="D19026" t="str">
            <v>RJ</v>
          </cell>
          <cell r="E19026" t="str">
            <v>Capital</v>
          </cell>
          <cell r="F19026">
            <v>8.0000000000000002E-3</v>
          </cell>
          <cell r="G19026">
            <v>1</v>
          </cell>
          <cell r="H19026">
            <v>11.76</v>
          </cell>
          <cell r="I19026">
            <v>14.1</v>
          </cell>
          <cell r="J19026">
            <v>18.71</v>
          </cell>
          <cell r="K19026">
            <v>25.42</v>
          </cell>
          <cell r="L19026">
            <v>33.6</v>
          </cell>
          <cell r="M19026">
            <v>38.54</v>
          </cell>
          <cell r="N19026">
            <v>83.2</v>
          </cell>
          <cell r="O19026">
            <v>83.31</v>
          </cell>
          <cell r="P19026">
            <v>112.74000000000001</v>
          </cell>
          <cell r="Q19026">
            <v>112.86</v>
          </cell>
          <cell r="R19026">
            <v>113</v>
          </cell>
          <cell r="S19026">
            <v>14.1</v>
          </cell>
        </row>
        <row r="19027">
          <cell r="A19027">
            <v>22290271</v>
          </cell>
          <cell r="B19027">
            <v>22290279</v>
          </cell>
          <cell r="C19027">
            <v>46445</v>
          </cell>
          <cell r="D19027" t="str">
            <v>RJ</v>
          </cell>
          <cell r="E19027" t="str">
            <v>Capital</v>
          </cell>
          <cell r="F19027">
            <v>8.0000000000000002E-3</v>
          </cell>
          <cell r="G19027">
            <v>2</v>
          </cell>
          <cell r="H19027">
            <v>20.73</v>
          </cell>
          <cell r="I19027">
            <v>25.680000000000003</v>
          </cell>
          <cell r="J19027">
            <v>28.520000000000003</v>
          </cell>
          <cell r="K19027">
            <v>30.21</v>
          </cell>
          <cell r="L19027">
            <v>31.560000000000002</v>
          </cell>
          <cell r="M19027">
            <v>33</v>
          </cell>
          <cell r="N19027">
            <v>54.91</v>
          </cell>
          <cell r="O19027">
            <v>58.98</v>
          </cell>
          <cell r="P19027">
            <v>62.85</v>
          </cell>
          <cell r="Q19027">
            <v>65.22</v>
          </cell>
          <cell r="R19027">
            <v>66.960000000000008</v>
          </cell>
          <cell r="S19027">
            <v>2.76</v>
          </cell>
        </row>
        <row r="19028">
          <cell r="A19028">
            <v>22290280</v>
          </cell>
          <cell r="B19028">
            <v>22290280</v>
          </cell>
          <cell r="C19028">
            <v>46446</v>
          </cell>
          <cell r="D19028" t="str">
            <v>RJ</v>
          </cell>
          <cell r="E19028" t="str">
            <v>Capital</v>
          </cell>
          <cell r="F19028">
            <v>8.0000000000000002E-3</v>
          </cell>
          <cell r="G19028">
            <v>1</v>
          </cell>
          <cell r="H19028">
            <v>11.76</v>
          </cell>
          <cell r="I19028">
            <v>14.1</v>
          </cell>
          <cell r="J19028">
            <v>18.71</v>
          </cell>
          <cell r="K19028">
            <v>25.42</v>
          </cell>
          <cell r="L19028">
            <v>33.6</v>
          </cell>
          <cell r="M19028">
            <v>38.54</v>
          </cell>
          <cell r="N19028">
            <v>83.2</v>
          </cell>
          <cell r="O19028">
            <v>83.31</v>
          </cell>
          <cell r="P19028">
            <v>112.74000000000001</v>
          </cell>
          <cell r="Q19028">
            <v>112.86</v>
          </cell>
          <cell r="R19028">
            <v>113</v>
          </cell>
          <cell r="S19028">
            <v>14.1</v>
          </cell>
        </row>
        <row r="19029">
          <cell r="A19029">
            <v>22290281</v>
          </cell>
          <cell r="B19029">
            <v>22290289</v>
          </cell>
          <cell r="C19029">
            <v>46448</v>
          </cell>
          <cell r="D19029" t="str">
            <v>RJ</v>
          </cell>
          <cell r="E19029" t="str">
            <v>Capital</v>
          </cell>
          <cell r="F19029">
            <v>8.0000000000000002E-3</v>
          </cell>
          <cell r="G19029">
            <v>2</v>
          </cell>
          <cell r="H19029">
            <v>20.73</v>
          </cell>
          <cell r="I19029">
            <v>25.680000000000003</v>
          </cell>
          <cell r="J19029">
            <v>28.520000000000003</v>
          </cell>
          <cell r="K19029">
            <v>30.21</v>
          </cell>
          <cell r="L19029">
            <v>31.560000000000002</v>
          </cell>
          <cell r="M19029">
            <v>33</v>
          </cell>
          <cell r="N19029">
            <v>54.91</v>
          </cell>
          <cell r="O19029">
            <v>58.98</v>
          </cell>
          <cell r="P19029">
            <v>62.85</v>
          </cell>
          <cell r="Q19029">
            <v>65.22</v>
          </cell>
          <cell r="R19029">
            <v>66.960000000000008</v>
          </cell>
          <cell r="S19029">
            <v>2.76</v>
          </cell>
        </row>
        <row r="19030">
          <cell r="A19030">
            <v>22290290</v>
          </cell>
          <cell r="B19030">
            <v>22290290</v>
          </cell>
          <cell r="C19030">
            <v>46449</v>
          </cell>
          <cell r="D19030" t="str">
            <v>RJ</v>
          </cell>
          <cell r="E19030" t="str">
            <v>Capital</v>
          </cell>
          <cell r="F19030">
            <v>8.0000000000000002E-3</v>
          </cell>
          <cell r="G19030">
            <v>1</v>
          </cell>
          <cell r="H19030">
            <v>11.76</v>
          </cell>
          <cell r="I19030">
            <v>14.1</v>
          </cell>
          <cell r="J19030">
            <v>18.71</v>
          </cell>
          <cell r="K19030">
            <v>25.42</v>
          </cell>
          <cell r="L19030">
            <v>33.6</v>
          </cell>
          <cell r="M19030">
            <v>38.54</v>
          </cell>
          <cell r="N19030">
            <v>83.2</v>
          </cell>
          <cell r="O19030">
            <v>83.31</v>
          </cell>
          <cell r="P19030">
            <v>112.74000000000001</v>
          </cell>
          <cell r="Q19030">
            <v>112.86</v>
          </cell>
          <cell r="R19030">
            <v>113</v>
          </cell>
          <cell r="S19030">
            <v>14.1</v>
          </cell>
        </row>
        <row r="19031">
          <cell r="A19031">
            <v>22290291</v>
          </cell>
          <cell r="B19031">
            <v>22290906</v>
          </cell>
          <cell r="C19031">
            <v>46451</v>
          </cell>
          <cell r="D19031" t="str">
            <v>RJ</v>
          </cell>
          <cell r="E19031" t="str">
            <v>Capital</v>
          </cell>
          <cell r="F19031">
            <v>8.0000000000000002E-3</v>
          </cell>
          <cell r="G19031">
            <v>2</v>
          </cell>
          <cell r="H19031">
            <v>20.73</v>
          </cell>
          <cell r="I19031">
            <v>25.680000000000003</v>
          </cell>
          <cell r="J19031">
            <v>28.520000000000003</v>
          </cell>
          <cell r="K19031">
            <v>30.21</v>
          </cell>
          <cell r="L19031">
            <v>31.560000000000002</v>
          </cell>
          <cell r="M19031">
            <v>33</v>
          </cell>
          <cell r="N19031">
            <v>54.91</v>
          </cell>
          <cell r="O19031">
            <v>58.98</v>
          </cell>
          <cell r="P19031">
            <v>62.85</v>
          </cell>
          <cell r="Q19031">
            <v>65.22</v>
          </cell>
          <cell r="R19031">
            <v>66.960000000000008</v>
          </cell>
          <cell r="S19031">
            <v>2.76</v>
          </cell>
        </row>
        <row r="19032">
          <cell r="A19032">
            <v>22290907</v>
          </cell>
          <cell r="B19032">
            <v>22290972</v>
          </cell>
          <cell r="C19032">
            <v>46452</v>
          </cell>
          <cell r="D19032" t="str">
            <v>RJ</v>
          </cell>
          <cell r="E19032" t="str">
            <v>Capital</v>
          </cell>
          <cell r="F19032">
            <v>8.0000000000000002E-3</v>
          </cell>
          <cell r="G19032">
            <v>3</v>
          </cell>
          <cell r="H19032">
            <v>28.92</v>
          </cell>
          <cell r="I19032">
            <v>33.25</v>
          </cell>
          <cell r="J19032">
            <v>36.46</v>
          </cell>
          <cell r="K19032">
            <v>39.659999999999997</v>
          </cell>
          <cell r="L19032">
            <v>47.16</v>
          </cell>
          <cell r="M19032">
            <v>50.94</v>
          </cell>
          <cell r="N19032">
            <v>84.67</v>
          </cell>
          <cell r="O19032">
            <v>88.960000000000008</v>
          </cell>
          <cell r="P19032">
            <v>92.550000000000011</v>
          </cell>
          <cell r="Q19032">
            <v>96.4</v>
          </cell>
          <cell r="R19032">
            <v>99.09</v>
          </cell>
          <cell r="S19032">
            <v>1.67</v>
          </cell>
        </row>
        <row r="19033">
          <cell r="A19033">
            <v>22290973</v>
          </cell>
          <cell r="B19033">
            <v>22290999</v>
          </cell>
          <cell r="C19033">
            <v>46455</v>
          </cell>
          <cell r="D19033" t="str">
            <v>RJ</v>
          </cell>
          <cell r="E19033" t="str">
            <v>Capital</v>
          </cell>
          <cell r="F19033">
            <v>1.0999999999999999E-2</v>
          </cell>
          <cell r="G19033">
            <v>4</v>
          </cell>
          <cell r="H19033">
            <v>31.5</v>
          </cell>
          <cell r="I19033">
            <v>33.839999999999996</v>
          </cell>
          <cell r="J19033">
            <v>39.949999999999996</v>
          </cell>
          <cell r="K19033">
            <v>45.949999999999996</v>
          </cell>
          <cell r="L19033">
            <v>52.089999999999996</v>
          </cell>
          <cell r="M19033">
            <v>57.08</v>
          </cell>
          <cell r="N19033">
            <v>98.7</v>
          </cell>
          <cell r="O19033">
            <v>108.5</v>
          </cell>
          <cell r="P19033">
            <v>118.46000000000001</v>
          </cell>
          <cell r="Q19033">
            <v>128.44</v>
          </cell>
          <cell r="R19033">
            <v>138.45999999999998</v>
          </cell>
          <cell r="S19033">
            <v>10.11</v>
          </cell>
        </row>
        <row r="19034">
          <cell r="A19034">
            <v>22291000</v>
          </cell>
          <cell r="B19034">
            <v>22291000</v>
          </cell>
          <cell r="C19034">
            <v>46456</v>
          </cell>
          <cell r="D19034" t="str">
            <v>RJ</v>
          </cell>
          <cell r="E19034" t="str">
            <v>Capital</v>
          </cell>
          <cell r="F19034">
            <v>8.0000000000000002E-3</v>
          </cell>
          <cell r="G19034">
            <v>1</v>
          </cell>
          <cell r="H19034">
            <v>11.76</v>
          </cell>
          <cell r="I19034">
            <v>14.1</v>
          </cell>
          <cell r="J19034">
            <v>18.71</v>
          </cell>
          <cell r="K19034">
            <v>25.42</v>
          </cell>
          <cell r="L19034">
            <v>33.6</v>
          </cell>
          <cell r="M19034">
            <v>38.54</v>
          </cell>
          <cell r="N19034">
            <v>83.2</v>
          </cell>
          <cell r="O19034">
            <v>83.31</v>
          </cell>
          <cell r="P19034">
            <v>112.74000000000001</v>
          </cell>
          <cell r="Q19034">
            <v>112.86</v>
          </cell>
          <cell r="R19034">
            <v>113</v>
          </cell>
          <cell r="S19034">
            <v>14.1</v>
          </cell>
        </row>
        <row r="19035">
          <cell r="A19035">
            <v>22291001</v>
          </cell>
          <cell r="B19035">
            <v>22291009</v>
          </cell>
          <cell r="C19035">
            <v>46458</v>
          </cell>
          <cell r="D19035" t="str">
            <v>RJ</v>
          </cell>
          <cell r="E19035" t="str">
            <v>Capital</v>
          </cell>
          <cell r="F19035">
            <v>8.0000000000000002E-3</v>
          </cell>
          <cell r="G19035">
            <v>2</v>
          </cell>
          <cell r="H19035">
            <v>20.73</v>
          </cell>
          <cell r="I19035">
            <v>25.680000000000003</v>
          </cell>
          <cell r="J19035">
            <v>28.520000000000003</v>
          </cell>
          <cell r="K19035">
            <v>30.21</v>
          </cell>
          <cell r="L19035">
            <v>31.560000000000002</v>
          </cell>
          <cell r="M19035">
            <v>33</v>
          </cell>
          <cell r="N19035">
            <v>54.91</v>
          </cell>
          <cell r="O19035">
            <v>58.98</v>
          </cell>
          <cell r="P19035">
            <v>62.85</v>
          </cell>
          <cell r="Q19035">
            <v>65.22</v>
          </cell>
          <cell r="R19035">
            <v>66.960000000000008</v>
          </cell>
          <cell r="S19035">
            <v>2.76</v>
          </cell>
        </row>
        <row r="19036">
          <cell r="A19036">
            <v>22291010</v>
          </cell>
          <cell r="B19036">
            <v>22291010</v>
          </cell>
          <cell r="C19036">
            <v>46459</v>
          </cell>
          <cell r="D19036" t="str">
            <v>RJ</v>
          </cell>
          <cell r="E19036" t="str">
            <v>Capital</v>
          </cell>
          <cell r="F19036">
            <v>8.0000000000000002E-3</v>
          </cell>
          <cell r="G19036">
            <v>1</v>
          </cell>
          <cell r="H19036">
            <v>11.76</v>
          </cell>
          <cell r="I19036">
            <v>14.1</v>
          </cell>
          <cell r="J19036">
            <v>18.71</v>
          </cell>
          <cell r="K19036">
            <v>25.42</v>
          </cell>
          <cell r="L19036">
            <v>33.6</v>
          </cell>
          <cell r="M19036">
            <v>38.54</v>
          </cell>
          <cell r="N19036">
            <v>83.2</v>
          </cell>
          <cell r="O19036">
            <v>83.31</v>
          </cell>
          <cell r="P19036">
            <v>112.74000000000001</v>
          </cell>
          <cell r="Q19036">
            <v>112.86</v>
          </cell>
          <cell r="R19036">
            <v>113</v>
          </cell>
          <cell r="S19036">
            <v>14.1</v>
          </cell>
        </row>
        <row r="19037">
          <cell r="A19037">
            <v>22291011</v>
          </cell>
          <cell r="B19037">
            <v>22291019</v>
          </cell>
          <cell r="C19037">
            <v>46461</v>
          </cell>
          <cell r="D19037" t="str">
            <v>RJ</v>
          </cell>
          <cell r="E19037" t="str">
            <v>Capital</v>
          </cell>
          <cell r="F19037">
            <v>8.0000000000000002E-3</v>
          </cell>
          <cell r="G19037">
            <v>2</v>
          </cell>
          <cell r="H19037">
            <v>20.73</v>
          </cell>
          <cell r="I19037">
            <v>25.680000000000003</v>
          </cell>
          <cell r="J19037">
            <v>28.520000000000003</v>
          </cell>
          <cell r="K19037">
            <v>30.21</v>
          </cell>
          <cell r="L19037">
            <v>31.560000000000002</v>
          </cell>
          <cell r="M19037">
            <v>33</v>
          </cell>
          <cell r="N19037">
            <v>54.91</v>
          </cell>
          <cell r="O19037">
            <v>58.98</v>
          </cell>
          <cell r="P19037">
            <v>62.85</v>
          </cell>
          <cell r="Q19037">
            <v>65.22</v>
          </cell>
          <cell r="R19037">
            <v>66.960000000000008</v>
          </cell>
          <cell r="S19037">
            <v>2.76</v>
          </cell>
        </row>
        <row r="19038">
          <cell r="A19038">
            <v>22291020</v>
          </cell>
          <cell r="B19038">
            <v>22291020</v>
          </cell>
          <cell r="C19038">
            <v>46462</v>
          </cell>
          <cell r="D19038" t="str">
            <v>RJ</v>
          </cell>
          <cell r="E19038" t="str">
            <v>Capital</v>
          </cell>
          <cell r="F19038">
            <v>8.0000000000000002E-3</v>
          </cell>
          <cell r="G19038">
            <v>1</v>
          </cell>
          <cell r="H19038">
            <v>11.76</v>
          </cell>
          <cell r="I19038">
            <v>14.1</v>
          </cell>
          <cell r="J19038">
            <v>18.71</v>
          </cell>
          <cell r="K19038">
            <v>25.42</v>
          </cell>
          <cell r="L19038">
            <v>33.6</v>
          </cell>
          <cell r="M19038">
            <v>38.54</v>
          </cell>
          <cell r="N19038">
            <v>83.2</v>
          </cell>
          <cell r="O19038">
            <v>83.31</v>
          </cell>
          <cell r="P19038">
            <v>112.74000000000001</v>
          </cell>
          <cell r="Q19038">
            <v>112.86</v>
          </cell>
          <cell r="R19038">
            <v>113</v>
          </cell>
          <cell r="S19038">
            <v>14.1</v>
          </cell>
        </row>
        <row r="19039">
          <cell r="A19039">
            <v>22291021</v>
          </cell>
          <cell r="B19039">
            <v>22291029</v>
          </cell>
          <cell r="C19039">
            <v>46464</v>
          </cell>
          <cell r="D19039" t="str">
            <v>RJ</v>
          </cell>
          <cell r="E19039" t="str">
            <v>Capital</v>
          </cell>
          <cell r="F19039">
            <v>8.0000000000000002E-3</v>
          </cell>
          <cell r="G19039">
            <v>2</v>
          </cell>
          <cell r="H19039">
            <v>20.73</v>
          </cell>
          <cell r="I19039">
            <v>25.680000000000003</v>
          </cell>
          <cell r="J19039">
            <v>28.520000000000003</v>
          </cell>
          <cell r="K19039">
            <v>30.21</v>
          </cell>
          <cell r="L19039">
            <v>31.560000000000002</v>
          </cell>
          <cell r="M19039">
            <v>33</v>
          </cell>
          <cell r="N19039">
            <v>54.91</v>
          </cell>
          <cell r="O19039">
            <v>58.98</v>
          </cell>
          <cell r="P19039">
            <v>62.85</v>
          </cell>
          <cell r="Q19039">
            <v>65.22</v>
          </cell>
          <cell r="R19039">
            <v>66.960000000000008</v>
          </cell>
          <cell r="S19039">
            <v>2.76</v>
          </cell>
        </row>
        <row r="19040">
          <cell r="A19040">
            <v>22291030</v>
          </cell>
          <cell r="B19040">
            <v>22291030</v>
          </cell>
          <cell r="C19040">
            <v>46465</v>
          </cell>
          <cell r="D19040" t="str">
            <v>RJ</v>
          </cell>
          <cell r="E19040" t="str">
            <v>Capital</v>
          </cell>
          <cell r="F19040">
            <v>8.0000000000000002E-3</v>
          </cell>
          <cell r="G19040">
            <v>1</v>
          </cell>
          <cell r="H19040">
            <v>11.76</v>
          </cell>
          <cell r="I19040">
            <v>14.1</v>
          </cell>
          <cell r="J19040">
            <v>18.71</v>
          </cell>
          <cell r="K19040">
            <v>25.42</v>
          </cell>
          <cell r="L19040">
            <v>33.6</v>
          </cell>
          <cell r="M19040">
            <v>38.54</v>
          </cell>
          <cell r="N19040">
            <v>83.2</v>
          </cell>
          <cell r="O19040">
            <v>83.31</v>
          </cell>
          <cell r="P19040">
            <v>112.74000000000001</v>
          </cell>
          <cell r="Q19040">
            <v>112.86</v>
          </cell>
          <cell r="R19040">
            <v>113</v>
          </cell>
          <cell r="S19040">
            <v>14.1</v>
          </cell>
        </row>
        <row r="19041">
          <cell r="A19041">
            <v>22291031</v>
          </cell>
          <cell r="B19041">
            <v>22291039</v>
          </cell>
          <cell r="C19041">
            <v>46467</v>
          </cell>
          <cell r="D19041" t="str">
            <v>RJ</v>
          </cell>
          <cell r="E19041" t="str">
            <v>Capital</v>
          </cell>
          <cell r="F19041">
            <v>8.0000000000000002E-3</v>
          </cell>
          <cell r="G19041">
            <v>2</v>
          </cell>
          <cell r="H19041">
            <v>20.73</v>
          </cell>
          <cell r="I19041">
            <v>25.680000000000003</v>
          </cell>
          <cell r="J19041">
            <v>28.520000000000003</v>
          </cell>
          <cell r="K19041">
            <v>30.21</v>
          </cell>
          <cell r="L19041">
            <v>31.560000000000002</v>
          </cell>
          <cell r="M19041">
            <v>33</v>
          </cell>
          <cell r="N19041">
            <v>54.91</v>
          </cell>
          <cell r="O19041">
            <v>58.98</v>
          </cell>
          <cell r="P19041">
            <v>62.85</v>
          </cell>
          <cell r="Q19041">
            <v>65.22</v>
          </cell>
          <cell r="R19041">
            <v>66.960000000000008</v>
          </cell>
          <cell r="S19041">
            <v>2.76</v>
          </cell>
        </row>
        <row r="19042">
          <cell r="A19042">
            <v>22291040</v>
          </cell>
          <cell r="B19042">
            <v>22291040</v>
          </cell>
          <cell r="C19042">
            <v>46468</v>
          </cell>
          <cell r="D19042" t="str">
            <v>RJ</v>
          </cell>
          <cell r="E19042" t="str">
            <v>Capital</v>
          </cell>
          <cell r="F19042">
            <v>8.0000000000000002E-3</v>
          </cell>
          <cell r="G19042">
            <v>1</v>
          </cell>
          <cell r="H19042">
            <v>11.76</v>
          </cell>
          <cell r="I19042">
            <v>14.1</v>
          </cell>
          <cell r="J19042">
            <v>18.71</v>
          </cell>
          <cell r="K19042">
            <v>25.42</v>
          </cell>
          <cell r="L19042">
            <v>33.6</v>
          </cell>
          <cell r="M19042">
            <v>38.54</v>
          </cell>
          <cell r="N19042">
            <v>83.2</v>
          </cell>
          <cell r="O19042">
            <v>83.31</v>
          </cell>
          <cell r="P19042">
            <v>112.74000000000001</v>
          </cell>
          <cell r="Q19042">
            <v>112.86</v>
          </cell>
          <cell r="R19042">
            <v>113</v>
          </cell>
          <cell r="S19042">
            <v>14.1</v>
          </cell>
        </row>
        <row r="19043">
          <cell r="A19043">
            <v>22291041</v>
          </cell>
          <cell r="B19043">
            <v>22291049</v>
          </cell>
          <cell r="C19043">
            <v>46470</v>
          </cell>
          <cell r="D19043" t="str">
            <v>RJ</v>
          </cell>
          <cell r="E19043" t="str">
            <v>Capital</v>
          </cell>
          <cell r="F19043">
            <v>8.0000000000000002E-3</v>
          </cell>
          <cell r="G19043">
            <v>2</v>
          </cell>
          <cell r="H19043">
            <v>20.73</v>
          </cell>
          <cell r="I19043">
            <v>25.680000000000003</v>
          </cell>
          <cell r="J19043">
            <v>28.520000000000003</v>
          </cell>
          <cell r="K19043">
            <v>30.21</v>
          </cell>
          <cell r="L19043">
            <v>31.560000000000002</v>
          </cell>
          <cell r="M19043">
            <v>33</v>
          </cell>
          <cell r="N19043">
            <v>54.91</v>
          </cell>
          <cell r="O19043">
            <v>58.98</v>
          </cell>
          <cell r="P19043">
            <v>62.85</v>
          </cell>
          <cell r="Q19043">
            <v>65.22</v>
          </cell>
          <cell r="R19043">
            <v>66.960000000000008</v>
          </cell>
          <cell r="S19043">
            <v>2.76</v>
          </cell>
        </row>
        <row r="19044">
          <cell r="A19044">
            <v>22291050</v>
          </cell>
          <cell r="B19044">
            <v>22291050</v>
          </cell>
          <cell r="C19044">
            <v>46471</v>
          </cell>
          <cell r="D19044" t="str">
            <v>RJ</v>
          </cell>
          <cell r="E19044" t="str">
            <v>Capital</v>
          </cell>
          <cell r="F19044">
            <v>8.0000000000000002E-3</v>
          </cell>
          <cell r="G19044">
            <v>1</v>
          </cell>
          <cell r="H19044">
            <v>11.76</v>
          </cell>
          <cell r="I19044">
            <v>14.1</v>
          </cell>
          <cell r="J19044">
            <v>18.71</v>
          </cell>
          <cell r="K19044">
            <v>25.42</v>
          </cell>
          <cell r="L19044">
            <v>33.6</v>
          </cell>
          <cell r="M19044">
            <v>38.54</v>
          </cell>
          <cell r="N19044">
            <v>83.2</v>
          </cell>
          <cell r="O19044">
            <v>83.31</v>
          </cell>
          <cell r="P19044">
            <v>112.74000000000001</v>
          </cell>
          <cell r="Q19044">
            <v>112.86</v>
          </cell>
          <cell r="R19044">
            <v>113</v>
          </cell>
          <cell r="S19044">
            <v>14.1</v>
          </cell>
        </row>
        <row r="19045">
          <cell r="A19045">
            <v>22291051</v>
          </cell>
          <cell r="B19045">
            <v>22291059</v>
          </cell>
          <cell r="C19045">
            <v>46473</v>
          </cell>
          <cell r="D19045" t="str">
            <v>RJ</v>
          </cell>
          <cell r="E19045" t="str">
            <v>Capital</v>
          </cell>
          <cell r="F19045">
            <v>8.0000000000000002E-3</v>
          </cell>
          <cell r="G19045">
            <v>2</v>
          </cell>
          <cell r="H19045">
            <v>20.73</v>
          </cell>
          <cell r="I19045">
            <v>25.680000000000003</v>
          </cell>
          <cell r="J19045">
            <v>28.520000000000003</v>
          </cell>
          <cell r="K19045">
            <v>30.21</v>
          </cell>
          <cell r="L19045">
            <v>31.560000000000002</v>
          </cell>
          <cell r="M19045">
            <v>33</v>
          </cell>
          <cell r="N19045">
            <v>54.91</v>
          </cell>
          <cell r="O19045">
            <v>58.98</v>
          </cell>
          <cell r="P19045">
            <v>62.85</v>
          </cell>
          <cell r="Q19045">
            <v>65.22</v>
          </cell>
          <cell r="R19045">
            <v>66.960000000000008</v>
          </cell>
          <cell r="S19045">
            <v>2.76</v>
          </cell>
        </row>
        <row r="19046">
          <cell r="A19046">
            <v>22291060</v>
          </cell>
          <cell r="B19046">
            <v>22291060</v>
          </cell>
          <cell r="C19046">
            <v>46474</v>
          </cell>
          <cell r="D19046" t="str">
            <v>RJ</v>
          </cell>
          <cell r="E19046" t="str">
            <v>Capital</v>
          </cell>
          <cell r="F19046">
            <v>8.0000000000000002E-3</v>
          </cell>
          <cell r="G19046">
            <v>1</v>
          </cell>
          <cell r="H19046">
            <v>11.76</v>
          </cell>
          <cell r="I19046">
            <v>14.1</v>
          </cell>
          <cell r="J19046">
            <v>18.71</v>
          </cell>
          <cell r="K19046">
            <v>25.42</v>
          </cell>
          <cell r="L19046">
            <v>33.6</v>
          </cell>
          <cell r="M19046">
            <v>38.54</v>
          </cell>
          <cell r="N19046">
            <v>83.2</v>
          </cell>
          <cell r="O19046">
            <v>83.31</v>
          </cell>
          <cell r="P19046">
            <v>112.74000000000001</v>
          </cell>
          <cell r="Q19046">
            <v>112.86</v>
          </cell>
          <cell r="R19046">
            <v>113</v>
          </cell>
          <cell r="S19046">
            <v>14.1</v>
          </cell>
        </row>
        <row r="19047">
          <cell r="A19047">
            <v>22291061</v>
          </cell>
          <cell r="B19047">
            <v>22291069</v>
          </cell>
          <cell r="C19047">
            <v>46476</v>
          </cell>
          <cell r="D19047" t="str">
            <v>RJ</v>
          </cell>
          <cell r="E19047" t="str">
            <v>Capital</v>
          </cell>
          <cell r="F19047">
            <v>8.0000000000000002E-3</v>
          </cell>
          <cell r="G19047">
            <v>2</v>
          </cell>
          <cell r="H19047">
            <v>20.73</v>
          </cell>
          <cell r="I19047">
            <v>25.680000000000003</v>
          </cell>
          <cell r="J19047">
            <v>28.520000000000003</v>
          </cell>
          <cell r="K19047">
            <v>30.21</v>
          </cell>
          <cell r="L19047">
            <v>31.560000000000002</v>
          </cell>
          <cell r="M19047">
            <v>33</v>
          </cell>
          <cell r="N19047">
            <v>54.91</v>
          </cell>
          <cell r="O19047">
            <v>58.98</v>
          </cell>
          <cell r="P19047">
            <v>62.85</v>
          </cell>
          <cell r="Q19047">
            <v>65.22</v>
          </cell>
          <cell r="R19047">
            <v>66.960000000000008</v>
          </cell>
          <cell r="S19047">
            <v>2.76</v>
          </cell>
        </row>
        <row r="19048">
          <cell r="A19048">
            <v>22291070</v>
          </cell>
          <cell r="B19048">
            <v>22291070</v>
          </cell>
          <cell r="C19048">
            <v>46477</v>
          </cell>
          <cell r="D19048" t="str">
            <v>RJ</v>
          </cell>
          <cell r="E19048" t="str">
            <v>Capital</v>
          </cell>
          <cell r="F19048">
            <v>8.0000000000000002E-3</v>
          </cell>
          <cell r="G19048">
            <v>1</v>
          </cell>
          <cell r="H19048">
            <v>11.76</v>
          </cell>
          <cell r="I19048">
            <v>14.1</v>
          </cell>
          <cell r="J19048">
            <v>18.71</v>
          </cell>
          <cell r="K19048">
            <v>25.42</v>
          </cell>
          <cell r="L19048">
            <v>33.6</v>
          </cell>
          <cell r="M19048">
            <v>38.54</v>
          </cell>
          <cell r="N19048">
            <v>83.2</v>
          </cell>
          <cell r="O19048">
            <v>83.31</v>
          </cell>
          <cell r="P19048">
            <v>112.74000000000001</v>
          </cell>
          <cell r="Q19048">
            <v>112.86</v>
          </cell>
          <cell r="R19048">
            <v>113</v>
          </cell>
          <cell r="S19048">
            <v>14.1</v>
          </cell>
        </row>
        <row r="19049">
          <cell r="A19049">
            <v>22291071</v>
          </cell>
          <cell r="B19049">
            <v>22291079</v>
          </cell>
          <cell r="C19049">
            <v>46479</v>
          </cell>
          <cell r="D19049" t="str">
            <v>RJ</v>
          </cell>
          <cell r="E19049" t="str">
            <v>Capital</v>
          </cell>
          <cell r="F19049">
            <v>8.0000000000000002E-3</v>
          </cell>
          <cell r="G19049">
            <v>2</v>
          </cell>
          <cell r="H19049">
            <v>20.73</v>
          </cell>
          <cell r="I19049">
            <v>25.680000000000003</v>
          </cell>
          <cell r="J19049">
            <v>28.520000000000003</v>
          </cell>
          <cell r="K19049">
            <v>30.21</v>
          </cell>
          <cell r="L19049">
            <v>31.560000000000002</v>
          </cell>
          <cell r="M19049">
            <v>33</v>
          </cell>
          <cell r="N19049">
            <v>54.91</v>
          </cell>
          <cell r="O19049">
            <v>58.98</v>
          </cell>
          <cell r="P19049">
            <v>62.85</v>
          </cell>
          <cell r="Q19049">
            <v>65.22</v>
          </cell>
          <cell r="R19049">
            <v>66.960000000000008</v>
          </cell>
          <cell r="S19049">
            <v>2.76</v>
          </cell>
        </row>
        <row r="19050">
          <cell r="A19050">
            <v>22291080</v>
          </cell>
          <cell r="B19050">
            <v>22291080</v>
          </cell>
          <cell r="C19050">
            <v>46480</v>
          </cell>
          <cell r="D19050" t="str">
            <v>RJ</v>
          </cell>
          <cell r="E19050" t="str">
            <v>Capital</v>
          </cell>
          <cell r="F19050">
            <v>8.0000000000000002E-3</v>
          </cell>
          <cell r="G19050">
            <v>1</v>
          </cell>
          <cell r="H19050">
            <v>11.76</v>
          </cell>
          <cell r="I19050">
            <v>14.1</v>
          </cell>
          <cell r="J19050">
            <v>18.71</v>
          </cell>
          <cell r="K19050">
            <v>25.42</v>
          </cell>
          <cell r="L19050">
            <v>33.6</v>
          </cell>
          <cell r="M19050">
            <v>38.54</v>
          </cell>
          <cell r="N19050">
            <v>83.2</v>
          </cell>
          <cell r="O19050">
            <v>83.31</v>
          </cell>
          <cell r="P19050">
            <v>112.74000000000001</v>
          </cell>
          <cell r="Q19050">
            <v>112.86</v>
          </cell>
          <cell r="R19050">
            <v>113</v>
          </cell>
          <cell r="S19050">
            <v>14.1</v>
          </cell>
        </row>
        <row r="19051">
          <cell r="A19051">
            <v>22291081</v>
          </cell>
          <cell r="B19051">
            <v>22291089</v>
          </cell>
          <cell r="C19051">
            <v>46482</v>
          </cell>
          <cell r="D19051" t="str">
            <v>RJ</v>
          </cell>
          <cell r="E19051" t="str">
            <v>Capital</v>
          </cell>
          <cell r="F19051">
            <v>8.0000000000000002E-3</v>
          </cell>
          <cell r="G19051">
            <v>2</v>
          </cell>
          <cell r="H19051">
            <v>20.73</v>
          </cell>
          <cell r="I19051">
            <v>25.680000000000003</v>
          </cell>
          <cell r="J19051">
            <v>28.520000000000003</v>
          </cell>
          <cell r="K19051">
            <v>30.21</v>
          </cell>
          <cell r="L19051">
            <v>31.560000000000002</v>
          </cell>
          <cell r="M19051">
            <v>33</v>
          </cell>
          <cell r="N19051">
            <v>54.91</v>
          </cell>
          <cell r="O19051">
            <v>58.98</v>
          </cell>
          <cell r="P19051">
            <v>62.85</v>
          </cell>
          <cell r="Q19051">
            <v>65.22</v>
          </cell>
          <cell r="R19051">
            <v>66.960000000000008</v>
          </cell>
          <cell r="S19051">
            <v>2.76</v>
          </cell>
        </row>
        <row r="19052">
          <cell r="A19052">
            <v>22291090</v>
          </cell>
          <cell r="B19052">
            <v>22291090</v>
          </cell>
          <cell r="C19052">
            <v>46483</v>
          </cell>
          <cell r="D19052" t="str">
            <v>RJ</v>
          </cell>
          <cell r="E19052" t="str">
            <v>Capital</v>
          </cell>
          <cell r="F19052">
            <v>8.0000000000000002E-3</v>
          </cell>
          <cell r="G19052">
            <v>1</v>
          </cell>
          <cell r="H19052">
            <v>11.76</v>
          </cell>
          <cell r="I19052">
            <v>14.1</v>
          </cell>
          <cell r="J19052">
            <v>18.71</v>
          </cell>
          <cell r="K19052">
            <v>25.42</v>
          </cell>
          <cell r="L19052">
            <v>33.6</v>
          </cell>
          <cell r="M19052">
            <v>38.54</v>
          </cell>
          <cell r="N19052">
            <v>83.2</v>
          </cell>
          <cell r="O19052">
            <v>83.31</v>
          </cell>
          <cell r="P19052">
            <v>112.74000000000001</v>
          </cell>
          <cell r="Q19052">
            <v>112.86</v>
          </cell>
          <cell r="R19052">
            <v>113</v>
          </cell>
          <cell r="S19052">
            <v>14.1</v>
          </cell>
        </row>
        <row r="19053">
          <cell r="A19053">
            <v>22291091</v>
          </cell>
          <cell r="B19053">
            <v>22291099</v>
          </cell>
          <cell r="C19053">
            <v>46485</v>
          </cell>
          <cell r="D19053" t="str">
            <v>RJ</v>
          </cell>
          <cell r="E19053" t="str">
            <v>Capital</v>
          </cell>
          <cell r="F19053">
            <v>8.0000000000000002E-3</v>
          </cell>
          <cell r="G19053">
            <v>2</v>
          </cell>
          <cell r="H19053">
            <v>20.73</v>
          </cell>
          <cell r="I19053">
            <v>25.680000000000003</v>
          </cell>
          <cell r="J19053">
            <v>28.520000000000003</v>
          </cell>
          <cell r="K19053">
            <v>30.21</v>
          </cell>
          <cell r="L19053">
            <v>31.560000000000002</v>
          </cell>
          <cell r="M19053">
            <v>33</v>
          </cell>
          <cell r="N19053">
            <v>54.91</v>
          </cell>
          <cell r="O19053">
            <v>58.98</v>
          </cell>
          <cell r="P19053">
            <v>62.85</v>
          </cell>
          <cell r="Q19053">
            <v>65.22</v>
          </cell>
          <cell r="R19053">
            <v>66.960000000000008</v>
          </cell>
          <cell r="S19053">
            <v>2.76</v>
          </cell>
        </row>
        <row r="19054">
          <cell r="A19054">
            <v>22291100</v>
          </cell>
          <cell r="B19054">
            <v>22291100</v>
          </cell>
          <cell r="C19054">
            <v>46486</v>
          </cell>
          <cell r="D19054" t="str">
            <v>RJ</v>
          </cell>
          <cell r="E19054" t="str">
            <v>Capital</v>
          </cell>
          <cell r="F19054">
            <v>8.0000000000000002E-3</v>
          </cell>
          <cell r="G19054">
            <v>1</v>
          </cell>
          <cell r="H19054">
            <v>11.76</v>
          </cell>
          <cell r="I19054">
            <v>14.1</v>
          </cell>
          <cell r="J19054">
            <v>18.71</v>
          </cell>
          <cell r="K19054">
            <v>25.42</v>
          </cell>
          <cell r="L19054">
            <v>33.6</v>
          </cell>
          <cell r="M19054">
            <v>38.54</v>
          </cell>
          <cell r="N19054">
            <v>83.2</v>
          </cell>
          <cell r="O19054">
            <v>83.31</v>
          </cell>
          <cell r="P19054">
            <v>112.74000000000001</v>
          </cell>
          <cell r="Q19054">
            <v>112.86</v>
          </cell>
          <cell r="R19054">
            <v>113</v>
          </cell>
          <cell r="S19054">
            <v>14.1</v>
          </cell>
        </row>
        <row r="19055">
          <cell r="A19055">
            <v>22291101</v>
          </cell>
          <cell r="B19055">
            <v>22291109</v>
          </cell>
          <cell r="C19055">
            <v>46488</v>
          </cell>
          <cell r="D19055" t="str">
            <v>RJ</v>
          </cell>
          <cell r="E19055" t="str">
            <v>Capital</v>
          </cell>
          <cell r="F19055">
            <v>8.0000000000000002E-3</v>
          </cell>
          <cell r="G19055">
            <v>2</v>
          </cell>
          <cell r="H19055">
            <v>20.73</v>
          </cell>
          <cell r="I19055">
            <v>25.680000000000003</v>
          </cell>
          <cell r="J19055">
            <v>28.520000000000003</v>
          </cell>
          <cell r="K19055">
            <v>30.21</v>
          </cell>
          <cell r="L19055">
            <v>31.560000000000002</v>
          </cell>
          <cell r="M19055">
            <v>33</v>
          </cell>
          <cell r="N19055">
            <v>54.91</v>
          </cell>
          <cell r="O19055">
            <v>58.98</v>
          </cell>
          <cell r="P19055">
            <v>62.85</v>
          </cell>
          <cell r="Q19055">
            <v>65.22</v>
          </cell>
          <cell r="R19055">
            <v>66.960000000000008</v>
          </cell>
          <cell r="S19055">
            <v>2.76</v>
          </cell>
        </row>
        <row r="19056">
          <cell r="A19056">
            <v>22291110</v>
          </cell>
          <cell r="B19056">
            <v>22291110</v>
          </cell>
          <cell r="C19056">
            <v>46489</v>
          </cell>
          <cell r="D19056" t="str">
            <v>RJ</v>
          </cell>
          <cell r="E19056" t="str">
            <v>Capital</v>
          </cell>
          <cell r="F19056">
            <v>8.0000000000000002E-3</v>
          </cell>
          <cell r="G19056">
            <v>1</v>
          </cell>
          <cell r="H19056">
            <v>11.76</v>
          </cell>
          <cell r="I19056">
            <v>14.1</v>
          </cell>
          <cell r="J19056">
            <v>18.71</v>
          </cell>
          <cell r="K19056">
            <v>25.42</v>
          </cell>
          <cell r="L19056">
            <v>33.6</v>
          </cell>
          <cell r="M19056">
            <v>38.54</v>
          </cell>
          <cell r="N19056">
            <v>83.2</v>
          </cell>
          <cell r="O19056">
            <v>83.31</v>
          </cell>
          <cell r="P19056">
            <v>112.74000000000001</v>
          </cell>
          <cell r="Q19056">
            <v>112.86</v>
          </cell>
          <cell r="R19056">
            <v>113</v>
          </cell>
          <cell r="S19056">
            <v>14.1</v>
          </cell>
        </row>
        <row r="19057">
          <cell r="A19057">
            <v>22291111</v>
          </cell>
          <cell r="B19057">
            <v>22291119</v>
          </cell>
          <cell r="C19057">
            <v>46491</v>
          </cell>
          <cell r="D19057" t="str">
            <v>RJ</v>
          </cell>
          <cell r="E19057" t="str">
            <v>Capital</v>
          </cell>
          <cell r="F19057">
            <v>8.0000000000000002E-3</v>
          </cell>
          <cell r="G19057">
            <v>2</v>
          </cell>
          <cell r="H19057">
            <v>20.73</v>
          </cell>
          <cell r="I19057">
            <v>25.680000000000003</v>
          </cell>
          <cell r="J19057">
            <v>28.520000000000003</v>
          </cell>
          <cell r="K19057">
            <v>30.21</v>
          </cell>
          <cell r="L19057">
            <v>31.560000000000002</v>
          </cell>
          <cell r="M19057">
            <v>33</v>
          </cell>
          <cell r="N19057">
            <v>54.91</v>
          </cell>
          <cell r="O19057">
            <v>58.98</v>
          </cell>
          <cell r="P19057">
            <v>62.85</v>
          </cell>
          <cell r="Q19057">
            <v>65.22</v>
          </cell>
          <cell r="R19057">
            <v>66.960000000000008</v>
          </cell>
          <cell r="S19057">
            <v>2.76</v>
          </cell>
        </row>
        <row r="19058">
          <cell r="A19058">
            <v>22291120</v>
          </cell>
          <cell r="B19058">
            <v>22291120</v>
          </cell>
          <cell r="C19058">
            <v>46492</v>
          </cell>
          <cell r="D19058" t="str">
            <v>RJ</v>
          </cell>
          <cell r="E19058" t="str">
            <v>Capital</v>
          </cell>
          <cell r="F19058">
            <v>8.0000000000000002E-3</v>
          </cell>
          <cell r="G19058">
            <v>1</v>
          </cell>
          <cell r="H19058">
            <v>11.76</v>
          </cell>
          <cell r="I19058">
            <v>14.1</v>
          </cell>
          <cell r="J19058">
            <v>18.71</v>
          </cell>
          <cell r="K19058">
            <v>25.42</v>
          </cell>
          <cell r="L19058">
            <v>33.6</v>
          </cell>
          <cell r="M19058">
            <v>38.54</v>
          </cell>
          <cell r="N19058">
            <v>83.2</v>
          </cell>
          <cell r="O19058">
            <v>83.31</v>
          </cell>
          <cell r="P19058">
            <v>112.74000000000001</v>
          </cell>
          <cell r="Q19058">
            <v>112.86</v>
          </cell>
          <cell r="R19058">
            <v>113</v>
          </cell>
          <cell r="S19058">
            <v>14.1</v>
          </cell>
        </row>
        <row r="19059">
          <cell r="A19059">
            <v>22291121</v>
          </cell>
          <cell r="B19059">
            <v>22291129</v>
          </cell>
          <cell r="C19059">
            <v>46494</v>
          </cell>
          <cell r="D19059" t="str">
            <v>RJ</v>
          </cell>
          <cell r="E19059" t="str">
            <v>Capital</v>
          </cell>
          <cell r="F19059">
            <v>8.0000000000000002E-3</v>
          </cell>
          <cell r="G19059">
            <v>2</v>
          </cell>
          <cell r="H19059">
            <v>20.73</v>
          </cell>
          <cell r="I19059">
            <v>25.680000000000003</v>
          </cell>
          <cell r="J19059">
            <v>28.520000000000003</v>
          </cell>
          <cell r="K19059">
            <v>30.21</v>
          </cell>
          <cell r="L19059">
            <v>31.560000000000002</v>
          </cell>
          <cell r="M19059">
            <v>33</v>
          </cell>
          <cell r="N19059">
            <v>54.91</v>
          </cell>
          <cell r="O19059">
            <v>58.98</v>
          </cell>
          <cell r="P19059">
            <v>62.85</v>
          </cell>
          <cell r="Q19059">
            <v>65.22</v>
          </cell>
          <cell r="R19059">
            <v>66.960000000000008</v>
          </cell>
          <cell r="S19059">
            <v>2.76</v>
          </cell>
        </row>
        <row r="19060">
          <cell r="A19060">
            <v>22291130</v>
          </cell>
          <cell r="B19060">
            <v>22291130</v>
          </cell>
          <cell r="C19060">
            <v>46495</v>
          </cell>
          <cell r="D19060" t="str">
            <v>RJ</v>
          </cell>
          <cell r="E19060" t="str">
            <v>Capital</v>
          </cell>
          <cell r="F19060">
            <v>8.0000000000000002E-3</v>
          </cell>
          <cell r="G19060">
            <v>1</v>
          </cell>
          <cell r="H19060">
            <v>11.76</v>
          </cell>
          <cell r="I19060">
            <v>14.1</v>
          </cell>
          <cell r="J19060">
            <v>18.71</v>
          </cell>
          <cell r="K19060">
            <v>25.42</v>
          </cell>
          <cell r="L19060">
            <v>33.6</v>
          </cell>
          <cell r="M19060">
            <v>38.54</v>
          </cell>
          <cell r="N19060">
            <v>83.2</v>
          </cell>
          <cell r="O19060">
            <v>83.31</v>
          </cell>
          <cell r="P19060">
            <v>112.74000000000001</v>
          </cell>
          <cell r="Q19060">
            <v>112.86</v>
          </cell>
          <cell r="R19060">
            <v>113</v>
          </cell>
          <cell r="S19060">
            <v>14.1</v>
          </cell>
        </row>
        <row r="19061">
          <cell r="A19061">
            <v>22291131</v>
          </cell>
          <cell r="B19061">
            <v>22291139</v>
          </cell>
          <cell r="C19061">
            <v>46497</v>
          </cell>
          <cell r="D19061" t="str">
            <v>RJ</v>
          </cell>
          <cell r="E19061" t="str">
            <v>Capital</v>
          </cell>
          <cell r="F19061">
            <v>8.0000000000000002E-3</v>
          </cell>
          <cell r="G19061">
            <v>2</v>
          </cell>
          <cell r="H19061">
            <v>20.73</v>
          </cell>
          <cell r="I19061">
            <v>25.680000000000003</v>
          </cell>
          <cell r="J19061">
            <v>28.520000000000003</v>
          </cell>
          <cell r="K19061">
            <v>30.21</v>
          </cell>
          <cell r="L19061">
            <v>31.560000000000002</v>
          </cell>
          <cell r="M19061">
            <v>33</v>
          </cell>
          <cell r="N19061">
            <v>54.91</v>
          </cell>
          <cell r="O19061">
            <v>58.98</v>
          </cell>
          <cell r="P19061">
            <v>62.85</v>
          </cell>
          <cell r="Q19061">
            <v>65.22</v>
          </cell>
          <cell r="R19061">
            <v>66.960000000000008</v>
          </cell>
          <cell r="S19061">
            <v>2.76</v>
          </cell>
        </row>
        <row r="19062">
          <cell r="A19062">
            <v>22291140</v>
          </cell>
          <cell r="B19062">
            <v>22291140</v>
          </cell>
          <cell r="C19062">
            <v>46498</v>
          </cell>
          <cell r="D19062" t="str">
            <v>RJ</v>
          </cell>
          <cell r="E19062" t="str">
            <v>Capital</v>
          </cell>
          <cell r="F19062">
            <v>8.0000000000000002E-3</v>
          </cell>
          <cell r="G19062">
            <v>1</v>
          </cell>
          <cell r="H19062">
            <v>11.76</v>
          </cell>
          <cell r="I19062">
            <v>14.1</v>
          </cell>
          <cell r="J19062">
            <v>18.71</v>
          </cell>
          <cell r="K19062">
            <v>25.42</v>
          </cell>
          <cell r="L19062">
            <v>33.6</v>
          </cell>
          <cell r="M19062">
            <v>38.54</v>
          </cell>
          <cell r="N19062">
            <v>83.2</v>
          </cell>
          <cell r="O19062">
            <v>83.31</v>
          </cell>
          <cell r="P19062">
            <v>112.74000000000001</v>
          </cell>
          <cell r="Q19062">
            <v>112.86</v>
          </cell>
          <cell r="R19062">
            <v>113</v>
          </cell>
          <cell r="S19062">
            <v>14.1</v>
          </cell>
        </row>
        <row r="19063">
          <cell r="A19063">
            <v>22291141</v>
          </cell>
          <cell r="B19063">
            <v>22291149</v>
          </cell>
          <cell r="C19063">
            <v>46500</v>
          </cell>
          <cell r="D19063" t="str">
            <v>RJ</v>
          </cell>
          <cell r="E19063" t="str">
            <v>Capital</v>
          </cell>
          <cell r="F19063">
            <v>8.0000000000000002E-3</v>
          </cell>
          <cell r="G19063">
            <v>2</v>
          </cell>
          <cell r="H19063">
            <v>20.73</v>
          </cell>
          <cell r="I19063">
            <v>25.680000000000003</v>
          </cell>
          <cell r="J19063">
            <v>28.520000000000003</v>
          </cell>
          <cell r="K19063">
            <v>30.21</v>
          </cell>
          <cell r="L19063">
            <v>31.560000000000002</v>
          </cell>
          <cell r="M19063">
            <v>33</v>
          </cell>
          <cell r="N19063">
            <v>54.91</v>
          </cell>
          <cell r="O19063">
            <v>58.98</v>
          </cell>
          <cell r="P19063">
            <v>62.85</v>
          </cell>
          <cell r="Q19063">
            <v>65.22</v>
          </cell>
          <cell r="R19063">
            <v>66.960000000000008</v>
          </cell>
          <cell r="S19063">
            <v>2.76</v>
          </cell>
        </row>
        <row r="19064">
          <cell r="A19064">
            <v>22291150</v>
          </cell>
          <cell r="B19064">
            <v>22291150</v>
          </cell>
          <cell r="C19064">
            <v>46501</v>
          </cell>
          <cell r="D19064" t="str">
            <v>RJ</v>
          </cell>
          <cell r="E19064" t="str">
            <v>Capital</v>
          </cell>
          <cell r="F19064">
            <v>8.0000000000000002E-3</v>
          </cell>
          <cell r="G19064">
            <v>1</v>
          </cell>
          <cell r="H19064">
            <v>11.76</v>
          </cell>
          <cell r="I19064">
            <v>14.1</v>
          </cell>
          <cell r="J19064">
            <v>18.71</v>
          </cell>
          <cell r="K19064">
            <v>25.42</v>
          </cell>
          <cell r="L19064">
            <v>33.6</v>
          </cell>
          <cell r="M19064">
            <v>38.54</v>
          </cell>
          <cell r="N19064">
            <v>83.2</v>
          </cell>
          <cell r="O19064">
            <v>83.31</v>
          </cell>
          <cell r="P19064">
            <v>112.74000000000001</v>
          </cell>
          <cell r="Q19064">
            <v>112.86</v>
          </cell>
          <cell r="R19064">
            <v>113</v>
          </cell>
          <cell r="S19064">
            <v>14.1</v>
          </cell>
        </row>
        <row r="19065">
          <cell r="A19065">
            <v>22291151</v>
          </cell>
          <cell r="B19065">
            <v>22291159</v>
          </cell>
          <cell r="C19065">
            <v>46503</v>
          </cell>
          <cell r="D19065" t="str">
            <v>RJ</v>
          </cell>
          <cell r="E19065" t="str">
            <v>Capital</v>
          </cell>
          <cell r="F19065">
            <v>8.0000000000000002E-3</v>
          </cell>
          <cell r="G19065">
            <v>2</v>
          </cell>
          <cell r="H19065">
            <v>20.73</v>
          </cell>
          <cell r="I19065">
            <v>25.680000000000003</v>
          </cell>
          <cell r="J19065">
            <v>28.520000000000003</v>
          </cell>
          <cell r="K19065">
            <v>30.21</v>
          </cell>
          <cell r="L19065">
            <v>31.560000000000002</v>
          </cell>
          <cell r="M19065">
            <v>33</v>
          </cell>
          <cell r="N19065">
            <v>54.91</v>
          </cell>
          <cell r="O19065">
            <v>58.98</v>
          </cell>
          <cell r="P19065">
            <v>62.85</v>
          </cell>
          <cell r="Q19065">
            <v>65.22</v>
          </cell>
          <cell r="R19065">
            <v>66.960000000000008</v>
          </cell>
          <cell r="S19065">
            <v>2.76</v>
          </cell>
        </row>
        <row r="19066">
          <cell r="A19066">
            <v>22291160</v>
          </cell>
          <cell r="B19066">
            <v>22291160</v>
          </cell>
          <cell r="C19066">
            <v>46504</v>
          </cell>
          <cell r="D19066" t="str">
            <v>RJ</v>
          </cell>
          <cell r="E19066" t="str">
            <v>Capital</v>
          </cell>
          <cell r="F19066">
            <v>8.0000000000000002E-3</v>
          </cell>
          <cell r="G19066">
            <v>1</v>
          </cell>
          <cell r="H19066">
            <v>11.76</v>
          </cell>
          <cell r="I19066">
            <v>14.1</v>
          </cell>
          <cell r="J19066">
            <v>18.71</v>
          </cell>
          <cell r="K19066">
            <v>25.42</v>
          </cell>
          <cell r="L19066">
            <v>33.6</v>
          </cell>
          <cell r="M19066">
            <v>38.54</v>
          </cell>
          <cell r="N19066">
            <v>83.2</v>
          </cell>
          <cell r="O19066">
            <v>83.31</v>
          </cell>
          <cell r="P19066">
            <v>112.74000000000001</v>
          </cell>
          <cell r="Q19066">
            <v>112.86</v>
          </cell>
          <cell r="R19066">
            <v>113</v>
          </cell>
          <cell r="S19066">
            <v>14.1</v>
          </cell>
        </row>
        <row r="19067">
          <cell r="A19067">
            <v>22291161</v>
          </cell>
          <cell r="B19067">
            <v>22291169</v>
          </cell>
          <cell r="C19067">
            <v>46506</v>
          </cell>
          <cell r="D19067" t="str">
            <v>RJ</v>
          </cell>
          <cell r="E19067" t="str">
            <v>Capital</v>
          </cell>
          <cell r="F19067">
            <v>8.0000000000000002E-3</v>
          </cell>
          <cell r="G19067">
            <v>2</v>
          </cell>
          <cell r="H19067">
            <v>20.73</v>
          </cell>
          <cell r="I19067">
            <v>25.680000000000003</v>
          </cell>
          <cell r="J19067">
            <v>28.520000000000003</v>
          </cell>
          <cell r="K19067">
            <v>30.21</v>
          </cell>
          <cell r="L19067">
            <v>31.560000000000002</v>
          </cell>
          <cell r="M19067">
            <v>33</v>
          </cell>
          <cell r="N19067">
            <v>54.91</v>
          </cell>
          <cell r="O19067">
            <v>58.98</v>
          </cell>
          <cell r="P19067">
            <v>62.85</v>
          </cell>
          <cell r="Q19067">
            <v>65.22</v>
          </cell>
          <cell r="R19067">
            <v>66.960000000000008</v>
          </cell>
          <cell r="S19067">
            <v>2.76</v>
          </cell>
        </row>
        <row r="19068">
          <cell r="A19068">
            <v>22291170</v>
          </cell>
          <cell r="B19068">
            <v>22291170</v>
          </cell>
          <cell r="C19068">
            <v>46507</v>
          </cell>
          <cell r="D19068" t="str">
            <v>RJ</v>
          </cell>
          <cell r="E19068" t="str">
            <v>Capital</v>
          </cell>
          <cell r="F19068">
            <v>8.0000000000000002E-3</v>
          </cell>
          <cell r="G19068">
            <v>1</v>
          </cell>
          <cell r="H19068">
            <v>11.76</v>
          </cell>
          <cell r="I19068">
            <v>14.1</v>
          </cell>
          <cell r="J19068">
            <v>18.71</v>
          </cell>
          <cell r="K19068">
            <v>25.42</v>
          </cell>
          <cell r="L19068">
            <v>33.6</v>
          </cell>
          <cell r="M19068">
            <v>38.54</v>
          </cell>
          <cell r="N19068">
            <v>83.2</v>
          </cell>
          <cell r="O19068">
            <v>83.31</v>
          </cell>
          <cell r="P19068">
            <v>112.74000000000001</v>
          </cell>
          <cell r="Q19068">
            <v>112.86</v>
          </cell>
          <cell r="R19068">
            <v>113</v>
          </cell>
          <cell r="S19068">
            <v>14.1</v>
          </cell>
        </row>
        <row r="19069">
          <cell r="A19069">
            <v>22291171</v>
          </cell>
          <cell r="B19069">
            <v>22291179</v>
          </cell>
          <cell r="C19069">
            <v>46509</v>
          </cell>
          <cell r="D19069" t="str">
            <v>RJ</v>
          </cell>
          <cell r="E19069" t="str">
            <v>Capital</v>
          </cell>
          <cell r="F19069">
            <v>8.0000000000000002E-3</v>
          </cell>
          <cell r="G19069">
            <v>2</v>
          </cell>
          <cell r="H19069">
            <v>20.73</v>
          </cell>
          <cell r="I19069">
            <v>25.680000000000003</v>
          </cell>
          <cell r="J19069">
            <v>28.520000000000003</v>
          </cell>
          <cell r="K19069">
            <v>30.21</v>
          </cell>
          <cell r="L19069">
            <v>31.560000000000002</v>
          </cell>
          <cell r="M19069">
            <v>33</v>
          </cell>
          <cell r="N19069">
            <v>54.91</v>
          </cell>
          <cell r="O19069">
            <v>58.98</v>
          </cell>
          <cell r="P19069">
            <v>62.85</v>
          </cell>
          <cell r="Q19069">
            <v>65.22</v>
          </cell>
          <cell r="R19069">
            <v>66.960000000000008</v>
          </cell>
          <cell r="S19069">
            <v>2.76</v>
          </cell>
        </row>
        <row r="19070">
          <cell r="A19070">
            <v>22291180</v>
          </cell>
          <cell r="B19070">
            <v>22291180</v>
          </cell>
          <cell r="C19070">
            <v>46510</v>
          </cell>
          <cell r="D19070" t="str">
            <v>RJ</v>
          </cell>
          <cell r="E19070" t="str">
            <v>Capital</v>
          </cell>
          <cell r="F19070">
            <v>8.0000000000000002E-3</v>
          </cell>
          <cell r="G19070">
            <v>1</v>
          </cell>
          <cell r="H19070">
            <v>11.76</v>
          </cell>
          <cell r="I19070">
            <v>14.1</v>
          </cell>
          <cell r="J19070">
            <v>18.71</v>
          </cell>
          <cell r="K19070">
            <v>25.42</v>
          </cell>
          <cell r="L19070">
            <v>33.6</v>
          </cell>
          <cell r="M19070">
            <v>38.54</v>
          </cell>
          <cell r="N19070">
            <v>83.2</v>
          </cell>
          <cell r="O19070">
            <v>83.31</v>
          </cell>
          <cell r="P19070">
            <v>112.74000000000001</v>
          </cell>
          <cell r="Q19070">
            <v>112.86</v>
          </cell>
          <cell r="R19070">
            <v>113</v>
          </cell>
          <cell r="S19070">
            <v>14.1</v>
          </cell>
        </row>
        <row r="19071">
          <cell r="A19071">
            <v>22291181</v>
          </cell>
          <cell r="B19071">
            <v>22291189</v>
          </cell>
          <cell r="C19071">
            <v>46512</v>
          </cell>
          <cell r="D19071" t="str">
            <v>RJ</v>
          </cell>
          <cell r="E19071" t="str">
            <v>Capital</v>
          </cell>
          <cell r="F19071">
            <v>8.0000000000000002E-3</v>
          </cell>
          <cell r="G19071">
            <v>2</v>
          </cell>
          <cell r="H19071">
            <v>20.73</v>
          </cell>
          <cell r="I19071">
            <v>25.680000000000003</v>
          </cell>
          <cell r="J19071">
            <v>28.520000000000003</v>
          </cell>
          <cell r="K19071">
            <v>30.21</v>
          </cell>
          <cell r="L19071">
            <v>31.560000000000002</v>
          </cell>
          <cell r="M19071">
            <v>33</v>
          </cell>
          <cell r="N19071">
            <v>54.91</v>
          </cell>
          <cell r="O19071">
            <v>58.98</v>
          </cell>
          <cell r="P19071">
            <v>62.85</v>
          </cell>
          <cell r="Q19071">
            <v>65.22</v>
          </cell>
          <cell r="R19071">
            <v>66.960000000000008</v>
          </cell>
          <cell r="S19071">
            <v>2.76</v>
          </cell>
        </row>
        <row r="19072">
          <cell r="A19072">
            <v>22291190</v>
          </cell>
          <cell r="B19072">
            <v>22291190</v>
          </cell>
          <cell r="C19072">
            <v>46513</v>
          </cell>
          <cell r="D19072" t="str">
            <v>RJ</v>
          </cell>
          <cell r="E19072" t="str">
            <v>Capital</v>
          </cell>
          <cell r="F19072">
            <v>8.0000000000000002E-3</v>
          </cell>
          <cell r="G19072">
            <v>1</v>
          </cell>
          <cell r="H19072">
            <v>11.76</v>
          </cell>
          <cell r="I19072">
            <v>14.1</v>
          </cell>
          <cell r="J19072">
            <v>18.71</v>
          </cell>
          <cell r="K19072">
            <v>25.42</v>
          </cell>
          <cell r="L19072">
            <v>33.6</v>
          </cell>
          <cell r="M19072">
            <v>38.54</v>
          </cell>
          <cell r="N19072">
            <v>83.2</v>
          </cell>
          <cell r="O19072">
            <v>83.31</v>
          </cell>
          <cell r="P19072">
            <v>112.74000000000001</v>
          </cell>
          <cell r="Q19072">
            <v>112.86</v>
          </cell>
          <cell r="R19072">
            <v>113</v>
          </cell>
          <cell r="S19072">
            <v>14.1</v>
          </cell>
        </row>
        <row r="19073">
          <cell r="A19073">
            <v>22291191</v>
          </cell>
          <cell r="B19073">
            <v>22291199</v>
          </cell>
          <cell r="C19073">
            <v>46515</v>
          </cell>
          <cell r="D19073" t="str">
            <v>RJ</v>
          </cell>
          <cell r="E19073" t="str">
            <v>Capital</v>
          </cell>
          <cell r="F19073">
            <v>8.0000000000000002E-3</v>
          </cell>
          <cell r="G19073">
            <v>2</v>
          </cell>
          <cell r="H19073">
            <v>20.73</v>
          </cell>
          <cell r="I19073">
            <v>25.680000000000003</v>
          </cell>
          <cell r="J19073">
            <v>28.520000000000003</v>
          </cell>
          <cell r="K19073">
            <v>30.21</v>
          </cell>
          <cell r="L19073">
            <v>31.560000000000002</v>
          </cell>
          <cell r="M19073">
            <v>33</v>
          </cell>
          <cell r="N19073">
            <v>54.91</v>
          </cell>
          <cell r="O19073">
            <v>58.98</v>
          </cell>
          <cell r="P19073">
            <v>62.85</v>
          </cell>
          <cell r="Q19073">
            <v>65.22</v>
          </cell>
          <cell r="R19073">
            <v>66.960000000000008</v>
          </cell>
          <cell r="S19073">
            <v>2.76</v>
          </cell>
        </row>
        <row r="19074">
          <cell r="A19074">
            <v>22291200</v>
          </cell>
          <cell r="B19074">
            <v>22291200</v>
          </cell>
          <cell r="C19074">
            <v>46516</v>
          </cell>
          <cell r="D19074" t="str">
            <v>RJ</v>
          </cell>
          <cell r="E19074" t="str">
            <v>Capital</v>
          </cell>
          <cell r="F19074">
            <v>8.0000000000000002E-3</v>
          </cell>
          <cell r="G19074">
            <v>1</v>
          </cell>
          <cell r="H19074">
            <v>11.76</v>
          </cell>
          <cell r="I19074">
            <v>14.1</v>
          </cell>
          <cell r="J19074">
            <v>18.71</v>
          </cell>
          <cell r="K19074">
            <v>25.42</v>
          </cell>
          <cell r="L19074">
            <v>33.6</v>
          </cell>
          <cell r="M19074">
            <v>38.54</v>
          </cell>
          <cell r="N19074">
            <v>83.2</v>
          </cell>
          <cell r="O19074">
            <v>83.31</v>
          </cell>
          <cell r="P19074">
            <v>112.74000000000001</v>
          </cell>
          <cell r="Q19074">
            <v>112.86</v>
          </cell>
          <cell r="R19074">
            <v>113</v>
          </cell>
          <cell r="S19074">
            <v>14.1</v>
          </cell>
        </row>
        <row r="19075">
          <cell r="A19075">
            <v>22291201</v>
          </cell>
          <cell r="B19075">
            <v>22291209</v>
          </cell>
          <cell r="C19075">
            <v>46518</v>
          </cell>
          <cell r="D19075" t="str">
            <v>RJ</v>
          </cell>
          <cell r="E19075" t="str">
            <v>Capital</v>
          </cell>
          <cell r="F19075">
            <v>8.0000000000000002E-3</v>
          </cell>
          <cell r="G19075">
            <v>2</v>
          </cell>
          <cell r="H19075">
            <v>20.73</v>
          </cell>
          <cell r="I19075">
            <v>25.680000000000003</v>
          </cell>
          <cell r="J19075">
            <v>28.520000000000003</v>
          </cell>
          <cell r="K19075">
            <v>30.21</v>
          </cell>
          <cell r="L19075">
            <v>31.560000000000002</v>
          </cell>
          <cell r="M19075">
            <v>33</v>
          </cell>
          <cell r="N19075">
            <v>54.91</v>
          </cell>
          <cell r="O19075">
            <v>58.98</v>
          </cell>
          <cell r="P19075">
            <v>62.85</v>
          </cell>
          <cell r="Q19075">
            <v>65.22</v>
          </cell>
          <cell r="R19075">
            <v>66.960000000000008</v>
          </cell>
          <cell r="S19075">
            <v>2.76</v>
          </cell>
        </row>
        <row r="19076">
          <cell r="A19076">
            <v>22291210</v>
          </cell>
          <cell r="B19076">
            <v>22291210</v>
          </cell>
          <cell r="C19076">
            <v>46519</v>
          </cell>
          <cell r="D19076" t="str">
            <v>RJ</v>
          </cell>
          <cell r="E19076" t="str">
            <v>Capital</v>
          </cell>
          <cell r="F19076">
            <v>8.0000000000000002E-3</v>
          </cell>
          <cell r="G19076">
            <v>1</v>
          </cell>
          <cell r="H19076">
            <v>11.76</v>
          </cell>
          <cell r="I19076">
            <v>14.1</v>
          </cell>
          <cell r="J19076">
            <v>18.71</v>
          </cell>
          <cell r="K19076">
            <v>25.42</v>
          </cell>
          <cell r="L19076">
            <v>33.6</v>
          </cell>
          <cell r="M19076">
            <v>38.54</v>
          </cell>
          <cell r="N19076">
            <v>83.2</v>
          </cell>
          <cell r="O19076">
            <v>83.31</v>
          </cell>
          <cell r="P19076">
            <v>112.74000000000001</v>
          </cell>
          <cell r="Q19076">
            <v>112.86</v>
          </cell>
          <cell r="R19076">
            <v>113</v>
          </cell>
          <cell r="S19076">
            <v>14.1</v>
          </cell>
        </row>
        <row r="19077">
          <cell r="A19077">
            <v>22291211</v>
          </cell>
          <cell r="B19077">
            <v>22291219</v>
          </cell>
          <cell r="C19077">
            <v>46521</v>
          </cell>
          <cell r="D19077" t="str">
            <v>RJ</v>
          </cell>
          <cell r="E19077" t="str">
            <v>Capital</v>
          </cell>
          <cell r="F19077">
            <v>8.0000000000000002E-3</v>
          </cell>
          <cell r="G19077">
            <v>2</v>
          </cell>
          <cell r="H19077">
            <v>20.73</v>
          </cell>
          <cell r="I19077">
            <v>25.680000000000003</v>
          </cell>
          <cell r="J19077">
            <v>28.520000000000003</v>
          </cell>
          <cell r="K19077">
            <v>30.21</v>
          </cell>
          <cell r="L19077">
            <v>31.560000000000002</v>
          </cell>
          <cell r="M19077">
            <v>33</v>
          </cell>
          <cell r="N19077">
            <v>54.91</v>
          </cell>
          <cell r="O19077">
            <v>58.98</v>
          </cell>
          <cell r="P19077">
            <v>62.85</v>
          </cell>
          <cell r="Q19077">
            <v>65.22</v>
          </cell>
          <cell r="R19077">
            <v>66.960000000000008</v>
          </cell>
          <cell r="S19077">
            <v>2.76</v>
          </cell>
        </row>
        <row r="19078">
          <cell r="A19078">
            <v>22291220</v>
          </cell>
          <cell r="B19078">
            <v>22291220</v>
          </cell>
          <cell r="C19078">
            <v>46522</v>
          </cell>
          <cell r="D19078" t="str">
            <v>RJ</v>
          </cell>
          <cell r="E19078" t="str">
            <v>Capital</v>
          </cell>
          <cell r="F19078">
            <v>8.0000000000000002E-3</v>
          </cell>
          <cell r="G19078">
            <v>1</v>
          </cell>
          <cell r="H19078">
            <v>11.76</v>
          </cell>
          <cell r="I19078">
            <v>14.1</v>
          </cell>
          <cell r="J19078">
            <v>18.71</v>
          </cell>
          <cell r="K19078">
            <v>25.42</v>
          </cell>
          <cell r="L19078">
            <v>33.6</v>
          </cell>
          <cell r="M19078">
            <v>38.54</v>
          </cell>
          <cell r="N19078">
            <v>83.2</v>
          </cell>
          <cell r="O19078">
            <v>83.31</v>
          </cell>
          <cell r="P19078">
            <v>112.74000000000001</v>
          </cell>
          <cell r="Q19078">
            <v>112.86</v>
          </cell>
          <cell r="R19078">
            <v>113</v>
          </cell>
          <cell r="S19078">
            <v>14.1</v>
          </cell>
        </row>
        <row r="19079">
          <cell r="A19079">
            <v>22291221</v>
          </cell>
          <cell r="B19079">
            <v>22299969</v>
          </cell>
          <cell r="C19079">
            <v>46524</v>
          </cell>
          <cell r="D19079" t="str">
            <v>RJ</v>
          </cell>
          <cell r="E19079" t="str">
            <v>Capital</v>
          </cell>
          <cell r="F19079">
            <v>8.0000000000000002E-3</v>
          </cell>
          <cell r="G19079">
            <v>2</v>
          </cell>
          <cell r="H19079">
            <v>20.73</v>
          </cell>
          <cell r="I19079">
            <v>25.680000000000003</v>
          </cell>
          <cell r="J19079">
            <v>28.520000000000003</v>
          </cell>
          <cell r="K19079">
            <v>30.21</v>
          </cell>
          <cell r="L19079">
            <v>31.560000000000002</v>
          </cell>
          <cell r="M19079">
            <v>33</v>
          </cell>
          <cell r="N19079">
            <v>54.91</v>
          </cell>
          <cell r="O19079">
            <v>58.98</v>
          </cell>
          <cell r="P19079">
            <v>62.85</v>
          </cell>
          <cell r="Q19079">
            <v>65.22</v>
          </cell>
          <cell r="R19079">
            <v>66.960000000000008</v>
          </cell>
          <cell r="S19079">
            <v>2.76</v>
          </cell>
        </row>
        <row r="19080">
          <cell r="A19080">
            <v>22299970</v>
          </cell>
          <cell r="B19080">
            <v>22399999</v>
          </cell>
          <cell r="C19080">
            <v>46526</v>
          </cell>
          <cell r="D19080" t="str">
            <v>RJ</v>
          </cell>
          <cell r="E19080" t="str">
            <v>Capital</v>
          </cell>
          <cell r="F19080">
            <v>1.0999999999999999E-2</v>
          </cell>
          <cell r="G19080">
            <v>4</v>
          </cell>
          <cell r="H19080">
            <v>31.5</v>
          </cell>
          <cell r="I19080">
            <v>33.839999999999996</v>
          </cell>
          <cell r="J19080">
            <v>39.949999999999996</v>
          </cell>
          <cell r="K19080">
            <v>45.949999999999996</v>
          </cell>
          <cell r="L19080">
            <v>52.089999999999996</v>
          </cell>
          <cell r="M19080">
            <v>57.08</v>
          </cell>
          <cell r="N19080">
            <v>98.7</v>
          </cell>
          <cell r="O19080">
            <v>108.5</v>
          </cell>
          <cell r="P19080">
            <v>118.46000000000001</v>
          </cell>
          <cell r="Q19080">
            <v>128.44</v>
          </cell>
          <cell r="R19080">
            <v>138.45999999999998</v>
          </cell>
          <cell r="S19080">
            <v>10.11</v>
          </cell>
        </row>
        <row r="19081">
          <cell r="A19081">
            <v>22400000</v>
          </cell>
          <cell r="B19081">
            <v>22409969</v>
          </cell>
          <cell r="C19081">
            <v>46527</v>
          </cell>
          <cell r="D19081" t="str">
            <v>RJ</v>
          </cell>
          <cell r="E19081" t="str">
            <v>Capital</v>
          </cell>
          <cell r="F19081">
            <v>8.0000000000000002E-3</v>
          </cell>
          <cell r="G19081">
            <v>2</v>
          </cell>
          <cell r="H19081">
            <v>20.73</v>
          </cell>
          <cell r="I19081">
            <v>25.680000000000003</v>
          </cell>
          <cell r="J19081">
            <v>28.520000000000003</v>
          </cell>
          <cell r="K19081">
            <v>30.21</v>
          </cell>
          <cell r="L19081">
            <v>31.560000000000002</v>
          </cell>
          <cell r="M19081">
            <v>33</v>
          </cell>
          <cell r="N19081">
            <v>54.91</v>
          </cell>
          <cell r="O19081">
            <v>58.98</v>
          </cell>
          <cell r="P19081">
            <v>62.85</v>
          </cell>
          <cell r="Q19081">
            <v>65.22</v>
          </cell>
          <cell r="R19081">
            <v>66.960000000000008</v>
          </cell>
          <cell r="S19081">
            <v>2.76</v>
          </cell>
        </row>
        <row r="19082">
          <cell r="A19082">
            <v>22409970</v>
          </cell>
          <cell r="B19082">
            <v>22409999</v>
          </cell>
          <cell r="C19082">
            <v>46528</v>
          </cell>
          <cell r="D19082" t="str">
            <v>RJ</v>
          </cell>
          <cell r="E19082" t="str">
            <v>Capital</v>
          </cell>
          <cell r="F19082">
            <v>1.0999999999999999E-2</v>
          </cell>
          <cell r="G19082">
            <v>4</v>
          </cell>
          <cell r="H19082">
            <v>31.5</v>
          </cell>
          <cell r="I19082">
            <v>33.839999999999996</v>
          </cell>
          <cell r="J19082">
            <v>39.949999999999996</v>
          </cell>
          <cell r="K19082">
            <v>45.949999999999996</v>
          </cell>
          <cell r="L19082">
            <v>52.089999999999996</v>
          </cell>
          <cell r="M19082">
            <v>57.08</v>
          </cell>
          <cell r="N19082">
            <v>98.7</v>
          </cell>
          <cell r="O19082">
            <v>108.5</v>
          </cell>
          <cell r="P19082">
            <v>118.46000000000001</v>
          </cell>
          <cell r="Q19082">
            <v>128.44</v>
          </cell>
          <cell r="R19082">
            <v>138.45999999999998</v>
          </cell>
          <cell r="S19082">
            <v>10.11</v>
          </cell>
        </row>
        <row r="19083">
          <cell r="A19083">
            <v>22410000</v>
          </cell>
          <cell r="B19083">
            <v>22410003</v>
          </cell>
          <cell r="C19083">
            <v>46530</v>
          </cell>
          <cell r="D19083" t="str">
            <v>RJ</v>
          </cell>
          <cell r="E19083" t="str">
            <v>Capital</v>
          </cell>
          <cell r="F19083">
            <v>8.0000000000000002E-3</v>
          </cell>
          <cell r="G19083">
            <v>1</v>
          </cell>
          <cell r="H19083">
            <v>11.76</v>
          </cell>
          <cell r="I19083">
            <v>14.1</v>
          </cell>
          <cell r="J19083">
            <v>18.71</v>
          </cell>
          <cell r="K19083">
            <v>25.42</v>
          </cell>
          <cell r="L19083">
            <v>33.6</v>
          </cell>
          <cell r="M19083">
            <v>38.54</v>
          </cell>
          <cell r="N19083">
            <v>83.2</v>
          </cell>
          <cell r="O19083">
            <v>83.31</v>
          </cell>
          <cell r="P19083">
            <v>112.74000000000001</v>
          </cell>
          <cell r="Q19083">
            <v>112.86</v>
          </cell>
          <cell r="R19083">
            <v>113</v>
          </cell>
          <cell r="S19083">
            <v>14.1</v>
          </cell>
        </row>
        <row r="19084">
          <cell r="A19084">
            <v>22410004</v>
          </cell>
          <cell r="B19084">
            <v>22410009</v>
          </cell>
          <cell r="C19084">
            <v>46532</v>
          </cell>
          <cell r="D19084" t="str">
            <v>RJ</v>
          </cell>
          <cell r="E19084" t="str">
            <v>Capital</v>
          </cell>
          <cell r="F19084">
            <v>8.0000000000000002E-3</v>
          </cell>
          <cell r="G19084">
            <v>2</v>
          </cell>
          <cell r="H19084">
            <v>20.73</v>
          </cell>
          <cell r="I19084">
            <v>25.680000000000003</v>
          </cell>
          <cell r="J19084">
            <v>28.520000000000003</v>
          </cell>
          <cell r="K19084">
            <v>30.21</v>
          </cell>
          <cell r="L19084">
            <v>31.560000000000002</v>
          </cell>
          <cell r="M19084">
            <v>33</v>
          </cell>
          <cell r="N19084">
            <v>54.91</v>
          </cell>
          <cell r="O19084">
            <v>58.98</v>
          </cell>
          <cell r="P19084">
            <v>62.85</v>
          </cell>
          <cell r="Q19084">
            <v>65.22</v>
          </cell>
          <cell r="R19084">
            <v>66.960000000000008</v>
          </cell>
          <cell r="S19084">
            <v>2.76</v>
          </cell>
        </row>
        <row r="19085">
          <cell r="A19085">
            <v>22410010</v>
          </cell>
          <cell r="B19085">
            <v>22410010</v>
          </cell>
          <cell r="C19085">
            <v>46533</v>
          </cell>
          <cell r="D19085" t="str">
            <v>RJ</v>
          </cell>
          <cell r="E19085" t="str">
            <v>Capital</v>
          </cell>
          <cell r="F19085">
            <v>8.0000000000000002E-3</v>
          </cell>
          <cell r="G19085">
            <v>1</v>
          </cell>
          <cell r="H19085">
            <v>11.76</v>
          </cell>
          <cell r="I19085">
            <v>14.1</v>
          </cell>
          <cell r="J19085">
            <v>18.71</v>
          </cell>
          <cell r="K19085">
            <v>25.42</v>
          </cell>
          <cell r="L19085">
            <v>33.6</v>
          </cell>
          <cell r="M19085">
            <v>38.54</v>
          </cell>
          <cell r="N19085">
            <v>83.2</v>
          </cell>
          <cell r="O19085">
            <v>83.31</v>
          </cell>
          <cell r="P19085">
            <v>112.74000000000001</v>
          </cell>
          <cell r="Q19085">
            <v>112.86</v>
          </cell>
          <cell r="R19085">
            <v>113</v>
          </cell>
          <cell r="S19085">
            <v>14.1</v>
          </cell>
        </row>
        <row r="19086">
          <cell r="A19086">
            <v>22410011</v>
          </cell>
          <cell r="B19086">
            <v>22410019</v>
          </cell>
          <cell r="C19086">
            <v>46535</v>
          </cell>
          <cell r="D19086" t="str">
            <v>RJ</v>
          </cell>
          <cell r="E19086" t="str">
            <v>Capital</v>
          </cell>
          <cell r="F19086">
            <v>8.0000000000000002E-3</v>
          </cell>
          <cell r="G19086">
            <v>2</v>
          </cell>
          <cell r="H19086">
            <v>20.73</v>
          </cell>
          <cell r="I19086">
            <v>25.680000000000003</v>
          </cell>
          <cell r="J19086">
            <v>28.520000000000003</v>
          </cell>
          <cell r="K19086">
            <v>30.21</v>
          </cell>
          <cell r="L19086">
            <v>31.560000000000002</v>
          </cell>
          <cell r="M19086">
            <v>33</v>
          </cell>
          <cell r="N19086">
            <v>54.91</v>
          </cell>
          <cell r="O19086">
            <v>58.98</v>
          </cell>
          <cell r="P19086">
            <v>62.85</v>
          </cell>
          <cell r="Q19086">
            <v>65.22</v>
          </cell>
          <cell r="R19086">
            <v>66.960000000000008</v>
          </cell>
          <cell r="S19086">
            <v>2.76</v>
          </cell>
        </row>
        <row r="19087">
          <cell r="A19087">
            <v>22410020</v>
          </cell>
          <cell r="B19087">
            <v>22410020</v>
          </cell>
          <cell r="C19087">
            <v>46536</v>
          </cell>
          <cell r="D19087" t="str">
            <v>RJ</v>
          </cell>
          <cell r="E19087" t="str">
            <v>Capital</v>
          </cell>
          <cell r="F19087">
            <v>8.0000000000000002E-3</v>
          </cell>
          <cell r="G19087">
            <v>1</v>
          </cell>
          <cell r="H19087">
            <v>11.76</v>
          </cell>
          <cell r="I19087">
            <v>14.1</v>
          </cell>
          <cell r="J19087">
            <v>18.71</v>
          </cell>
          <cell r="K19087">
            <v>25.42</v>
          </cell>
          <cell r="L19087">
            <v>33.6</v>
          </cell>
          <cell r="M19087">
            <v>38.54</v>
          </cell>
          <cell r="N19087">
            <v>83.2</v>
          </cell>
          <cell r="O19087">
            <v>83.31</v>
          </cell>
          <cell r="P19087">
            <v>112.74000000000001</v>
          </cell>
          <cell r="Q19087">
            <v>112.86</v>
          </cell>
          <cell r="R19087">
            <v>113</v>
          </cell>
          <cell r="S19087">
            <v>14.1</v>
          </cell>
        </row>
        <row r="19088">
          <cell r="A19088">
            <v>22410021</v>
          </cell>
          <cell r="B19088">
            <v>22410029</v>
          </cell>
          <cell r="C19088">
            <v>46538</v>
          </cell>
          <cell r="D19088" t="str">
            <v>RJ</v>
          </cell>
          <cell r="E19088" t="str">
            <v>Capital</v>
          </cell>
          <cell r="F19088">
            <v>8.0000000000000002E-3</v>
          </cell>
          <cell r="G19088">
            <v>2</v>
          </cell>
          <cell r="H19088">
            <v>20.73</v>
          </cell>
          <cell r="I19088">
            <v>25.680000000000003</v>
          </cell>
          <cell r="J19088">
            <v>28.520000000000003</v>
          </cell>
          <cell r="K19088">
            <v>30.21</v>
          </cell>
          <cell r="L19088">
            <v>31.560000000000002</v>
          </cell>
          <cell r="M19088">
            <v>33</v>
          </cell>
          <cell r="N19088">
            <v>54.91</v>
          </cell>
          <cell r="O19088">
            <v>58.98</v>
          </cell>
          <cell r="P19088">
            <v>62.85</v>
          </cell>
          <cell r="Q19088">
            <v>65.22</v>
          </cell>
          <cell r="R19088">
            <v>66.960000000000008</v>
          </cell>
          <cell r="S19088">
            <v>2.76</v>
          </cell>
        </row>
        <row r="19089">
          <cell r="A19089">
            <v>22410030</v>
          </cell>
          <cell r="B19089">
            <v>22410030</v>
          </cell>
          <cell r="C19089">
            <v>46539</v>
          </cell>
          <cell r="D19089" t="str">
            <v>RJ</v>
          </cell>
          <cell r="E19089" t="str">
            <v>Capital</v>
          </cell>
          <cell r="F19089">
            <v>8.0000000000000002E-3</v>
          </cell>
          <cell r="G19089">
            <v>1</v>
          </cell>
          <cell r="H19089">
            <v>11.76</v>
          </cell>
          <cell r="I19089">
            <v>14.1</v>
          </cell>
          <cell r="J19089">
            <v>18.71</v>
          </cell>
          <cell r="K19089">
            <v>25.42</v>
          </cell>
          <cell r="L19089">
            <v>33.6</v>
          </cell>
          <cell r="M19089">
            <v>38.54</v>
          </cell>
          <cell r="N19089">
            <v>83.2</v>
          </cell>
          <cell r="O19089">
            <v>83.31</v>
          </cell>
          <cell r="P19089">
            <v>112.74000000000001</v>
          </cell>
          <cell r="Q19089">
            <v>112.86</v>
          </cell>
          <cell r="R19089">
            <v>113</v>
          </cell>
          <cell r="S19089">
            <v>14.1</v>
          </cell>
        </row>
        <row r="19090">
          <cell r="A19090">
            <v>22410031</v>
          </cell>
          <cell r="B19090">
            <v>22410039</v>
          </cell>
          <cell r="C19090">
            <v>46541</v>
          </cell>
          <cell r="D19090" t="str">
            <v>RJ</v>
          </cell>
          <cell r="E19090" t="str">
            <v>Capital</v>
          </cell>
          <cell r="F19090">
            <v>8.0000000000000002E-3</v>
          </cell>
          <cell r="G19090">
            <v>2</v>
          </cell>
          <cell r="H19090">
            <v>20.73</v>
          </cell>
          <cell r="I19090">
            <v>25.680000000000003</v>
          </cell>
          <cell r="J19090">
            <v>28.520000000000003</v>
          </cell>
          <cell r="K19090">
            <v>30.21</v>
          </cell>
          <cell r="L19090">
            <v>31.560000000000002</v>
          </cell>
          <cell r="M19090">
            <v>33</v>
          </cell>
          <cell r="N19090">
            <v>54.91</v>
          </cell>
          <cell r="O19090">
            <v>58.98</v>
          </cell>
          <cell r="P19090">
            <v>62.85</v>
          </cell>
          <cell r="Q19090">
            <v>65.22</v>
          </cell>
          <cell r="R19090">
            <v>66.960000000000008</v>
          </cell>
          <cell r="S19090">
            <v>2.76</v>
          </cell>
        </row>
        <row r="19091">
          <cell r="A19091">
            <v>22410040</v>
          </cell>
          <cell r="B19091">
            <v>22410040</v>
          </cell>
          <cell r="C19091">
            <v>46542</v>
          </cell>
          <cell r="D19091" t="str">
            <v>RJ</v>
          </cell>
          <cell r="E19091" t="str">
            <v>Capital</v>
          </cell>
          <cell r="F19091">
            <v>8.0000000000000002E-3</v>
          </cell>
          <cell r="G19091">
            <v>1</v>
          </cell>
          <cell r="H19091">
            <v>11.76</v>
          </cell>
          <cell r="I19091">
            <v>14.1</v>
          </cell>
          <cell r="J19091">
            <v>18.71</v>
          </cell>
          <cell r="K19091">
            <v>25.42</v>
          </cell>
          <cell r="L19091">
            <v>33.6</v>
          </cell>
          <cell r="M19091">
            <v>38.54</v>
          </cell>
          <cell r="N19091">
            <v>83.2</v>
          </cell>
          <cell r="O19091">
            <v>83.31</v>
          </cell>
          <cell r="P19091">
            <v>112.74000000000001</v>
          </cell>
          <cell r="Q19091">
            <v>112.86</v>
          </cell>
          <cell r="R19091">
            <v>113</v>
          </cell>
          <cell r="S19091">
            <v>14.1</v>
          </cell>
        </row>
        <row r="19092">
          <cell r="A19092">
            <v>22410041</v>
          </cell>
          <cell r="B19092">
            <v>22410049</v>
          </cell>
          <cell r="C19092">
            <v>46544</v>
          </cell>
          <cell r="D19092" t="str">
            <v>RJ</v>
          </cell>
          <cell r="E19092" t="str">
            <v>Capital</v>
          </cell>
          <cell r="F19092">
            <v>8.0000000000000002E-3</v>
          </cell>
          <cell r="G19092">
            <v>2</v>
          </cell>
          <cell r="H19092">
            <v>20.73</v>
          </cell>
          <cell r="I19092">
            <v>25.680000000000003</v>
          </cell>
          <cell r="J19092">
            <v>28.520000000000003</v>
          </cell>
          <cell r="K19092">
            <v>30.21</v>
          </cell>
          <cell r="L19092">
            <v>31.560000000000002</v>
          </cell>
          <cell r="M19092">
            <v>33</v>
          </cell>
          <cell r="N19092">
            <v>54.91</v>
          </cell>
          <cell r="O19092">
            <v>58.98</v>
          </cell>
          <cell r="P19092">
            <v>62.85</v>
          </cell>
          <cell r="Q19092">
            <v>65.22</v>
          </cell>
          <cell r="R19092">
            <v>66.960000000000008</v>
          </cell>
          <cell r="S19092">
            <v>2.76</v>
          </cell>
        </row>
        <row r="19093">
          <cell r="A19093">
            <v>22410050</v>
          </cell>
          <cell r="B19093">
            <v>22410050</v>
          </cell>
          <cell r="C19093">
            <v>46545</v>
          </cell>
          <cell r="D19093" t="str">
            <v>RJ</v>
          </cell>
          <cell r="E19093" t="str">
            <v>Capital</v>
          </cell>
          <cell r="F19093">
            <v>8.0000000000000002E-3</v>
          </cell>
          <cell r="G19093">
            <v>1</v>
          </cell>
          <cell r="H19093">
            <v>11.76</v>
          </cell>
          <cell r="I19093">
            <v>14.1</v>
          </cell>
          <cell r="J19093">
            <v>18.71</v>
          </cell>
          <cell r="K19093">
            <v>25.42</v>
          </cell>
          <cell r="L19093">
            <v>33.6</v>
          </cell>
          <cell r="M19093">
            <v>38.54</v>
          </cell>
          <cell r="N19093">
            <v>83.2</v>
          </cell>
          <cell r="O19093">
            <v>83.31</v>
          </cell>
          <cell r="P19093">
            <v>112.74000000000001</v>
          </cell>
          <cell r="Q19093">
            <v>112.86</v>
          </cell>
          <cell r="R19093">
            <v>113</v>
          </cell>
          <cell r="S19093">
            <v>14.1</v>
          </cell>
        </row>
        <row r="19094">
          <cell r="A19094">
            <v>22410051</v>
          </cell>
          <cell r="B19094">
            <v>22410059</v>
          </cell>
          <cell r="C19094">
            <v>46547</v>
          </cell>
          <cell r="D19094" t="str">
            <v>RJ</v>
          </cell>
          <cell r="E19094" t="str">
            <v>Capital</v>
          </cell>
          <cell r="F19094">
            <v>8.0000000000000002E-3</v>
          </cell>
          <cell r="G19094">
            <v>2</v>
          </cell>
          <cell r="H19094">
            <v>20.73</v>
          </cell>
          <cell r="I19094">
            <v>25.680000000000003</v>
          </cell>
          <cell r="J19094">
            <v>28.520000000000003</v>
          </cell>
          <cell r="K19094">
            <v>30.21</v>
          </cell>
          <cell r="L19094">
            <v>31.560000000000002</v>
          </cell>
          <cell r="M19094">
            <v>33</v>
          </cell>
          <cell r="N19094">
            <v>54.91</v>
          </cell>
          <cell r="O19094">
            <v>58.98</v>
          </cell>
          <cell r="P19094">
            <v>62.85</v>
          </cell>
          <cell r="Q19094">
            <v>65.22</v>
          </cell>
          <cell r="R19094">
            <v>66.960000000000008</v>
          </cell>
          <cell r="S19094">
            <v>2.76</v>
          </cell>
        </row>
        <row r="19095">
          <cell r="A19095">
            <v>22410060</v>
          </cell>
          <cell r="B19095">
            <v>22410060</v>
          </cell>
          <cell r="C19095">
            <v>46548</v>
          </cell>
          <cell r="D19095" t="str">
            <v>RJ</v>
          </cell>
          <cell r="E19095" t="str">
            <v>Capital</v>
          </cell>
          <cell r="F19095">
            <v>8.0000000000000002E-3</v>
          </cell>
          <cell r="G19095">
            <v>1</v>
          </cell>
          <cell r="H19095">
            <v>11.76</v>
          </cell>
          <cell r="I19095">
            <v>14.1</v>
          </cell>
          <cell r="J19095">
            <v>18.71</v>
          </cell>
          <cell r="K19095">
            <v>25.42</v>
          </cell>
          <cell r="L19095">
            <v>33.6</v>
          </cell>
          <cell r="M19095">
            <v>38.54</v>
          </cell>
          <cell r="N19095">
            <v>83.2</v>
          </cell>
          <cell r="O19095">
            <v>83.31</v>
          </cell>
          <cell r="P19095">
            <v>112.74000000000001</v>
          </cell>
          <cell r="Q19095">
            <v>112.86</v>
          </cell>
          <cell r="R19095">
            <v>113</v>
          </cell>
          <cell r="S19095">
            <v>14.1</v>
          </cell>
        </row>
        <row r="19096">
          <cell r="A19096">
            <v>22410061</v>
          </cell>
          <cell r="B19096">
            <v>22410069</v>
          </cell>
          <cell r="C19096">
            <v>46550</v>
          </cell>
          <cell r="D19096" t="str">
            <v>RJ</v>
          </cell>
          <cell r="E19096" t="str">
            <v>Capital</v>
          </cell>
          <cell r="F19096">
            <v>8.0000000000000002E-3</v>
          </cell>
          <cell r="G19096">
            <v>2</v>
          </cell>
          <cell r="H19096">
            <v>20.73</v>
          </cell>
          <cell r="I19096">
            <v>25.680000000000003</v>
          </cell>
          <cell r="J19096">
            <v>28.520000000000003</v>
          </cell>
          <cell r="K19096">
            <v>30.21</v>
          </cell>
          <cell r="L19096">
            <v>31.560000000000002</v>
          </cell>
          <cell r="M19096">
            <v>33</v>
          </cell>
          <cell r="N19096">
            <v>54.91</v>
          </cell>
          <cell r="O19096">
            <v>58.98</v>
          </cell>
          <cell r="P19096">
            <v>62.85</v>
          </cell>
          <cell r="Q19096">
            <v>65.22</v>
          </cell>
          <cell r="R19096">
            <v>66.960000000000008</v>
          </cell>
          <cell r="S19096">
            <v>2.76</v>
          </cell>
        </row>
        <row r="19097">
          <cell r="A19097">
            <v>22410070</v>
          </cell>
          <cell r="B19097">
            <v>22410070</v>
          </cell>
          <cell r="C19097">
            <v>46551</v>
          </cell>
          <cell r="D19097" t="str">
            <v>RJ</v>
          </cell>
          <cell r="E19097" t="str">
            <v>Capital</v>
          </cell>
          <cell r="F19097">
            <v>8.0000000000000002E-3</v>
          </cell>
          <cell r="G19097">
            <v>1</v>
          </cell>
          <cell r="H19097">
            <v>11.76</v>
          </cell>
          <cell r="I19097">
            <v>14.1</v>
          </cell>
          <cell r="J19097">
            <v>18.71</v>
          </cell>
          <cell r="K19097">
            <v>25.42</v>
          </cell>
          <cell r="L19097">
            <v>33.6</v>
          </cell>
          <cell r="M19097">
            <v>38.54</v>
          </cell>
          <cell r="N19097">
            <v>83.2</v>
          </cell>
          <cell r="O19097">
            <v>83.31</v>
          </cell>
          <cell r="P19097">
            <v>112.74000000000001</v>
          </cell>
          <cell r="Q19097">
            <v>112.86</v>
          </cell>
          <cell r="R19097">
            <v>113</v>
          </cell>
          <cell r="S19097">
            <v>14.1</v>
          </cell>
        </row>
        <row r="19098">
          <cell r="A19098">
            <v>22410071</v>
          </cell>
          <cell r="B19098">
            <v>22410079</v>
          </cell>
          <cell r="C19098">
            <v>46553</v>
          </cell>
          <cell r="D19098" t="str">
            <v>RJ</v>
          </cell>
          <cell r="E19098" t="str">
            <v>Capital</v>
          </cell>
          <cell r="F19098">
            <v>8.0000000000000002E-3</v>
          </cell>
          <cell r="G19098">
            <v>2</v>
          </cell>
          <cell r="H19098">
            <v>20.73</v>
          </cell>
          <cell r="I19098">
            <v>25.680000000000003</v>
          </cell>
          <cell r="J19098">
            <v>28.520000000000003</v>
          </cell>
          <cell r="K19098">
            <v>30.21</v>
          </cell>
          <cell r="L19098">
            <v>31.560000000000002</v>
          </cell>
          <cell r="M19098">
            <v>33</v>
          </cell>
          <cell r="N19098">
            <v>54.91</v>
          </cell>
          <cell r="O19098">
            <v>58.98</v>
          </cell>
          <cell r="P19098">
            <v>62.85</v>
          </cell>
          <cell r="Q19098">
            <v>65.22</v>
          </cell>
          <cell r="R19098">
            <v>66.960000000000008</v>
          </cell>
          <cell r="S19098">
            <v>2.76</v>
          </cell>
        </row>
        <row r="19099">
          <cell r="A19099">
            <v>22410080</v>
          </cell>
          <cell r="B19099">
            <v>22410080</v>
          </cell>
          <cell r="C19099">
            <v>46554</v>
          </cell>
          <cell r="D19099" t="str">
            <v>RJ</v>
          </cell>
          <cell r="E19099" t="str">
            <v>Capital</v>
          </cell>
          <cell r="F19099">
            <v>8.0000000000000002E-3</v>
          </cell>
          <cell r="G19099">
            <v>1</v>
          </cell>
          <cell r="H19099">
            <v>11.76</v>
          </cell>
          <cell r="I19099">
            <v>14.1</v>
          </cell>
          <cell r="J19099">
            <v>18.71</v>
          </cell>
          <cell r="K19099">
            <v>25.42</v>
          </cell>
          <cell r="L19099">
            <v>33.6</v>
          </cell>
          <cell r="M19099">
            <v>38.54</v>
          </cell>
          <cell r="N19099">
            <v>83.2</v>
          </cell>
          <cell r="O19099">
            <v>83.31</v>
          </cell>
          <cell r="P19099">
            <v>112.74000000000001</v>
          </cell>
          <cell r="Q19099">
            <v>112.86</v>
          </cell>
          <cell r="R19099">
            <v>113</v>
          </cell>
          <cell r="S19099">
            <v>14.1</v>
          </cell>
        </row>
        <row r="19100">
          <cell r="A19100">
            <v>22410081</v>
          </cell>
          <cell r="B19100">
            <v>22410089</v>
          </cell>
          <cell r="C19100">
            <v>46556</v>
          </cell>
          <cell r="D19100" t="str">
            <v>RJ</v>
          </cell>
          <cell r="E19100" t="str">
            <v>Capital</v>
          </cell>
          <cell r="F19100">
            <v>8.0000000000000002E-3</v>
          </cell>
          <cell r="G19100">
            <v>2</v>
          </cell>
          <cell r="H19100">
            <v>20.73</v>
          </cell>
          <cell r="I19100">
            <v>25.680000000000003</v>
          </cell>
          <cell r="J19100">
            <v>28.520000000000003</v>
          </cell>
          <cell r="K19100">
            <v>30.21</v>
          </cell>
          <cell r="L19100">
            <v>31.560000000000002</v>
          </cell>
          <cell r="M19100">
            <v>33</v>
          </cell>
          <cell r="N19100">
            <v>54.91</v>
          </cell>
          <cell r="O19100">
            <v>58.98</v>
          </cell>
          <cell r="P19100">
            <v>62.85</v>
          </cell>
          <cell r="Q19100">
            <v>65.22</v>
          </cell>
          <cell r="R19100">
            <v>66.960000000000008</v>
          </cell>
          <cell r="S19100">
            <v>2.76</v>
          </cell>
        </row>
        <row r="19101">
          <cell r="A19101">
            <v>22410090</v>
          </cell>
          <cell r="B19101">
            <v>22410090</v>
          </cell>
          <cell r="C19101">
            <v>46557</v>
          </cell>
          <cell r="D19101" t="str">
            <v>RJ</v>
          </cell>
          <cell r="E19101" t="str">
            <v>Capital</v>
          </cell>
          <cell r="F19101">
            <v>8.0000000000000002E-3</v>
          </cell>
          <cell r="G19101">
            <v>1</v>
          </cell>
          <cell r="H19101">
            <v>11.76</v>
          </cell>
          <cell r="I19101">
            <v>14.1</v>
          </cell>
          <cell r="J19101">
            <v>18.71</v>
          </cell>
          <cell r="K19101">
            <v>25.42</v>
          </cell>
          <cell r="L19101">
            <v>33.6</v>
          </cell>
          <cell r="M19101">
            <v>38.54</v>
          </cell>
          <cell r="N19101">
            <v>83.2</v>
          </cell>
          <cell r="O19101">
            <v>83.31</v>
          </cell>
          <cell r="P19101">
            <v>112.74000000000001</v>
          </cell>
          <cell r="Q19101">
            <v>112.86</v>
          </cell>
          <cell r="R19101">
            <v>113</v>
          </cell>
          <cell r="S19101">
            <v>14.1</v>
          </cell>
        </row>
        <row r="19102">
          <cell r="A19102">
            <v>22410091</v>
          </cell>
          <cell r="B19102">
            <v>22410099</v>
          </cell>
          <cell r="C19102">
            <v>46559</v>
          </cell>
          <cell r="D19102" t="str">
            <v>RJ</v>
          </cell>
          <cell r="E19102" t="str">
            <v>Capital</v>
          </cell>
          <cell r="F19102">
            <v>8.0000000000000002E-3</v>
          </cell>
          <cell r="G19102">
            <v>2</v>
          </cell>
          <cell r="H19102">
            <v>20.73</v>
          </cell>
          <cell r="I19102">
            <v>25.680000000000003</v>
          </cell>
          <cell r="J19102">
            <v>28.520000000000003</v>
          </cell>
          <cell r="K19102">
            <v>30.21</v>
          </cell>
          <cell r="L19102">
            <v>31.560000000000002</v>
          </cell>
          <cell r="M19102">
            <v>33</v>
          </cell>
          <cell r="N19102">
            <v>54.91</v>
          </cell>
          <cell r="O19102">
            <v>58.98</v>
          </cell>
          <cell r="P19102">
            <v>62.85</v>
          </cell>
          <cell r="Q19102">
            <v>65.22</v>
          </cell>
          <cell r="R19102">
            <v>66.960000000000008</v>
          </cell>
          <cell r="S19102">
            <v>2.76</v>
          </cell>
        </row>
        <row r="19103">
          <cell r="A19103">
            <v>22410100</v>
          </cell>
          <cell r="B19103">
            <v>22410100</v>
          </cell>
          <cell r="C19103">
            <v>46560</v>
          </cell>
          <cell r="D19103" t="str">
            <v>RJ</v>
          </cell>
          <cell r="E19103" t="str">
            <v>Capital</v>
          </cell>
          <cell r="F19103">
            <v>8.0000000000000002E-3</v>
          </cell>
          <cell r="G19103">
            <v>1</v>
          </cell>
          <cell r="H19103">
            <v>11.76</v>
          </cell>
          <cell r="I19103">
            <v>14.1</v>
          </cell>
          <cell r="J19103">
            <v>18.71</v>
          </cell>
          <cell r="K19103">
            <v>25.42</v>
          </cell>
          <cell r="L19103">
            <v>33.6</v>
          </cell>
          <cell r="M19103">
            <v>38.54</v>
          </cell>
          <cell r="N19103">
            <v>83.2</v>
          </cell>
          <cell r="O19103">
            <v>83.31</v>
          </cell>
          <cell r="P19103">
            <v>112.74000000000001</v>
          </cell>
          <cell r="Q19103">
            <v>112.86</v>
          </cell>
          <cell r="R19103">
            <v>113</v>
          </cell>
          <cell r="S19103">
            <v>14.1</v>
          </cell>
        </row>
        <row r="19104">
          <cell r="A19104">
            <v>22410101</v>
          </cell>
          <cell r="B19104">
            <v>22410906</v>
          </cell>
          <cell r="C19104">
            <v>46564</v>
          </cell>
          <cell r="D19104" t="str">
            <v>RJ</v>
          </cell>
          <cell r="E19104" t="str">
            <v>Capital</v>
          </cell>
          <cell r="F19104">
            <v>8.0000000000000002E-3</v>
          </cell>
          <cell r="G19104">
            <v>2</v>
          </cell>
          <cell r="H19104">
            <v>20.73</v>
          </cell>
          <cell r="I19104">
            <v>25.680000000000003</v>
          </cell>
          <cell r="J19104">
            <v>28.520000000000003</v>
          </cell>
          <cell r="K19104">
            <v>30.21</v>
          </cell>
          <cell r="L19104">
            <v>31.560000000000002</v>
          </cell>
          <cell r="M19104">
            <v>33</v>
          </cell>
          <cell r="N19104">
            <v>54.91</v>
          </cell>
          <cell r="O19104">
            <v>58.98</v>
          </cell>
          <cell r="P19104">
            <v>62.85</v>
          </cell>
          <cell r="Q19104">
            <v>65.22</v>
          </cell>
          <cell r="R19104">
            <v>66.960000000000008</v>
          </cell>
          <cell r="S19104">
            <v>2.76</v>
          </cell>
        </row>
        <row r="19105">
          <cell r="A19105">
            <v>22410907</v>
          </cell>
          <cell r="B19105">
            <v>22410970</v>
          </cell>
          <cell r="C19105">
            <v>46565</v>
          </cell>
          <cell r="D19105" t="str">
            <v>RJ</v>
          </cell>
          <cell r="E19105" t="str">
            <v>Capital</v>
          </cell>
          <cell r="F19105">
            <v>8.0000000000000002E-3</v>
          </cell>
          <cell r="G19105">
            <v>3</v>
          </cell>
          <cell r="H19105">
            <v>28.92</v>
          </cell>
          <cell r="I19105">
            <v>33.25</v>
          </cell>
          <cell r="J19105">
            <v>36.46</v>
          </cell>
          <cell r="K19105">
            <v>39.659999999999997</v>
          </cell>
          <cell r="L19105">
            <v>47.16</v>
          </cell>
          <cell r="M19105">
            <v>50.94</v>
          </cell>
          <cell r="N19105">
            <v>84.67</v>
          </cell>
          <cell r="O19105">
            <v>88.960000000000008</v>
          </cell>
          <cell r="P19105">
            <v>92.550000000000011</v>
          </cell>
          <cell r="Q19105">
            <v>96.4</v>
          </cell>
          <cell r="R19105">
            <v>99.09</v>
          </cell>
          <cell r="S19105">
            <v>1.67</v>
          </cell>
        </row>
        <row r="19106">
          <cell r="A19106">
            <v>22410971</v>
          </cell>
          <cell r="B19106">
            <v>22410999</v>
          </cell>
          <cell r="C19106">
            <v>46568</v>
          </cell>
          <cell r="D19106" t="str">
            <v>RJ</v>
          </cell>
          <cell r="E19106" t="str">
            <v>Capital</v>
          </cell>
          <cell r="F19106">
            <v>1.0999999999999999E-2</v>
          </cell>
          <cell r="G19106">
            <v>4</v>
          </cell>
          <cell r="H19106">
            <v>31.5</v>
          </cell>
          <cell r="I19106">
            <v>33.839999999999996</v>
          </cell>
          <cell r="J19106">
            <v>39.949999999999996</v>
          </cell>
          <cell r="K19106">
            <v>45.949999999999996</v>
          </cell>
          <cell r="L19106">
            <v>52.089999999999996</v>
          </cell>
          <cell r="M19106">
            <v>57.08</v>
          </cell>
          <cell r="N19106">
            <v>98.7</v>
          </cell>
          <cell r="O19106">
            <v>108.5</v>
          </cell>
          <cell r="P19106">
            <v>118.46000000000001</v>
          </cell>
          <cell r="Q19106">
            <v>128.44</v>
          </cell>
          <cell r="R19106">
            <v>138.45999999999998</v>
          </cell>
          <cell r="S19106">
            <v>10.11</v>
          </cell>
        </row>
        <row r="19107">
          <cell r="A19107">
            <v>22411000</v>
          </cell>
          <cell r="B19107">
            <v>22411003</v>
          </cell>
          <cell r="C19107">
            <v>46570</v>
          </cell>
          <cell r="D19107" t="str">
            <v>RJ</v>
          </cell>
          <cell r="E19107" t="str">
            <v>Capital</v>
          </cell>
          <cell r="F19107">
            <v>8.0000000000000002E-3</v>
          </cell>
          <cell r="G19107">
            <v>1</v>
          </cell>
          <cell r="H19107">
            <v>11.76</v>
          </cell>
          <cell r="I19107">
            <v>14.1</v>
          </cell>
          <cell r="J19107">
            <v>18.71</v>
          </cell>
          <cell r="K19107">
            <v>25.42</v>
          </cell>
          <cell r="L19107">
            <v>33.6</v>
          </cell>
          <cell r="M19107">
            <v>38.54</v>
          </cell>
          <cell r="N19107">
            <v>83.2</v>
          </cell>
          <cell r="O19107">
            <v>83.31</v>
          </cell>
          <cell r="P19107">
            <v>112.74000000000001</v>
          </cell>
          <cell r="Q19107">
            <v>112.86</v>
          </cell>
          <cell r="R19107">
            <v>113</v>
          </cell>
          <cell r="S19107">
            <v>14.1</v>
          </cell>
        </row>
        <row r="19108">
          <cell r="A19108">
            <v>22411004</v>
          </cell>
          <cell r="B19108">
            <v>22411009</v>
          </cell>
          <cell r="C19108">
            <v>46572</v>
          </cell>
          <cell r="D19108" t="str">
            <v>RJ</v>
          </cell>
          <cell r="E19108" t="str">
            <v>Capital</v>
          </cell>
          <cell r="F19108">
            <v>8.0000000000000002E-3</v>
          </cell>
          <cell r="G19108">
            <v>2</v>
          </cell>
          <cell r="H19108">
            <v>20.73</v>
          </cell>
          <cell r="I19108">
            <v>25.680000000000003</v>
          </cell>
          <cell r="J19108">
            <v>28.520000000000003</v>
          </cell>
          <cell r="K19108">
            <v>30.21</v>
          </cell>
          <cell r="L19108">
            <v>31.560000000000002</v>
          </cell>
          <cell r="M19108">
            <v>33</v>
          </cell>
          <cell r="N19108">
            <v>54.91</v>
          </cell>
          <cell r="O19108">
            <v>58.98</v>
          </cell>
          <cell r="P19108">
            <v>62.85</v>
          </cell>
          <cell r="Q19108">
            <v>65.22</v>
          </cell>
          <cell r="R19108">
            <v>66.960000000000008</v>
          </cell>
          <cell r="S19108">
            <v>2.76</v>
          </cell>
        </row>
        <row r="19109">
          <cell r="A19109">
            <v>22411010</v>
          </cell>
          <cell r="B19109">
            <v>22411010</v>
          </cell>
          <cell r="C19109">
            <v>46573</v>
          </cell>
          <cell r="D19109" t="str">
            <v>RJ</v>
          </cell>
          <cell r="E19109" t="str">
            <v>Capital</v>
          </cell>
          <cell r="F19109">
            <v>8.0000000000000002E-3</v>
          </cell>
          <cell r="G19109">
            <v>1</v>
          </cell>
          <cell r="H19109">
            <v>11.76</v>
          </cell>
          <cell r="I19109">
            <v>14.1</v>
          </cell>
          <cell r="J19109">
            <v>18.71</v>
          </cell>
          <cell r="K19109">
            <v>25.42</v>
          </cell>
          <cell r="L19109">
            <v>33.6</v>
          </cell>
          <cell r="M19109">
            <v>38.54</v>
          </cell>
          <cell r="N19109">
            <v>83.2</v>
          </cell>
          <cell r="O19109">
            <v>83.31</v>
          </cell>
          <cell r="P19109">
            <v>112.74000000000001</v>
          </cell>
          <cell r="Q19109">
            <v>112.86</v>
          </cell>
          <cell r="R19109">
            <v>113</v>
          </cell>
          <cell r="S19109">
            <v>14.1</v>
          </cell>
        </row>
        <row r="19110">
          <cell r="A19110">
            <v>22411011</v>
          </cell>
          <cell r="B19110">
            <v>22411019</v>
          </cell>
          <cell r="C19110">
            <v>46575</v>
          </cell>
          <cell r="D19110" t="str">
            <v>RJ</v>
          </cell>
          <cell r="E19110" t="str">
            <v>Capital</v>
          </cell>
          <cell r="F19110">
            <v>8.0000000000000002E-3</v>
          </cell>
          <cell r="G19110">
            <v>2</v>
          </cell>
          <cell r="H19110">
            <v>20.73</v>
          </cell>
          <cell r="I19110">
            <v>25.680000000000003</v>
          </cell>
          <cell r="J19110">
            <v>28.520000000000003</v>
          </cell>
          <cell r="K19110">
            <v>30.21</v>
          </cell>
          <cell r="L19110">
            <v>31.560000000000002</v>
          </cell>
          <cell r="M19110">
            <v>33</v>
          </cell>
          <cell r="N19110">
            <v>54.91</v>
          </cell>
          <cell r="O19110">
            <v>58.98</v>
          </cell>
          <cell r="P19110">
            <v>62.85</v>
          </cell>
          <cell r="Q19110">
            <v>65.22</v>
          </cell>
          <cell r="R19110">
            <v>66.960000000000008</v>
          </cell>
          <cell r="S19110">
            <v>2.76</v>
          </cell>
        </row>
        <row r="19111">
          <cell r="A19111">
            <v>22411020</v>
          </cell>
          <cell r="B19111">
            <v>22411020</v>
          </cell>
          <cell r="C19111">
            <v>46576</v>
          </cell>
          <cell r="D19111" t="str">
            <v>RJ</v>
          </cell>
          <cell r="E19111" t="str">
            <v>Capital</v>
          </cell>
          <cell r="F19111">
            <v>8.0000000000000002E-3</v>
          </cell>
          <cell r="G19111">
            <v>1</v>
          </cell>
          <cell r="H19111">
            <v>11.76</v>
          </cell>
          <cell r="I19111">
            <v>14.1</v>
          </cell>
          <cell r="J19111">
            <v>18.71</v>
          </cell>
          <cell r="K19111">
            <v>25.42</v>
          </cell>
          <cell r="L19111">
            <v>33.6</v>
          </cell>
          <cell r="M19111">
            <v>38.54</v>
          </cell>
          <cell r="N19111">
            <v>83.2</v>
          </cell>
          <cell r="O19111">
            <v>83.31</v>
          </cell>
          <cell r="P19111">
            <v>112.74000000000001</v>
          </cell>
          <cell r="Q19111">
            <v>112.86</v>
          </cell>
          <cell r="R19111">
            <v>113</v>
          </cell>
          <cell r="S19111">
            <v>14.1</v>
          </cell>
        </row>
        <row r="19112">
          <cell r="A19112">
            <v>22411021</v>
          </cell>
          <cell r="B19112">
            <v>22411029</v>
          </cell>
          <cell r="C19112">
            <v>46578</v>
          </cell>
          <cell r="D19112" t="str">
            <v>RJ</v>
          </cell>
          <cell r="E19112" t="str">
            <v>Capital</v>
          </cell>
          <cell r="F19112">
            <v>8.0000000000000002E-3</v>
          </cell>
          <cell r="G19112">
            <v>2</v>
          </cell>
          <cell r="H19112">
            <v>20.73</v>
          </cell>
          <cell r="I19112">
            <v>25.680000000000003</v>
          </cell>
          <cell r="J19112">
            <v>28.520000000000003</v>
          </cell>
          <cell r="K19112">
            <v>30.21</v>
          </cell>
          <cell r="L19112">
            <v>31.560000000000002</v>
          </cell>
          <cell r="M19112">
            <v>33</v>
          </cell>
          <cell r="N19112">
            <v>54.91</v>
          </cell>
          <cell r="O19112">
            <v>58.98</v>
          </cell>
          <cell r="P19112">
            <v>62.85</v>
          </cell>
          <cell r="Q19112">
            <v>65.22</v>
          </cell>
          <cell r="R19112">
            <v>66.960000000000008</v>
          </cell>
          <cell r="S19112">
            <v>2.76</v>
          </cell>
        </row>
        <row r="19113">
          <cell r="A19113">
            <v>22411030</v>
          </cell>
          <cell r="B19113">
            <v>22411030</v>
          </cell>
          <cell r="C19113">
            <v>46579</v>
          </cell>
          <cell r="D19113" t="str">
            <v>RJ</v>
          </cell>
          <cell r="E19113" t="str">
            <v>Capital</v>
          </cell>
          <cell r="F19113">
            <v>8.0000000000000002E-3</v>
          </cell>
          <cell r="G19113">
            <v>1</v>
          </cell>
          <cell r="H19113">
            <v>11.76</v>
          </cell>
          <cell r="I19113">
            <v>14.1</v>
          </cell>
          <cell r="J19113">
            <v>18.71</v>
          </cell>
          <cell r="K19113">
            <v>25.42</v>
          </cell>
          <cell r="L19113">
            <v>33.6</v>
          </cell>
          <cell r="M19113">
            <v>38.54</v>
          </cell>
          <cell r="N19113">
            <v>83.2</v>
          </cell>
          <cell r="O19113">
            <v>83.31</v>
          </cell>
          <cell r="P19113">
            <v>112.74000000000001</v>
          </cell>
          <cell r="Q19113">
            <v>112.86</v>
          </cell>
          <cell r="R19113">
            <v>113</v>
          </cell>
          <cell r="S19113">
            <v>14.1</v>
          </cell>
        </row>
        <row r="19114">
          <cell r="A19114">
            <v>22411031</v>
          </cell>
          <cell r="B19114">
            <v>22411039</v>
          </cell>
          <cell r="C19114">
            <v>46581</v>
          </cell>
          <cell r="D19114" t="str">
            <v>RJ</v>
          </cell>
          <cell r="E19114" t="str">
            <v>Capital</v>
          </cell>
          <cell r="F19114">
            <v>8.0000000000000002E-3</v>
          </cell>
          <cell r="G19114">
            <v>2</v>
          </cell>
          <cell r="H19114">
            <v>20.73</v>
          </cell>
          <cell r="I19114">
            <v>25.680000000000003</v>
          </cell>
          <cell r="J19114">
            <v>28.520000000000003</v>
          </cell>
          <cell r="K19114">
            <v>30.21</v>
          </cell>
          <cell r="L19114">
            <v>31.560000000000002</v>
          </cell>
          <cell r="M19114">
            <v>33</v>
          </cell>
          <cell r="N19114">
            <v>54.91</v>
          </cell>
          <cell r="O19114">
            <v>58.98</v>
          </cell>
          <cell r="P19114">
            <v>62.85</v>
          </cell>
          <cell r="Q19114">
            <v>65.22</v>
          </cell>
          <cell r="R19114">
            <v>66.960000000000008</v>
          </cell>
          <cell r="S19114">
            <v>2.76</v>
          </cell>
        </row>
        <row r="19115">
          <cell r="A19115">
            <v>22411040</v>
          </cell>
          <cell r="B19115">
            <v>22411040</v>
          </cell>
          <cell r="C19115">
            <v>46582</v>
          </cell>
          <cell r="D19115" t="str">
            <v>RJ</v>
          </cell>
          <cell r="E19115" t="str">
            <v>Capital</v>
          </cell>
          <cell r="F19115">
            <v>8.0000000000000002E-3</v>
          </cell>
          <cell r="G19115">
            <v>1</v>
          </cell>
          <cell r="H19115">
            <v>11.76</v>
          </cell>
          <cell r="I19115">
            <v>14.1</v>
          </cell>
          <cell r="J19115">
            <v>18.71</v>
          </cell>
          <cell r="K19115">
            <v>25.42</v>
          </cell>
          <cell r="L19115">
            <v>33.6</v>
          </cell>
          <cell r="M19115">
            <v>38.54</v>
          </cell>
          <cell r="N19115">
            <v>83.2</v>
          </cell>
          <cell r="O19115">
            <v>83.31</v>
          </cell>
          <cell r="P19115">
            <v>112.74000000000001</v>
          </cell>
          <cell r="Q19115">
            <v>112.86</v>
          </cell>
          <cell r="R19115">
            <v>113</v>
          </cell>
          <cell r="S19115">
            <v>14.1</v>
          </cell>
        </row>
        <row r="19116">
          <cell r="A19116">
            <v>22411041</v>
          </cell>
          <cell r="B19116">
            <v>22411049</v>
          </cell>
          <cell r="C19116">
            <v>46584</v>
          </cell>
          <cell r="D19116" t="str">
            <v>RJ</v>
          </cell>
          <cell r="E19116" t="str">
            <v>Capital</v>
          </cell>
          <cell r="F19116">
            <v>8.0000000000000002E-3</v>
          </cell>
          <cell r="G19116">
            <v>2</v>
          </cell>
          <cell r="H19116">
            <v>20.73</v>
          </cell>
          <cell r="I19116">
            <v>25.680000000000003</v>
          </cell>
          <cell r="J19116">
            <v>28.520000000000003</v>
          </cell>
          <cell r="K19116">
            <v>30.21</v>
          </cell>
          <cell r="L19116">
            <v>31.560000000000002</v>
          </cell>
          <cell r="M19116">
            <v>33</v>
          </cell>
          <cell r="N19116">
            <v>54.91</v>
          </cell>
          <cell r="O19116">
            <v>58.98</v>
          </cell>
          <cell r="P19116">
            <v>62.85</v>
          </cell>
          <cell r="Q19116">
            <v>65.22</v>
          </cell>
          <cell r="R19116">
            <v>66.960000000000008</v>
          </cell>
          <cell r="S19116">
            <v>2.76</v>
          </cell>
        </row>
        <row r="19117">
          <cell r="A19117">
            <v>22411050</v>
          </cell>
          <cell r="B19117">
            <v>22411050</v>
          </cell>
          <cell r="C19117">
            <v>46585</v>
          </cell>
          <cell r="D19117" t="str">
            <v>RJ</v>
          </cell>
          <cell r="E19117" t="str">
            <v>Capital</v>
          </cell>
          <cell r="F19117">
            <v>8.0000000000000002E-3</v>
          </cell>
          <cell r="G19117">
            <v>1</v>
          </cell>
          <cell r="H19117">
            <v>11.76</v>
          </cell>
          <cell r="I19117">
            <v>14.1</v>
          </cell>
          <cell r="J19117">
            <v>18.71</v>
          </cell>
          <cell r="K19117">
            <v>25.42</v>
          </cell>
          <cell r="L19117">
            <v>33.6</v>
          </cell>
          <cell r="M19117">
            <v>38.54</v>
          </cell>
          <cell r="N19117">
            <v>83.2</v>
          </cell>
          <cell r="O19117">
            <v>83.31</v>
          </cell>
          <cell r="P19117">
            <v>112.74000000000001</v>
          </cell>
          <cell r="Q19117">
            <v>112.86</v>
          </cell>
          <cell r="R19117">
            <v>113</v>
          </cell>
          <cell r="S19117">
            <v>14.1</v>
          </cell>
        </row>
        <row r="19118">
          <cell r="A19118">
            <v>22411051</v>
          </cell>
          <cell r="B19118">
            <v>22411059</v>
          </cell>
          <cell r="C19118">
            <v>46587</v>
          </cell>
          <cell r="D19118" t="str">
            <v>RJ</v>
          </cell>
          <cell r="E19118" t="str">
            <v>Capital</v>
          </cell>
          <cell r="F19118">
            <v>8.0000000000000002E-3</v>
          </cell>
          <cell r="G19118">
            <v>2</v>
          </cell>
          <cell r="H19118">
            <v>20.73</v>
          </cell>
          <cell r="I19118">
            <v>25.680000000000003</v>
          </cell>
          <cell r="J19118">
            <v>28.520000000000003</v>
          </cell>
          <cell r="K19118">
            <v>30.21</v>
          </cell>
          <cell r="L19118">
            <v>31.560000000000002</v>
          </cell>
          <cell r="M19118">
            <v>33</v>
          </cell>
          <cell r="N19118">
            <v>54.91</v>
          </cell>
          <cell r="O19118">
            <v>58.98</v>
          </cell>
          <cell r="P19118">
            <v>62.85</v>
          </cell>
          <cell r="Q19118">
            <v>65.22</v>
          </cell>
          <cell r="R19118">
            <v>66.960000000000008</v>
          </cell>
          <cell r="S19118">
            <v>2.76</v>
          </cell>
        </row>
        <row r="19119">
          <cell r="A19119">
            <v>22411060</v>
          </cell>
          <cell r="B19119">
            <v>22411060</v>
          </cell>
          <cell r="C19119">
            <v>46588</v>
          </cell>
          <cell r="D19119" t="str">
            <v>RJ</v>
          </cell>
          <cell r="E19119" t="str">
            <v>Capital</v>
          </cell>
          <cell r="F19119">
            <v>8.0000000000000002E-3</v>
          </cell>
          <cell r="G19119">
            <v>1</v>
          </cell>
          <cell r="H19119">
            <v>11.76</v>
          </cell>
          <cell r="I19119">
            <v>14.1</v>
          </cell>
          <cell r="J19119">
            <v>18.71</v>
          </cell>
          <cell r="K19119">
            <v>25.42</v>
          </cell>
          <cell r="L19119">
            <v>33.6</v>
          </cell>
          <cell r="M19119">
            <v>38.54</v>
          </cell>
          <cell r="N19119">
            <v>83.2</v>
          </cell>
          <cell r="O19119">
            <v>83.31</v>
          </cell>
          <cell r="P19119">
            <v>112.74000000000001</v>
          </cell>
          <cell r="Q19119">
            <v>112.86</v>
          </cell>
          <cell r="R19119">
            <v>113</v>
          </cell>
          <cell r="S19119">
            <v>14.1</v>
          </cell>
        </row>
        <row r="19120">
          <cell r="A19120">
            <v>22411061</v>
          </cell>
          <cell r="B19120">
            <v>22411070</v>
          </cell>
          <cell r="C19120">
            <v>46590</v>
          </cell>
          <cell r="D19120" t="str">
            <v>RJ</v>
          </cell>
          <cell r="E19120" t="str">
            <v>Capital</v>
          </cell>
          <cell r="F19120">
            <v>8.0000000000000002E-3</v>
          </cell>
          <cell r="G19120">
            <v>2</v>
          </cell>
          <cell r="H19120">
            <v>20.73</v>
          </cell>
          <cell r="I19120">
            <v>25.680000000000003</v>
          </cell>
          <cell r="J19120">
            <v>28.520000000000003</v>
          </cell>
          <cell r="K19120">
            <v>30.21</v>
          </cell>
          <cell r="L19120">
            <v>31.560000000000002</v>
          </cell>
          <cell r="M19120">
            <v>33</v>
          </cell>
          <cell r="N19120">
            <v>54.91</v>
          </cell>
          <cell r="O19120">
            <v>58.98</v>
          </cell>
          <cell r="P19120">
            <v>62.85</v>
          </cell>
          <cell r="Q19120">
            <v>65.22</v>
          </cell>
          <cell r="R19120">
            <v>66.960000000000008</v>
          </cell>
          <cell r="S19120">
            <v>2.76</v>
          </cell>
        </row>
        <row r="19121">
          <cell r="A19121">
            <v>22411071</v>
          </cell>
          <cell r="B19121">
            <v>22411072</v>
          </cell>
          <cell r="C19121">
            <v>46592</v>
          </cell>
          <cell r="D19121" t="str">
            <v>RJ</v>
          </cell>
          <cell r="E19121" t="str">
            <v>Capital</v>
          </cell>
          <cell r="F19121">
            <v>8.0000000000000002E-3</v>
          </cell>
          <cell r="G19121">
            <v>1</v>
          </cell>
          <cell r="H19121">
            <v>11.76</v>
          </cell>
          <cell r="I19121">
            <v>14.1</v>
          </cell>
          <cell r="J19121">
            <v>18.71</v>
          </cell>
          <cell r="K19121">
            <v>25.42</v>
          </cell>
          <cell r="L19121">
            <v>33.6</v>
          </cell>
          <cell r="M19121">
            <v>38.54</v>
          </cell>
          <cell r="N19121">
            <v>83.2</v>
          </cell>
          <cell r="O19121">
            <v>83.31</v>
          </cell>
          <cell r="P19121">
            <v>112.74000000000001</v>
          </cell>
          <cell r="Q19121">
            <v>112.86</v>
          </cell>
          <cell r="R19121">
            <v>113</v>
          </cell>
          <cell r="S19121">
            <v>14.1</v>
          </cell>
        </row>
        <row r="19122">
          <cell r="A19122">
            <v>22411073</v>
          </cell>
          <cell r="B19122">
            <v>22411079</v>
          </cell>
          <cell r="C19122">
            <v>46594</v>
          </cell>
          <cell r="D19122" t="str">
            <v>RJ</v>
          </cell>
          <cell r="E19122" t="str">
            <v>Capital</v>
          </cell>
          <cell r="F19122">
            <v>8.0000000000000002E-3</v>
          </cell>
          <cell r="G19122">
            <v>2</v>
          </cell>
          <cell r="H19122">
            <v>20.73</v>
          </cell>
          <cell r="I19122">
            <v>25.680000000000003</v>
          </cell>
          <cell r="J19122">
            <v>28.520000000000003</v>
          </cell>
          <cell r="K19122">
            <v>30.21</v>
          </cell>
          <cell r="L19122">
            <v>31.560000000000002</v>
          </cell>
          <cell r="M19122">
            <v>33</v>
          </cell>
          <cell r="N19122">
            <v>54.91</v>
          </cell>
          <cell r="O19122">
            <v>58.98</v>
          </cell>
          <cell r="P19122">
            <v>62.85</v>
          </cell>
          <cell r="Q19122">
            <v>65.22</v>
          </cell>
          <cell r="R19122">
            <v>66.960000000000008</v>
          </cell>
          <cell r="S19122">
            <v>2.76</v>
          </cell>
        </row>
        <row r="19123">
          <cell r="A19123">
            <v>22411080</v>
          </cell>
          <cell r="B19123">
            <v>22411080</v>
          </cell>
          <cell r="C19123">
            <v>46595</v>
          </cell>
          <cell r="D19123" t="str">
            <v>RJ</v>
          </cell>
          <cell r="E19123" t="str">
            <v>Capital</v>
          </cell>
          <cell r="F19123">
            <v>8.0000000000000002E-3</v>
          </cell>
          <cell r="G19123">
            <v>1</v>
          </cell>
          <cell r="H19123">
            <v>11.76</v>
          </cell>
          <cell r="I19123">
            <v>14.1</v>
          </cell>
          <cell r="J19123">
            <v>18.71</v>
          </cell>
          <cell r="K19123">
            <v>25.42</v>
          </cell>
          <cell r="L19123">
            <v>33.6</v>
          </cell>
          <cell r="M19123">
            <v>38.54</v>
          </cell>
          <cell r="N19123">
            <v>83.2</v>
          </cell>
          <cell r="O19123">
            <v>83.31</v>
          </cell>
          <cell r="P19123">
            <v>112.74000000000001</v>
          </cell>
          <cell r="Q19123">
            <v>112.86</v>
          </cell>
          <cell r="R19123">
            <v>113</v>
          </cell>
          <cell r="S19123">
            <v>14.1</v>
          </cell>
        </row>
        <row r="19124">
          <cell r="A19124">
            <v>22411081</v>
          </cell>
          <cell r="B19124">
            <v>22419969</v>
          </cell>
          <cell r="C19124">
            <v>46596</v>
          </cell>
          <cell r="D19124" t="str">
            <v>RJ</v>
          </cell>
          <cell r="E19124" t="str">
            <v>Capital</v>
          </cell>
          <cell r="F19124">
            <v>8.0000000000000002E-3</v>
          </cell>
          <cell r="G19124">
            <v>2</v>
          </cell>
          <cell r="H19124">
            <v>20.73</v>
          </cell>
          <cell r="I19124">
            <v>25.680000000000003</v>
          </cell>
          <cell r="J19124">
            <v>28.520000000000003</v>
          </cell>
          <cell r="K19124">
            <v>30.21</v>
          </cell>
          <cell r="L19124">
            <v>31.560000000000002</v>
          </cell>
          <cell r="M19124">
            <v>33</v>
          </cell>
          <cell r="N19124">
            <v>54.91</v>
          </cell>
          <cell r="O19124">
            <v>58.98</v>
          </cell>
          <cell r="P19124">
            <v>62.85</v>
          </cell>
          <cell r="Q19124">
            <v>65.22</v>
          </cell>
          <cell r="R19124">
            <v>66.960000000000008</v>
          </cell>
          <cell r="S19124">
            <v>2.76</v>
          </cell>
        </row>
        <row r="19125">
          <cell r="A19125">
            <v>22419970</v>
          </cell>
          <cell r="B19125">
            <v>22419999</v>
          </cell>
          <cell r="C19125">
            <v>46597</v>
          </cell>
          <cell r="D19125" t="str">
            <v>RJ</v>
          </cell>
          <cell r="E19125" t="str">
            <v>Capital</v>
          </cell>
          <cell r="F19125">
            <v>1.0999999999999999E-2</v>
          </cell>
          <cell r="G19125">
            <v>4</v>
          </cell>
          <cell r="H19125">
            <v>31.5</v>
          </cell>
          <cell r="I19125">
            <v>33.839999999999996</v>
          </cell>
          <cell r="J19125">
            <v>39.949999999999996</v>
          </cell>
          <cell r="K19125">
            <v>45.949999999999996</v>
          </cell>
          <cell r="L19125">
            <v>52.089999999999996</v>
          </cell>
          <cell r="M19125">
            <v>57.08</v>
          </cell>
          <cell r="N19125">
            <v>98.7</v>
          </cell>
          <cell r="O19125">
            <v>108.5</v>
          </cell>
          <cell r="P19125">
            <v>118.46000000000001</v>
          </cell>
          <cell r="Q19125">
            <v>128.44</v>
          </cell>
          <cell r="R19125">
            <v>138.45999999999998</v>
          </cell>
          <cell r="S19125">
            <v>10.11</v>
          </cell>
        </row>
        <row r="19126">
          <cell r="A19126">
            <v>22420000</v>
          </cell>
          <cell r="B19126">
            <v>22420001</v>
          </cell>
          <cell r="C19126">
            <v>46599</v>
          </cell>
          <cell r="D19126" t="str">
            <v>RJ</v>
          </cell>
          <cell r="E19126" t="str">
            <v>Capital</v>
          </cell>
          <cell r="F19126">
            <v>8.0000000000000002E-3</v>
          </cell>
          <cell r="G19126">
            <v>2</v>
          </cell>
          <cell r="H19126">
            <v>20.73</v>
          </cell>
          <cell r="I19126">
            <v>25.680000000000003</v>
          </cell>
          <cell r="J19126">
            <v>28.520000000000003</v>
          </cell>
          <cell r="K19126">
            <v>30.21</v>
          </cell>
          <cell r="L19126">
            <v>31.560000000000002</v>
          </cell>
          <cell r="M19126">
            <v>33</v>
          </cell>
          <cell r="N19126">
            <v>54.91</v>
          </cell>
          <cell r="O19126">
            <v>58.98</v>
          </cell>
          <cell r="P19126">
            <v>62.85</v>
          </cell>
          <cell r="Q19126">
            <v>65.22</v>
          </cell>
          <cell r="R19126">
            <v>66.960000000000008</v>
          </cell>
          <cell r="S19126">
            <v>2.76</v>
          </cell>
        </row>
        <row r="19127">
          <cell r="A19127">
            <v>22420002</v>
          </cell>
          <cell r="B19127">
            <v>22420002</v>
          </cell>
          <cell r="C19127">
            <v>46600</v>
          </cell>
          <cell r="D19127" t="str">
            <v>RJ</v>
          </cell>
          <cell r="E19127" t="str">
            <v>Capital</v>
          </cell>
          <cell r="F19127">
            <v>8.0000000000000002E-3</v>
          </cell>
          <cell r="G19127">
            <v>1</v>
          </cell>
          <cell r="H19127">
            <v>11.76</v>
          </cell>
          <cell r="I19127">
            <v>14.1</v>
          </cell>
          <cell r="J19127">
            <v>18.71</v>
          </cell>
          <cell r="K19127">
            <v>25.42</v>
          </cell>
          <cell r="L19127">
            <v>33.6</v>
          </cell>
          <cell r="M19127">
            <v>38.54</v>
          </cell>
          <cell r="N19127">
            <v>83.2</v>
          </cell>
          <cell r="O19127">
            <v>83.31</v>
          </cell>
          <cell r="P19127">
            <v>112.74000000000001</v>
          </cell>
          <cell r="Q19127">
            <v>112.86</v>
          </cell>
          <cell r="R19127">
            <v>113</v>
          </cell>
          <cell r="S19127">
            <v>14.1</v>
          </cell>
        </row>
        <row r="19128">
          <cell r="A19128">
            <v>22420003</v>
          </cell>
          <cell r="B19128">
            <v>22420003</v>
          </cell>
          <cell r="C19128">
            <v>46601</v>
          </cell>
          <cell r="D19128" t="str">
            <v>RJ</v>
          </cell>
          <cell r="E19128" t="str">
            <v>Capital</v>
          </cell>
          <cell r="F19128">
            <v>8.0000000000000002E-3</v>
          </cell>
          <cell r="G19128">
            <v>2</v>
          </cell>
          <cell r="H19128">
            <v>20.73</v>
          </cell>
          <cell r="I19128">
            <v>25.680000000000003</v>
          </cell>
          <cell r="J19128">
            <v>28.520000000000003</v>
          </cell>
          <cell r="K19128">
            <v>30.21</v>
          </cell>
          <cell r="L19128">
            <v>31.560000000000002</v>
          </cell>
          <cell r="M19128">
            <v>33</v>
          </cell>
          <cell r="N19128">
            <v>54.91</v>
          </cell>
          <cell r="O19128">
            <v>58.98</v>
          </cell>
          <cell r="P19128">
            <v>62.85</v>
          </cell>
          <cell r="Q19128">
            <v>65.22</v>
          </cell>
          <cell r="R19128">
            <v>66.960000000000008</v>
          </cell>
          <cell r="S19128">
            <v>2.76</v>
          </cell>
        </row>
        <row r="19129">
          <cell r="A19129">
            <v>22420004</v>
          </cell>
          <cell r="B19129">
            <v>22420004</v>
          </cell>
          <cell r="C19129">
            <v>46602</v>
          </cell>
          <cell r="D19129" t="str">
            <v>RJ</v>
          </cell>
          <cell r="E19129" t="str">
            <v>Capital</v>
          </cell>
          <cell r="F19129">
            <v>8.0000000000000002E-3</v>
          </cell>
          <cell r="G19129">
            <v>1</v>
          </cell>
          <cell r="H19129">
            <v>11.76</v>
          </cell>
          <cell r="I19129">
            <v>14.1</v>
          </cell>
          <cell r="J19129">
            <v>18.71</v>
          </cell>
          <cell r="K19129">
            <v>25.42</v>
          </cell>
          <cell r="L19129">
            <v>33.6</v>
          </cell>
          <cell r="M19129">
            <v>38.54</v>
          </cell>
          <cell r="N19129">
            <v>83.2</v>
          </cell>
          <cell r="O19129">
            <v>83.31</v>
          </cell>
          <cell r="P19129">
            <v>112.74000000000001</v>
          </cell>
          <cell r="Q19129">
            <v>112.86</v>
          </cell>
          <cell r="R19129">
            <v>113</v>
          </cell>
          <cell r="S19129">
            <v>14.1</v>
          </cell>
        </row>
        <row r="19130">
          <cell r="A19130">
            <v>22420005</v>
          </cell>
          <cell r="B19130">
            <v>22420005</v>
          </cell>
          <cell r="C19130">
            <v>46603</v>
          </cell>
          <cell r="D19130" t="str">
            <v>RJ</v>
          </cell>
          <cell r="E19130" t="str">
            <v>Capital</v>
          </cell>
          <cell r="F19130">
            <v>8.0000000000000002E-3</v>
          </cell>
          <cell r="G19130">
            <v>2</v>
          </cell>
          <cell r="H19130">
            <v>20.73</v>
          </cell>
          <cell r="I19130">
            <v>25.680000000000003</v>
          </cell>
          <cell r="J19130">
            <v>28.520000000000003</v>
          </cell>
          <cell r="K19130">
            <v>30.21</v>
          </cell>
          <cell r="L19130">
            <v>31.560000000000002</v>
          </cell>
          <cell r="M19130">
            <v>33</v>
          </cell>
          <cell r="N19130">
            <v>54.91</v>
          </cell>
          <cell r="O19130">
            <v>58.98</v>
          </cell>
          <cell r="P19130">
            <v>62.85</v>
          </cell>
          <cell r="Q19130">
            <v>65.22</v>
          </cell>
          <cell r="R19130">
            <v>66.960000000000008</v>
          </cell>
          <cell r="S19130">
            <v>2.76</v>
          </cell>
        </row>
        <row r="19131">
          <cell r="A19131">
            <v>22420006</v>
          </cell>
          <cell r="B19131">
            <v>22420006</v>
          </cell>
          <cell r="C19131">
            <v>46604</v>
          </cell>
          <cell r="D19131" t="str">
            <v>RJ</v>
          </cell>
          <cell r="E19131" t="str">
            <v>Capital</v>
          </cell>
          <cell r="F19131">
            <v>8.0000000000000002E-3</v>
          </cell>
          <cell r="G19131">
            <v>1</v>
          </cell>
          <cell r="H19131">
            <v>11.76</v>
          </cell>
          <cell r="I19131">
            <v>14.1</v>
          </cell>
          <cell r="J19131">
            <v>18.71</v>
          </cell>
          <cell r="K19131">
            <v>25.42</v>
          </cell>
          <cell r="L19131">
            <v>33.6</v>
          </cell>
          <cell r="M19131">
            <v>38.54</v>
          </cell>
          <cell r="N19131">
            <v>83.2</v>
          </cell>
          <cell r="O19131">
            <v>83.31</v>
          </cell>
          <cell r="P19131">
            <v>112.74000000000001</v>
          </cell>
          <cell r="Q19131">
            <v>112.86</v>
          </cell>
          <cell r="R19131">
            <v>113</v>
          </cell>
          <cell r="S19131">
            <v>14.1</v>
          </cell>
        </row>
        <row r="19132">
          <cell r="A19132">
            <v>22420007</v>
          </cell>
          <cell r="B19132">
            <v>22420007</v>
          </cell>
          <cell r="C19132">
            <v>46605</v>
          </cell>
          <cell r="D19132" t="str">
            <v>RJ</v>
          </cell>
          <cell r="E19132" t="str">
            <v>Capital</v>
          </cell>
          <cell r="F19132">
            <v>8.0000000000000002E-3</v>
          </cell>
          <cell r="G19132">
            <v>2</v>
          </cell>
          <cell r="H19132">
            <v>20.73</v>
          </cell>
          <cell r="I19132">
            <v>25.680000000000003</v>
          </cell>
          <cell r="J19132">
            <v>28.520000000000003</v>
          </cell>
          <cell r="K19132">
            <v>30.21</v>
          </cell>
          <cell r="L19132">
            <v>31.560000000000002</v>
          </cell>
          <cell r="M19132">
            <v>33</v>
          </cell>
          <cell r="N19132">
            <v>54.91</v>
          </cell>
          <cell r="O19132">
            <v>58.98</v>
          </cell>
          <cell r="P19132">
            <v>62.85</v>
          </cell>
          <cell r="Q19132">
            <v>65.22</v>
          </cell>
          <cell r="R19132">
            <v>66.960000000000008</v>
          </cell>
          <cell r="S19132">
            <v>2.76</v>
          </cell>
        </row>
        <row r="19133">
          <cell r="A19133">
            <v>22420008</v>
          </cell>
          <cell r="B19133">
            <v>22420008</v>
          </cell>
          <cell r="C19133">
            <v>46606</v>
          </cell>
          <cell r="D19133" t="str">
            <v>RJ</v>
          </cell>
          <cell r="E19133" t="str">
            <v>Capital</v>
          </cell>
          <cell r="F19133">
            <v>8.0000000000000002E-3</v>
          </cell>
          <cell r="G19133">
            <v>1</v>
          </cell>
          <cell r="H19133">
            <v>11.76</v>
          </cell>
          <cell r="I19133">
            <v>14.1</v>
          </cell>
          <cell r="J19133">
            <v>18.71</v>
          </cell>
          <cell r="K19133">
            <v>25.42</v>
          </cell>
          <cell r="L19133">
            <v>33.6</v>
          </cell>
          <cell r="M19133">
            <v>38.54</v>
          </cell>
          <cell r="N19133">
            <v>83.2</v>
          </cell>
          <cell r="O19133">
            <v>83.31</v>
          </cell>
          <cell r="P19133">
            <v>112.74000000000001</v>
          </cell>
          <cell r="Q19133">
            <v>112.86</v>
          </cell>
          <cell r="R19133">
            <v>113</v>
          </cell>
          <cell r="S19133">
            <v>14.1</v>
          </cell>
        </row>
        <row r="19134">
          <cell r="A19134">
            <v>22420009</v>
          </cell>
          <cell r="B19134">
            <v>22420009</v>
          </cell>
          <cell r="C19134">
            <v>46607</v>
          </cell>
          <cell r="D19134" t="str">
            <v>RJ</v>
          </cell>
          <cell r="E19134" t="str">
            <v>Capital</v>
          </cell>
          <cell r="F19134">
            <v>8.0000000000000002E-3</v>
          </cell>
          <cell r="G19134">
            <v>2</v>
          </cell>
          <cell r="H19134">
            <v>20.73</v>
          </cell>
          <cell r="I19134">
            <v>25.680000000000003</v>
          </cell>
          <cell r="J19134">
            <v>28.520000000000003</v>
          </cell>
          <cell r="K19134">
            <v>30.21</v>
          </cell>
          <cell r="L19134">
            <v>31.560000000000002</v>
          </cell>
          <cell r="M19134">
            <v>33</v>
          </cell>
          <cell r="N19134">
            <v>54.91</v>
          </cell>
          <cell r="O19134">
            <v>58.98</v>
          </cell>
          <cell r="P19134">
            <v>62.85</v>
          </cell>
          <cell r="Q19134">
            <v>65.22</v>
          </cell>
          <cell r="R19134">
            <v>66.960000000000008</v>
          </cell>
          <cell r="S19134">
            <v>2.76</v>
          </cell>
        </row>
        <row r="19135">
          <cell r="A19135">
            <v>22420010</v>
          </cell>
          <cell r="B19135">
            <v>22420010</v>
          </cell>
          <cell r="C19135">
            <v>46608</v>
          </cell>
          <cell r="D19135" t="str">
            <v>RJ</v>
          </cell>
          <cell r="E19135" t="str">
            <v>Capital</v>
          </cell>
          <cell r="F19135">
            <v>8.0000000000000002E-3</v>
          </cell>
          <cell r="G19135">
            <v>1</v>
          </cell>
          <cell r="H19135">
            <v>11.76</v>
          </cell>
          <cell r="I19135">
            <v>14.1</v>
          </cell>
          <cell r="J19135">
            <v>18.71</v>
          </cell>
          <cell r="K19135">
            <v>25.42</v>
          </cell>
          <cell r="L19135">
            <v>33.6</v>
          </cell>
          <cell r="M19135">
            <v>38.54</v>
          </cell>
          <cell r="N19135">
            <v>83.2</v>
          </cell>
          <cell r="O19135">
            <v>83.31</v>
          </cell>
          <cell r="P19135">
            <v>112.74000000000001</v>
          </cell>
          <cell r="Q19135">
            <v>112.86</v>
          </cell>
          <cell r="R19135">
            <v>113</v>
          </cell>
          <cell r="S19135">
            <v>14.1</v>
          </cell>
        </row>
        <row r="19136">
          <cell r="A19136">
            <v>22420011</v>
          </cell>
          <cell r="B19136">
            <v>22420011</v>
          </cell>
          <cell r="C19136">
            <v>46609</v>
          </cell>
          <cell r="D19136" t="str">
            <v>RJ</v>
          </cell>
          <cell r="E19136" t="str">
            <v>Capital</v>
          </cell>
          <cell r="F19136">
            <v>8.0000000000000002E-3</v>
          </cell>
          <cell r="G19136">
            <v>2</v>
          </cell>
          <cell r="H19136">
            <v>20.73</v>
          </cell>
          <cell r="I19136">
            <v>25.680000000000003</v>
          </cell>
          <cell r="J19136">
            <v>28.520000000000003</v>
          </cell>
          <cell r="K19136">
            <v>30.21</v>
          </cell>
          <cell r="L19136">
            <v>31.560000000000002</v>
          </cell>
          <cell r="M19136">
            <v>33</v>
          </cell>
          <cell r="N19136">
            <v>54.91</v>
          </cell>
          <cell r="O19136">
            <v>58.98</v>
          </cell>
          <cell r="P19136">
            <v>62.85</v>
          </cell>
          <cell r="Q19136">
            <v>65.22</v>
          </cell>
          <cell r="R19136">
            <v>66.960000000000008</v>
          </cell>
          <cell r="S19136">
            <v>2.76</v>
          </cell>
        </row>
        <row r="19137">
          <cell r="A19137">
            <v>22420012</v>
          </cell>
          <cell r="B19137">
            <v>22420012</v>
          </cell>
          <cell r="C19137">
            <v>46610</v>
          </cell>
          <cell r="D19137" t="str">
            <v>RJ</v>
          </cell>
          <cell r="E19137" t="str">
            <v>Capital</v>
          </cell>
          <cell r="F19137">
            <v>8.0000000000000002E-3</v>
          </cell>
          <cell r="G19137">
            <v>1</v>
          </cell>
          <cell r="H19137">
            <v>11.76</v>
          </cell>
          <cell r="I19137">
            <v>14.1</v>
          </cell>
          <cell r="J19137">
            <v>18.71</v>
          </cell>
          <cell r="K19137">
            <v>25.42</v>
          </cell>
          <cell r="L19137">
            <v>33.6</v>
          </cell>
          <cell r="M19137">
            <v>38.54</v>
          </cell>
          <cell r="N19137">
            <v>83.2</v>
          </cell>
          <cell r="O19137">
            <v>83.31</v>
          </cell>
          <cell r="P19137">
            <v>112.74000000000001</v>
          </cell>
          <cell r="Q19137">
            <v>112.86</v>
          </cell>
          <cell r="R19137">
            <v>113</v>
          </cell>
          <cell r="S19137">
            <v>14.1</v>
          </cell>
        </row>
        <row r="19138">
          <cell r="A19138">
            <v>22420013</v>
          </cell>
          <cell r="B19138">
            <v>22420019</v>
          </cell>
          <cell r="C19138">
            <v>46612</v>
          </cell>
          <cell r="D19138" t="str">
            <v>RJ</v>
          </cell>
          <cell r="E19138" t="str">
            <v>Capital</v>
          </cell>
          <cell r="F19138">
            <v>8.0000000000000002E-3</v>
          </cell>
          <cell r="G19138">
            <v>2</v>
          </cell>
          <cell r="H19138">
            <v>20.73</v>
          </cell>
          <cell r="I19138">
            <v>25.680000000000003</v>
          </cell>
          <cell r="J19138">
            <v>28.520000000000003</v>
          </cell>
          <cell r="K19138">
            <v>30.21</v>
          </cell>
          <cell r="L19138">
            <v>31.560000000000002</v>
          </cell>
          <cell r="M19138">
            <v>33</v>
          </cell>
          <cell r="N19138">
            <v>54.91</v>
          </cell>
          <cell r="O19138">
            <v>58.98</v>
          </cell>
          <cell r="P19138">
            <v>62.85</v>
          </cell>
          <cell r="Q19138">
            <v>65.22</v>
          </cell>
          <cell r="R19138">
            <v>66.960000000000008</v>
          </cell>
          <cell r="S19138">
            <v>2.76</v>
          </cell>
        </row>
        <row r="19139">
          <cell r="A19139">
            <v>22420020</v>
          </cell>
          <cell r="B19139">
            <v>22420020</v>
          </cell>
          <cell r="C19139">
            <v>46613</v>
          </cell>
          <cell r="D19139" t="str">
            <v>RJ</v>
          </cell>
          <cell r="E19139" t="str">
            <v>Capital</v>
          </cell>
          <cell r="F19139">
            <v>8.0000000000000002E-3</v>
          </cell>
          <cell r="G19139">
            <v>1</v>
          </cell>
          <cell r="H19139">
            <v>11.76</v>
          </cell>
          <cell r="I19139">
            <v>14.1</v>
          </cell>
          <cell r="J19139">
            <v>18.71</v>
          </cell>
          <cell r="K19139">
            <v>25.42</v>
          </cell>
          <cell r="L19139">
            <v>33.6</v>
          </cell>
          <cell r="M19139">
            <v>38.54</v>
          </cell>
          <cell r="N19139">
            <v>83.2</v>
          </cell>
          <cell r="O19139">
            <v>83.31</v>
          </cell>
          <cell r="P19139">
            <v>112.74000000000001</v>
          </cell>
          <cell r="Q19139">
            <v>112.86</v>
          </cell>
          <cell r="R19139">
            <v>113</v>
          </cell>
          <cell r="S19139">
            <v>14.1</v>
          </cell>
        </row>
        <row r="19140">
          <cell r="A19140">
            <v>22420021</v>
          </cell>
          <cell r="B19140">
            <v>22420029</v>
          </cell>
          <cell r="C19140">
            <v>46615</v>
          </cell>
          <cell r="D19140" t="str">
            <v>RJ</v>
          </cell>
          <cell r="E19140" t="str">
            <v>Capital</v>
          </cell>
          <cell r="F19140">
            <v>8.0000000000000002E-3</v>
          </cell>
          <cell r="G19140">
            <v>2</v>
          </cell>
          <cell r="H19140">
            <v>20.73</v>
          </cell>
          <cell r="I19140">
            <v>25.680000000000003</v>
          </cell>
          <cell r="J19140">
            <v>28.520000000000003</v>
          </cell>
          <cell r="K19140">
            <v>30.21</v>
          </cell>
          <cell r="L19140">
            <v>31.560000000000002</v>
          </cell>
          <cell r="M19140">
            <v>33</v>
          </cell>
          <cell r="N19140">
            <v>54.91</v>
          </cell>
          <cell r="O19140">
            <v>58.98</v>
          </cell>
          <cell r="P19140">
            <v>62.85</v>
          </cell>
          <cell r="Q19140">
            <v>65.22</v>
          </cell>
          <cell r="R19140">
            <v>66.960000000000008</v>
          </cell>
          <cell r="S19140">
            <v>2.76</v>
          </cell>
        </row>
        <row r="19141">
          <cell r="A19141">
            <v>22420030</v>
          </cell>
          <cell r="B19141">
            <v>22420030</v>
          </cell>
          <cell r="C19141">
            <v>46616</v>
          </cell>
          <cell r="D19141" t="str">
            <v>RJ</v>
          </cell>
          <cell r="E19141" t="str">
            <v>Capital</v>
          </cell>
          <cell r="F19141">
            <v>8.0000000000000002E-3</v>
          </cell>
          <cell r="G19141">
            <v>1</v>
          </cell>
          <cell r="H19141">
            <v>11.76</v>
          </cell>
          <cell r="I19141">
            <v>14.1</v>
          </cell>
          <cell r="J19141">
            <v>18.71</v>
          </cell>
          <cell r="K19141">
            <v>25.42</v>
          </cell>
          <cell r="L19141">
            <v>33.6</v>
          </cell>
          <cell r="M19141">
            <v>38.54</v>
          </cell>
          <cell r="N19141">
            <v>83.2</v>
          </cell>
          <cell r="O19141">
            <v>83.31</v>
          </cell>
          <cell r="P19141">
            <v>112.74000000000001</v>
          </cell>
          <cell r="Q19141">
            <v>112.86</v>
          </cell>
          <cell r="R19141">
            <v>113</v>
          </cell>
          <cell r="S19141">
            <v>14.1</v>
          </cell>
        </row>
        <row r="19142">
          <cell r="A19142">
            <v>22420031</v>
          </cell>
          <cell r="B19142">
            <v>22420039</v>
          </cell>
          <cell r="C19142">
            <v>46618</v>
          </cell>
          <cell r="D19142" t="str">
            <v>RJ</v>
          </cell>
          <cell r="E19142" t="str">
            <v>Capital</v>
          </cell>
          <cell r="F19142">
            <v>8.0000000000000002E-3</v>
          </cell>
          <cell r="G19142">
            <v>2</v>
          </cell>
          <cell r="H19142">
            <v>20.73</v>
          </cell>
          <cell r="I19142">
            <v>25.680000000000003</v>
          </cell>
          <cell r="J19142">
            <v>28.520000000000003</v>
          </cell>
          <cell r="K19142">
            <v>30.21</v>
          </cell>
          <cell r="L19142">
            <v>31.560000000000002</v>
          </cell>
          <cell r="M19142">
            <v>33</v>
          </cell>
          <cell r="N19142">
            <v>54.91</v>
          </cell>
          <cell r="O19142">
            <v>58.98</v>
          </cell>
          <cell r="P19142">
            <v>62.85</v>
          </cell>
          <cell r="Q19142">
            <v>65.22</v>
          </cell>
          <cell r="R19142">
            <v>66.960000000000008</v>
          </cell>
          <cell r="S19142">
            <v>2.76</v>
          </cell>
        </row>
        <row r="19143">
          <cell r="A19143">
            <v>22420040</v>
          </cell>
          <cell r="B19143">
            <v>22420043</v>
          </cell>
          <cell r="C19143">
            <v>46620</v>
          </cell>
          <cell r="D19143" t="str">
            <v>RJ</v>
          </cell>
          <cell r="E19143" t="str">
            <v>Capital</v>
          </cell>
          <cell r="F19143">
            <v>8.0000000000000002E-3</v>
          </cell>
          <cell r="G19143">
            <v>1</v>
          </cell>
          <cell r="H19143">
            <v>11.76</v>
          </cell>
          <cell r="I19143">
            <v>14.1</v>
          </cell>
          <cell r="J19143">
            <v>18.71</v>
          </cell>
          <cell r="K19143">
            <v>25.42</v>
          </cell>
          <cell r="L19143">
            <v>33.6</v>
          </cell>
          <cell r="M19143">
            <v>38.54</v>
          </cell>
          <cell r="N19143">
            <v>83.2</v>
          </cell>
          <cell r="O19143">
            <v>83.31</v>
          </cell>
          <cell r="P19143">
            <v>112.74000000000001</v>
          </cell>
          <cell r="Q19143">
            <v>112.86</v>
          </cell>
          <cell r="R19143">
            <v>113</v>
          </cell>
          <cell r="S19143">
            <v>14.1</v>
          </cell>
        </row>
        <row r="19144">
          <cell r="A19144">
            <v>22420044</v>
          </cell>
          <cell r="B19144">
            <v>22420969</v>
          </cell>
          <cell r="C19144">
            <v>46622</v>
          </cell>
          <cell r="D19144" t="str">
            <v>RJ</v>
          </cell>
          <cell r="E19144" t="str">
            <v>Capital</v>
          </cell>
          <cell r="F19144">
            <v>8.0000000000000002E-3</v>
          </cell>
          <cell r="G19144">
            <v>3</v>
          </cell>
          <cell r="H19144">
            <v>28.92</v>
          </cell>
          <cell r="I19144">
            <v>33.25</v>
          </cell>
          <cell r="J19144">
            <v>36.46</v>
          </cell>
          <cell r="K19144">
            <v>39.659999999999997</v>
          </cell>
          <cell r="L19144">
            <v>47.16</v>
          </cell>
          <cell r="M19144">
            <v>50.94</v>
          </cell>
          <cell r="N19144">
            <v>84.67</v>
          </cell>
          <cell r="O19144">
            <v>88.960000000000008</v>
          </cell>
          <cell r="P19144">
            <v>92.550000000000011</v>
          </cell>
          <cell r="Q19144">
            <v>96.4</v>
          </cell>
          <cell r="R19144">
            <v>99.09</v>
          </cell>
          <cell r="S19144">
            <v>1.67</v>
          </cell>
        </row>
        <row r="19145">
          <cell r="A19145">
            <v>22420970</v>
          </cell>
          <cell r="B19145">
            <v>22420999</v>
          </cell>
          <cell r="C19145">
            <v>46625</v>
          </cell>
          <cell r="D19145" t="str">
            <v>RJ</v>
          </cell>
          <cell r="E19145" t="str">
            <v>Capital</v>
          </cell>
          <cell r="F19145">
            <v>1.0999999999999999E-2</v>
          </cell>
          <cell r="G19145">
            <v>4</v>
          </cell>
          <cell r="H19145">
            <v>31.5</v>
          </cell>
          <cell r="I19145">
            <v>33.839999999999996</v>
          </cell>
          <cell r="J19145">
            <v>39.949999999999996</v>
          </cell>
          <cell r="K19145">
            <v>45.949999999999996</v>
          </cell>
          <cell r="L19145">
            <v>52.089999999999996</v>
          </cell>
          <cell r="M19145">
            <v>57.08</v>
          </cell>
          <cell r="N19145">
            <v>98.7</v>
          </cell>
          <cell r="O19145">
            <v>108.5</v>
          </cell>
          <cell r="P19145">
            <v>118.46000000000001</v>
          </cell>
          <cell r="Q19145">
            <v>128.44</v>
          </cell>
          <cell r="R19145">
            <v>138.45999999999998</v>
          </cell>
          <cell r="S19145">
            <v>10.11</v>
          </cell>
        </row>
        <row r="19146">
          <cell r="A19146">
            <v>22421000</v>
          </cell>
          <cell r="B19146">
            <v>22421000</v>
          </cell>
          <cell r="C19146">
            <v>46626</v>
          </cell>
          <cell r="D19146" t="str">
            <v>RJ</v>
          </cell>
          <cell r="E19146" t="str">
            <v>Capital</v>
          </cell>
          <cell r="F19146">
            <v>8.0000000000000002E-3</v>
          </cell>
          <cell r="G19146">
            <v>1</v>
          </cell>
          <cell r="H19146">
            <v>11.76</v>
          </cell>
          <cell r="I19146">
            <v>14.1</v>
          </cell>
          <cell r="J19146">
            <v>18.71</v>
          </cell>
          <cell r="K19146">
            <v>25.42</v>
          </cell>
          <cell r="L19146">
            <v>33.6</v>
          </cell>
          <cell r="M19146">
            <v>38.54</v>
          </cell>
          <cell r="N19146">
            <v>83.2</v>
          </cell>
          <cell r="O19146">
            <v>83.31</v>
          </cell>
          <cell r="P19146">
            <v>112.74000000000001</v>
          </cell>
          <cell r="Q19146">
            <v>112.86</v>
          </cell>
          <cell r="R19146">
            <v>113</v>
          </cell>
          <cell r="S19146">
            <v>14.1</v>
          </cell>
        </row>
        <row r="19147">
          <cell r="A19147">
            <v>22421001</v>
          </cell>
          <cell r="B19147">
            <v>22421009</v>
          </cell>
          <cell r="C19147">
            <v>46628</v>
          </cell>
          <cell r="D19147" t="str">
            <v>RJ</v>
          </cell>
          <cell r="E19147" t="str">
            <v>Capital</v>
          </cell>
          <cell r="F19147">
            <v>8.0000000000000002E-3</v>
          </cell>
          <cell r="G19147">
            <v>2</v>
          </cell>
          <cell r="H19147">
            <v>20.73</v>
          </cell>
          <cell r="I19147">
            <v>25.680000000000003</v>
          </cell>
          <cell r="J19147">
            <v>28.520000000000003</v>
          </cell>
          <cell r="K19147">
            <v>30.21</v>
          </cell>
          <cell r="L19147">
            <v>31.560000000000002</v>
          </cell>
          <cell r="M19147">
            <v>33</v>
          </cell>
          <cell r="N19147">
            <v>54.91</v>
          </cell>
          <cell r="O19147">
            <v>58.98</v>
          </cell>
          <cell r="P19147">
            <v>62.85</v>
          </cell>
          <cell r="Q19147">
            <v>65.22</v>
          </cell>
          <cell r="R19147">
            <v>66.960000000000008</v>
          </cell>
          <cell r="S19147">
            <v>2.76</v>
          </cell>
        </row>
        <row r="19148">
          <cell r="A19148">
            <v>22421010</v>
          </cell>
          <cell r="B19148">
            <v>22421010</v>
          </cell>
          <cell r="C19148">
            <v>46629</v>
          </cell>
          <cell r="D19148" t="str">
            <v>RJ</v>
          </cell>
          <cell r="E19148" t="str">
            <v>Capital</v>
          </cell>
          <cell r="F19148">
            <v>8.0000000000000002E-3</v>
          </cell>
          <cell r="G19148">
            <v>1</v>
          </cell>
          <cell r="H19148">
            <v>11.76</v>
          </cell>
          <cell r="I19148">
            <v>14.1</v>
          </cell>
          <cell r="J19148">
            <v>18.71</v>
          </cell>
          <cell r="K19148">
            <v>25.42</v>
          </cell>
          <cell r="L19148">
            <v>33.6</v>
          </cell>
          <cell r="M19148">
            <v>38.54</v>
          </cell>
          <cell r="N19148">
            <v>83.2</v>
          </cell>
          <cell r="O19148">
            <v>83.31</v>
          </cell>
          <cell r="P19148">
            <v>112.74000000000001</v>
          </cell>
          <cell r="Q19148">
            <v>112.86</v>
          </cell>
          <cell r="R19148">
            <v>113</v>
          </cell>
          <cell r="S19148">
            <v>14.1</v>
          </cell>
        </row>
        <row r="19149">
          <cell r="A19149">
            <v>22421011</v>
          </cell>
          <cell r="B19149">
            <v>22421021</v>
          </cell>
          <cell r="C19149">
            <v>46631</v>
          </cell>
          <cell r="D19149" t="str">
            <v>RJ</v>
          </cell>
          <cell r="E19149" t="str">
            <v>Capital</v>
          </cell>
          <cell r="F19149">
            <v>8.0000000000000002E-3</v>
          </cell>
          <cell r="G19149">
            <v>2</v>
          </cell>
          <cell r="H19149">
            <v>20.73</v>
          </cell>
          <cell r="I19149">
            <v>25.680000000000003</v>
          </cell>
          <cell r="J19149">
            <v>28.520000000000003</v>
          </cell>
          <cell r="K19149">
            <v>30.21</v>
          </cell>
          <cell r="L19149">
            <v>31.560000000000002</v>
          </cell>
          <cell r="M19149">
            <v>33</v>
          </cell>
          <cell r="N19149">
            <v>54.91</v>
          </cell>
          <cell r="O19149">
            <v>58.98</v>
          </cell>
          <cell r="P19149">
            <v>62.85</v>
          </cell>
          <cell r="Q19149">
            <v>65.22</v>
          </cell>
          <cell r="R19149">
            <v>66.960000000000008</v>
          </cell>
          <cell r="S19149">
            <v>2.76</v>
          </cell>
        </row>
        <row r="19150">
          <cell r="A19150">
            <v>22421022</v>
          </cell>
          <cell r="B19150">
            <v>22421030</v>
          </cell>
          <cell r="C19150">
            <v>46633</v>
          </cell>
          <cell r="D19150" t="str">
            <v>RJ</v>
          </cell>
          <cell r="E19150" t="str">
            <v>Capital</v>
          </cell>
          <cell r="F19150">
            <v>8.0000000000000002E-3</v>
          </cell>
          <cell r="G19150">
            <v>1</v>
          </cell>
          <cell r="H19150">
            <v>11.76</v>
          </cell>
          <cell r="I19150">
            <v>14.1</v>
          </cell>
          <cell r="J19150">
            <v>18.71</v>
          </cell>
          <cell r="K19150">
            <v>25.42</v>
          </cell>
          <cell r="L19150">
            <v>33.6</v>
          </cell>
          <cell r="M19150">
            <v>38.54</v>
          </cell>
          <cell r="N19150">
            <v>83.2</v>
          </cell>
          <cell r="O19150">
            <v>83.31</v>
          </cell>
          <cell r="P19150">
            <v>112.74000000000001</v>
          </cell>
          <cell r="Q19150">
            <v>112.86</v>
          </cell>
          <cell r="R19150">
            <v>113</v>
          </cell>
          <cell r="S19150">
            <v>14.1</v>
          </cell>
        </row>
        <row r="19151">
          <cell r="A19151">
            <v>22421031</v>
          </cell>
          <cell r="B19151">
            <v>22429969</v>
          </cell>
          <cell r="C19151">
            <v>46634</v>
          </cell>
          <cell r="D19151" t="str">
            <v>RJ</v>
          </cell>
          <cell r="E19151" t="str">
            <v>Capital</v>
          </cell>
          <cell r="F19151">
            <v>8.0000000000000002E-3</v>
          </cell>
          <cell r="G19151">
            <v>2</v>
          </cell>
          <cell r="H19151">
            <v>20.73</v>
          </cell>
          <cell r="I19151">
            <v>25.680000000000003</v>
          </cell>
          <cell r="J19151">
            <v>28.520000000000003</v>
          </cell>
          <cell r="K19151">
            <v>30.21</v>
          </cell>
          <cell r="L19151">
            <v>31.560000000000002</v>
          </cell>
          <cell r="M19151">
            <v>33</v>
          </cell>
          <cell r="N19151">
            <v>54.91</v>
          </cell>
          <cell r="O19151">
            <v>58.98</v>
          </cell>
          <cell r="P19151">
            <v>62.85</v>
          </cell>
          <cell r="Q19151">
            <v>65.22</v>
          </cell>
          <cell r="R19151">
            <v>66.960000000000008</v>
          </cell>
          <cell r="S19151">
            <v>2.76</v>
          </cell>
        </row>
        <row r="19152">
          <cell r="A19152">
            <v>22429970</v>
          </cell>
          <cell r="B19152">
            <v>22429999</v>
          </cell>
          <cell r="C19152">
            <v>46635</v>
          </cell>
          <cell r="D19152" t="str">
            <v>RJ</v>
          </cell>
          <cell r="E19152" t="str">
            <v>Capital</v>
          </cell>
          <cell r="F19152">
            <v>1.0999999999999999E-2</v>
          </cell>
          <cell r="G19152">
            <v>4</v>
          </cell>
          <cell r="H19152">
            <v>31.5</v>
          </cell>
          <cell r="I19152">
            <v>33.839999999999996</v>
          </cell>
          <cell r="J19152">
            <v>39.949999999999996</v>
          </cell>
          <cell r="K19152">
            <v>45.949999999999996</v>
          </cell>
          <cell r="L19152">
            <v>52.089999999999996</v>
          </cell>
          <cell r="M19152">
            <v>57.08</v>
          </cell>
          <cell r="N19152">
            <v>98.7</v>
          </cell>
          <cell r="O19152">
            <v>108.5</v>
          </cell>
          <cell r="P19152">
            <v>118.46000000000001</v>
          </cell>
          <cell r="Q19152">
            <v>128.44</v>
          </cell>
          <cell r="R19152">
            <v>138.45999999999998</v>
          </cell>
          <cell r="S19152">
            <v>10.11</v>
          </cell>
        </row>
        <row r="19153">
          <cell r="A19153">
            <v>22430000</v>
          </cell>
          <cell r="B19153">
            <v>22430000</v>
          </cell>
          <cell r="C19153">
            <v>46636</v>
          </cell>
          <cell r="D19153" t="str">
            <v>RJ</v>
          </cell>
          <cell r="E19153" t="str">
            <v>Capital</v>
          </cell>
          <cell r="F19153">
            <v>8.0000000000000002E-3</v>
          </cell>
          <cell r="G19153">
            <v>1</v>
          </cell>
          <cell r="H19153">
            <v>11.76</v>
          </cell>
          <cell r="I19153">
            <v>14.1</v>
          </cell>
          <cell r="J19153">
            <v>18.71</v>
          </cell>
          <cell r="K19153">
            <v>25.42</v>
          </cell>
          <cell r="L19153">
            <v>33.6</v>
          </cell>
          <cell r="M19153">
            <v>38.54</v>
          </cell>
          <cell r="N19153">
            <v>83.2</v>
          </cell>
          <cell r="O19153">
            <v>83.31</v>
          </cell>
          <cell r="P19153">
            <v>112.74000000000001</v>
          </cell>
          <cell r="Q19153">
            <v>112.86</v>
          </cell>
          <cell r="R19153">
            <v>113</v>
          </cell>
          <cell r="S19153">
            <v>14.1</v>
          </cell>
        </row>
        <row r="19154">
          <cell r="A19154">
            <v>22430001</v>
          </cell>
          <cell r="B19154">
            <v>22430009</v>
          </cell>
          <cell r="C19154">
            <v>46638</v>
          </cell>
          <cell r="D19154" t="str">
            <v>RJ</v>
          </cell>
          <cell r="E19154" t="str">
            <v>Capital</v>
          </cell>
          <cell r="F19154">
            <v>8.0000000000000002E-3</v>
          </cell>
          <cell r="G19154">
            <v>2</v>
          </cell>
          <cell r="H19154">
            <v>20.73</v>
          </cell>
          <cell r="I19154">
            <v>25.680000000000003</v>
          </cell>
          <cell r="J19154">
            <v>28.520000000000003</v>
          </cell>
          <cell r="K19154">
            <v>30.21</v>
          </cell>
          <cell r="L19154">
            <v>31.560000000000002</v>
          </cell>
          <cell r="M19154">
            <v>33</v>
          </cell>
          <cell r="N19154">
            <v>54.91</v>
          </cell>
          <cell r="O19154">
            <v>58.98</v>
          </cell>
          <cell r="P19154">
            <v>62.85</v>
          </cell>
          <cell r="Q19154">
            <v>65.22</v>
          </cell>
          <cell r="R19154">
            <v>66.960000000000008</v>
          </cell>
          <cell r="S19154">
            <v>2.76</v>
          </cell>
        </row>
        <row r="19155">
          <cell r="A19155">
            <v>22430010</v>
          </cell>
          <cell r="B19155">
            <v>22430010</v>
          </cell>
          <cell r="C19155">
            <v>46639</v>
          </cell>
          <cell r="D19155" t="str">
            <v>RJ</v>
          </cell>
          <cell r="E19155" t="str">
            <v>Capital</v>
          </cell>
          <cell r="F19155">
            <v>8.0000000000000002E-3</v>
          </cell>
          <cell r="G19155">
            <v>1</v>
          </cell>
          <cell r="H19155">
            <v>11.76</v>
          </cell>
          <cell r="I19155">
            <v>14.1</v>
          </cell>
          <cell r="J19155">
            <v>18.71</v>
          </cell>
          <cell r="K19155">
            <v>25.42</v>
          </cell>
          <cell r="L19155">
            <v>33.6</v>
          </cell>
          <cell r="M19155">
            <v>38.54</v>
          </cell>
          <cell r="N19155">
            <v>83.2</v>
          </cell>
          <cell r="O19155">
            <v>83.31</v>
          </cell>
          <cell r="P19155">
            <v>112.74000000000001</v>
          </cell>
          <cell r="Q19155">
            <v>112.86</v>
          </cell>
          <cell r="R19155">
            <v>113</v>
          </cell>
          <cell r="S19155">
            <v>14.1</v>
          </cell>
        </row>
        <row r="19156">
          <cell r="A19156">
            <v>22430011</v>
          </cell>
          <cell r="B19156">
            <v>22430019</v>
          </cell>
          <cell r="C19156">
            <v>46641</v>
          </cell>
          <cell r="D19156" t="str">
            <v>RJ</v>
          </cell>
          <cell r="E19156" t="str">
            <v>Capital</v>
          </cell>
          <cell r="F19156">
            <v>8.0000000000000002E-3</v>
          </cell>
          <cell r="G19156">
            <v>2</v>
          </cell>
          <cell r="H19156">
            <v>20.73</v>
          </cell>
          <cell r="I19156">
            <v>25.680000000000003</v>
          </cell>
          <cell r="J19156">
            <v>28.520000000000003</v>
          </cell>
          <cell r="K19156">
            <v>30.21</v>
          </cell>
          <cell r="L19156">
            <v>31.560000000000002</v>
          </cell>
          <cell r="M19156">
            <v>33</v>
          </cell>
          <cell r="N19156">
            <v>54.91</v>
          </cell>
          <cell r="O19156">
            <v>58.98</v>
          </cell>
          <cell r="P19156">
            <v>62.85</v>
          </cell>
          <cell r="Q19156">
            <v>65.22</v>
          </cell>
          <cell r="R19156">
            <v>66.960000000000008</v>
          </cell>
          <cell r="S19156">
            <v>2.76</v>
          </cell>
        </row>
        <row r="19157">
          <cell r="A19157">
            <v>22430020</v>
          </cell>
          <cell r="B19157">
            <v>22430020</v>
          </cell>
          <cell r="C19157">
            <v>46642</v>
          </cell>
          <cell r="D19157" t="str">
            <v>RJ</v>
          </cell>
          <cell r="E19157" t="str">
            <v>Capital</v>
          </cell>
          <cell r="F19157">
            <v>8.0000000000000002E-3</v>
          </cell>
          <cell r="G19157">
            <v>1</v>
          </cell>
          <cell r="H19157">
            <v>11.76</v>
          </cell>
          <cell r="I19157">
            <v>14.1</v>
          </cell>
          <cell r="J19157">
            <v>18.71</v>
          </cell>
          <cell r="K19157">
            <v>25.42</v>
          </cell>
          <cell r="L19157">
            <v>33.6</v>
          </cell>
          <cell r="M19157">
            <v>38.54</v>
          </cell>
          <cell r="N19157">
            <v>83.2</v>
          </cell>
          <cell r="O19157">
            <v>83.31</v>
          </cell>
          <cell r="P19157">
            <v>112.74000000000001</v>
          </cell>
          <cell r="Q19157">
            <v>112.86</v>
          </cell>
          <cell r="R19157">
            <v>113</v>
          </cell>
          <cell r="S19157">
            <v>14.1</v>
          </cell>
        </row>
        <row r="19158">
          <cell r="A19158">
            <v>22430021</v>
          </cell>
          <cell r="B19158">
            <v>22430029</v>
          </cell>
          <cell r="C19158">
            <v>46644</v>
          </cell>
          <cell r="D19158" t="str">
            <v>RJ</v>
          </cell>
          <cell r="E19158" t="str">
            <v>Capital</v>
          </cell>
          <cell r="F19158">
            <v>8.0000000000000002E-3</v>
          </cell>
          <cell r="G19158">
            <v>2</v>
          </cell>
          <cell r="H19158">
            <v>20.73</v>
          </cell>
          <cell r="I19158">
            <v>25.680000000000003</v>
          </cell>
          <cell r="J19158">
            <v>28.520000000000003</v>
          </cell>
          <cell r="K19158">
            <v>30.21</v>
          </cell>
          <cell r="L19158">
            <v>31.560000000000002</v>
          </cell>
          <cell r="M19158">
            <v>33</v>
          </cell>
          <cell r="N19158">
            <v>54.91</v>
          </cell>
          <cell r="O19158">
            <v>58.98</v>
          </cell>
          <cell r="P19158">
            <v>62.85</v>
          </cell>
          <cell r="Q19158">
            <v>65.22</v>
          </cell>
          <cell r="R19158">
            <v>66.960000000000008</v>
          </cell>
          <cell r="S19158">
            <v>2.76</v>
          </cell>
        </row>
        <row r="19159">
          <cell r="A19159">
            <v>22430030</v>
          </cell>
          <cell r="B19159">
            <v>22430030</v>
          </cell>
          <cell r="C19159">
            <v>46645</v>
          </cell>
          <cell r="D19159" t="str">
            <v>RJ</v>
          </cell>
          <cell r="E19159" t="str">
            <v>Capital</v>
          </cell>
          <cell r="F19159">
            <v>8.0000000000000002E-3</v>
          </cell>
          <cell r="G19159">
            <v>1</v>
          </cell>
          <cell r="H19159">
            <v>11.76</v>
          </cell>
          <cell r="I19159">
            <v>14.1</v>
          </cell>
          <cell r="J19159">
            <v>18.71</v>
          </cell>
          <cell r="K19159">
            <v>25.42</v>
          </cell>
          <cell r="L19159">
            <v>33.6</v>
          </cell>
          <cell r="M19159">
            <v>38.54</v>
          </cell>
          <cell r="N19159">
            <v>83.2</v>
          </cell>
          <cell r="O19159">
            <v>83.31</v>
          </cell>
          <cell r="P19159">
            <v>112.74000000000001</v>
          </cell>
          <cell r="Q19159">
            <v>112.86</v>
          </cell>
          <cell r="R19159">
            <v>113</v>
          </cell>
          <cell r="S19159">
            <v>14.1</v>
          </cell>
        </row>
        <row r="19160">
          <cell r="A19160">
            <v>22430031</v>
          </cell>
          <cell r="B19160">
            <v>22430040</v>
          </cell>
          <cell r="C19160">
            <v>46647</v>
          </cell>
          <cell r="D19160" t="str">
            <v>RJ</v>
          </cell>
          <cell r="E19160" t="str">
            <v>Capital</v>
          </cell>
          <cell r="F19160">
            <v>8.0000000000000002E-3</v>
          </cell>
          <cell r="G19160">
            <v>2</v>
          </cell>
          <cell r="H19160">
            <v>20.73</v>
          </cell>
          <cell r="I19160">
            <v>25.680000000000003</v>
          </cell>
          <cell r="J19160">
            <v>28.520000000000003</v>
          </cell>
          <cell r="K19160">
            <v>30.21</v>
          </cell>
          <cell r="L19160">
            <v>31.560000000000002</v>
          </cell>
          <cell r="M19160">
            <v>33</v>
          </cell>
          <cell r="N19160">
            <v>54.91</v>
          </cell>
          <cell r="O19160">
            <v>58.98</v>
          </cell>
          <cell r="P19160">
            <v>62.85</v>
          </cell>
          <cell r="Q19160">
            <v>65.22</v>
          </cell>
          <cell r="R19160">
            <v>66.960000000000008</v>
          </cell>
          <cell r="S19160">
            <v>2.76</v>
          </cell>
        </row>
        <row r="19161">
          <cell r="A19161">
            <v>22430041</v>
          </cell>
          <cell r="B19161">
            <v>22430042</v>
          </cell>
          <cell r="C19161">
            <v>46649</v>
          </cell>
          <cell r="D19161" t="str">
            <v>RJ</v>
          </cell>
          <cell r="E19161" t="str">
            <v>Capital</v>
          </cell>
          <cell r="F19161">
            <v>8.0000000000000002E-3</v>
          </cell>
          <cell r="G19161">
            <v>1</v>
          </cell>
          <cell r="H19161">
            <v>11.76</v>
          </cell>
          <cell r="I19161">
            <v>14.1</v>
          </cell>
          <cell r="J19161">
            <v>18.71</v>
          </cell>
          <cell r="K19161">
            <v>25.42</v>
          </cell>
          <cell r="L19161">
            <v>33.6</v>
          </cell>
          <cell r="M19161">
            <v>38.54</v>
          </cell>
          <cell r="N19161">
            <v>83.2</v>
          </cell>
          <cell r="O19161">
            <v>83.31</v>
          </cell>
          <cell r="P19161">
            <v>112.74000000000001</v>
          </cell>
          <cell r="Q19161">
            <v>112.86</v>
          </cell>
          <cell r="R19161">
            <v>113</v>
          </cell>
          <cell r="S19161">
            <v>14.1</v>
          </cell>
        </row>
        <row r="19162">
          <cell r="A19162">
            <v>22430043</v>
          </cell>
          <cell r="B19162">
            <v>22430049</v>
          </cell>
          <cell r="C19162">
            <v>46651</v>
          </cell>
          <cell r="D19162" t="str">
            <v>RJ</v>
          </cell>
          <cell r="E19162" t="str">
            <v>Capital</v>
          </cell>
          <cell r="F19162">
            <v>8.0000000000000002E-3</v>
          </cell>
          <cell r="G19162">
            <v>2</v>
          </cell>
          <cell r="H19162">
            <v>20.73</v>
          </cell>
          <cell r="I19162">
            <v>25.680000000000003</v>
          </cell>
          <cell r="J19162">
            <v>28.520000000000003</v>
          </cell>
          <cell r="K19162">
            <v>30.21</v>
          </cell>
          <cell r="L19162">
            <v>31.560000000000002</v>
          </cell>
          <cell r="M19162">
            <v>33</v>
          </cell>
          <cell r="N19162">
            <v>54.91</v>
          </cell>
          <cell r="O19162">
            <v>58.98</v>
          </cell>
          <cell r="P19162">
            <v>62.85</v>
          </cell>
          <cell r="Q19162">
            <v>65.22</v>
          </cell>
          <cell r="R19162">
            <v>66.960000000000008</v>
          </cell>
          <cell r="S19162">
            <v>2.76</v>
          </cell>
        </row>
        <row r="19163">
          <cell r="A19163">
            <v>22430050</v>
          </cell>
          <cell r="B19163">
            <v>22430050</v>
          </cell>
          <cell r="C19163">
            <v>46652</v>
          </cell>
          <cell r="D19163" t="str">
            <v>RJ</v>
          </cell>
          <cell r="E19163" t="str">
            <v>Capital</v>
          </cell>
          <cell r="F19163">
            <v>8.0000000000000002E-3</v>
          </cell>
          <cell r="G19163">
            <v>1</v>
          </cell>
          <cell r="H19163">
            <v>11.76</v>
          </cell>
          <cell r="I19163">
            <v>14.1</v>
          </cell>
          <cell r="J19163">
            <v>18.71</v>
          </cell>
          <cell r="K19163">
            <v>25.42</v>
          </cell>
          <cell r="L19163">
            <v>33.6</v>
          </cell>
          <cell r="M19163">
            <v>38.54</v>
          </cell>
          <cell r="N19163">
            <v>83.2</v>
          </cell>
          <cell r="O19163">
            <v>83.31</v>
          </cell>
          <cell r="P19163">
            <v>112.74000000000001</v>
          </cell>
          <cell r="Q19163">
            <v>112.86</v>
          </cell>
          <cell r="R19163">
            <v>113</v>
          </cell>
          <cell r="S19163">
            <v>14.1</v>
          </cell>
        </row>
        <row r="19164">
          <cell r="A19164">
            <v>22430051</v>
          </cell>
          <cell r="B19164">
            <v>22430059</v>
          </cell>
          <cell r="C19164">
            <v>46654</v>
          </cell>
          <cell r="D19164" t="str">
            <v>RJ</v>
          </cell>
          <cell r="E19164" t="str">
            <v>Capital</v>
          </cell>
          <cell r="F19164">
            <v>8.0000000000000002E-3</v>
          </cell>
          <cell r="G19164">
            <v>2</v>
          </cell>
          <cell r="H19164">
            <v>20.73</v>
          </cell>
          <cell r="I19164">
            <v>25.680000000000003</v>
          </cell>
          <cell r="J19164">
            <v>28.520000000000003</v>
          </cell>
          <cell r="K19164">
            <v>30.21</v>
          </cell>
          <cell r="L19164">
            <v>31.560000000000002</v>
          </cell>
          <cell r="M19164">
            <v>33</v>
          </cell>
          <cell r="N19164">
            <v>54.91</v>
          </cell>
          <cell r="O19164">
            <v>58.98</v>
          </cell>
          <cell r="P19164">
            <v>62.85</v>
          </cell>
          <cell r="Q19164">
            <v>65.22</v>
          </cell>
          <cell r="R19164">
            <v>66.960000000000008</v>
          </cell>
          <cell r="S19164">
            <v>2.76</v>
          </cell>
        </row>
        <row r="19165">
          <cell r="A19165">
            <v>22430060</v>
          </cell>
          <cell r="B19165">
            <v>22430060</v>
          </cell>
          <cell r="C19165">
            <v>46655</v>
          </cell>
          <cell r="D19165" t="str">
            <v>RJ</v>
          </cell>
          <cell r="E19165" t="str">
            <v>Capital</v>
          </cell>
          <cell r="F19165">
            <v>8.0000000000000002E-3</v>
          </cell>
          <cell r="G19165">
            <v>1</v>
          </cell>
          <cell r="H19165">
            <v>11.76</v>
          </cell>
          <cell r="I19165">
            <v>14.1</v>
          </cell>
          <cell r="J19165">
            <v>18.71</v>
          </cell>
          <cell r="K19165">
            <v>25.42</v>
          </cell>
          <cell r="L19165">
            <v>33.6</v>
          </cell>
          <cell r="M19165">
            <v>38.54</v>
          </cell>
          <cell r="N19165">
            <v>83.2</v>
          </cell>
          <cell r="O19165">
            <v>83.31</v>
          </cell>
          <cell r="P19165">
            <v>112.74000000000001</v>
          </cell>
          <cell r="Q19165">
            <v>112.86</v>
          </cell>
          <cell r="R19165">
            <v>113</v>
          </cell>
          <cell r="S19165">
            <v>14.1</v>
          </cell>
        </row>
        <row r="19166">
          <cell r="A19166">
            <v>22430061</v>
          </cell>
          <cell r="B19166">
            <v>22430069</v>
          </cell>
          <cell r="C19166">
            <v>46657</v>
          </cell>
          <cell r="D19166" t="str">
            <v>RJ</v>
          </cell>
          <cell r="E19166" t="str">
            <v>Capital</v>
          </cell>
          <cell r="F19166">
            <v>8.0000000000000002E-3</v>
          </cell>
          <cell r="G19166">
            <v>2</v>
          </cell>
          <cell r="H19166">
            <v>20.73</v>
          </cell>
          <cell r="I19166">
            <v>25.680000000000003</v>
          </cell>
          <cell r="J19166">
            <v>28.520000000000003</v>
          </cell>
          <cell r="K19166">
            <v>30.21</v>
          </cell>
          <cell r="L19166">
            <v>31.560000000000002</v>
          </cell>
          <cell r="M19166">
            <v>33</v>
          </cell>
          <cell r="N19166">
            <v>54.91</v>
          </cell>
          <cell r="O19166">
            <v>58.98</v>
          </cell>
          <cell r="P19166">
            <v>62.85</v>
          </cell>
          <cell r="Q19166">
            <v>65.22</v>
          </cell>
          <cell r="R19166">
            <v>66.960000000000008</v>
          </cell>
          <cell r="S19166">
            <v>2.76</v>
          </cell>
        </row>
        <row r="19167">
          <cell r="A19167">
            <v>22430070</v>
          </cell>
          <cell r="B19167">
            <v>22430070</v>
          </cell>
          <cell r="C19167">
            <v>46658</v>
          </cell>
          <cell r="D19167" t="str">
            <v>RJ</v>
          </cell>
          <cell r="E19167" t="str">
            <v>Capital</v>
          </cell>
          <cell r="F19167">
            <v>8.0000000000000002E-3</v>
          </cell>
          <cell r="G19167">
            <v>1</v>
          </cell>
          <cell r="H19167">
            <v>11.76</v>
          </cell>
          <cell r="I19167">
            <v>14.1</v>
          </cell>
          <cell r="J19167">
            <v>18.71</v>
          </cell>
          <cell r="K19167">
            <v>25.42</v>
          </cell>
          <cell r="L19167">
            <v>33.6</v>
          </cell>
          <cell r="M19167">
            <v>38.54</v>
          </cell>
          <cell r="N19167">
            <v>83.2</v>
          </cell>
          <cell r="O19167">
            <v>83.31</v>
          </cell>
          <cell r="P19167">
            <v>112.74000000000001</v>
          </cell>
          <cell r="Q19167">
            <v>112.86</v>
          </cell>
          <cell r="R19167">
            <v>113</v>
          </cell>
          <cell r="S19167">
            <v>14.1</v>
          </cell>
        </row>
        <row r="19168">
          <cell r="A19168">
            <v>22430071</v>
          </cell>
          <cell r="B19168">
            <v>22430079</v>
          </cell>
          <cell r="C19168">
            <v>46660</v>
          </cell>
          <cell r="D19168" t="str">
            <v>RJ</v>
          </cell>
          <cell r="E19168" t="str">
            <v>Capital</v>
          </cell>
          <cell r="F19168">
            <v>8.0000000000000002E-3</v>
          </cell>
          <cell r="G19168">
            <v>2</v>
          </cell>
          <cell r="H19168">
            <v>20.73</v>
          </cell>
          <cell r="I19168">
            <v>25.680000000000003</v>
          </cell>
          <cell r="J19168">
            <v>28.520000000000003</v>
          </cell>
          <cell r="K19168">
            <v>30.21</v>
          </cell>
          <cell r="L19168">
            <v>31.560000000000002</v>
          </cell>
          <cell r="M19168">
            <v>33</v>
          </cell>
          <cell r="N19168">
            <v>54.91</v>
          </cell>
          <cell r="O19168">
            <v>58.98</v>
          </cell>
          <cell r="P19168">
            <v>62.85</v>
          </cell>
          <cell r="Q19168">
            <v>65.22</v>
          </cell>
          <cell r="R19168">
            <v>66.960000000000008</v>
          </cell>
          <cell r="S19168">
            <v>2.76</v>
          </cell>
        </row>
        <row r="19169">
          <cell r="A19169">
            <v>22430080</v>
          </cell>
          <cell r="B19169">
            <v>22430080</v>
          </cell>
          <cell r="C19169">
            <v>46661</v>
          </cell>
          <cell r="D19169" t="str">
            <v>RJ</v>
          </cell>
          <cell r="E19169" t="str">
            <v>Capital</v>
          </cell>
          <cell r="F19169">
            <v>8.0000000000000002E-3</v>
          </cell>
          <cell r="G19169">
            <v>1</v>
          </cell>
          <cell r="H19169">
            <v>11.76</v>
          </cell>
          <cell r="I19169">
            <v>14.1</v>
          </cell>
          <cell r="J19169">
            <v>18.71</v>
          </cell>
          <cell r="K19169">
            <v>25.42</v>
          </cell>
          <cell r="L19169">
            <v>33.6</v>
          </cell>
          <cell r="M19169">
            <v>38.54</v>
          </cell>
          <cell r="N19169">
            <v>83.2</v>
          </cell>
          <cell r="O19169">
            <v>83.31</v>
          </cell>
          <cell r="P19169">
            <v>112.74000000000001</v>
          </cell>
          <cell r="Q19169">
            <v>112.86</v>
          </cell>
          <cell r="R19169">
            <v>113</v>
          </cell>
          <cell r="S19169">
            <v>14.1</v>
          </cell>
        </row>
        <row r="19170">
          <cell r="A19170">
            <v>22430081</v>
          </cell>
          <cell r="B19170">
            <v>22430089</v>
          </cell>
          <cell r="C19170">
            <v>46663</v>
          </cell>
          <cell r="D19170" t="str">
            <v>RJ</v>
          </cell>
          <cell r="E19170" t="str">
            <v>Capital</v>
          </cell>
          <cell r="F19170">
            <v>8.0000000000000002E-3</v>
          </cell>
          <cell r="G19170">
            <v>2</v>
          </cell>
          <cell r="H19170">
            <v>20.73</v>
          </cell>
          <cell r="I19170">
            <v>25.680000000000003</v>
          </cell>
          <cell r="J19170">
            <v>28.520000000000003</v>
          </cell>
          <cell r="K19170">
            <v>30.21</v>
          </cell>
          <cell r="L19170">
            <v>31.560000000000002</v>
          </cell>
          <cell r="M19170">
            <v>33</v>
          </cell>
          <cell r="N19170">
            <v>54.91</v>
          </cell>
          <cell r="O19170">
            <v>58.98</v>
          </cell>
          <cell r="P19170">
            <v>62.85</v>
          </cell>
          <cell r="Q19170">
            <v>65.22</v>
          </cell>
          <cell r="R19170">
            <v>66.960000000000008</v>
          </cell>
          <cell r="S19170">
            <v>2.76</v>
          </cell>
        </row>
        <row r="19171">
          <cell r="A19171">
            <v>22430090</v>
          </cell>
          <cell r="B19171">
            <v>22430090</v>
          </cell>
          <cell r="C19171">
            <v>46664</v>
          </cell>
          <cell r="D19171" t="str">
            <v>RJ</v>
          </cell>
          <cell r="E19171" t="str">
            <v>Capital</v>
          </cell>
          <cell r="F19171">
            <v>8.0000000000000002E-3</v>
          </cell>
          <cell r="G19171">
            <v>1</v>
          </cell>
          <cell r="H19171">
            <v>11.76</v>
          </cell>
          <cell r="I19171">
            <v>14.1</v>
          </cell>
          <cell r="J19171">
            <v>18.71</v>
          </cell>
          <cell r="K19171">
            <v>25.42</v>
          </cell>
          <cell r="L19171">
            <v>33.6</v>
          </cell>
          <cell r="M19171">
            <v>38.54</v>
          </cell>
          <cell r="N19171">
            <v>83.2</v>
          </cell>
          <cell r="O19171">
            <v>83.31</v>
          </cell>
          <cell r="P19171">
            <v>112.74000000000001</v>
          </cell>
          <cell r="Q19171">
            <v>112.86</v>
          </cell>
          <cell r="R19171">
            <v>113</v>
          </cell>
          <cell r="S19171">
            <v>14.1</v>
          </cell>
        </row>
        <row r="19172">
          <cell r="A19172">
            <v>22430091</v>
          </cell>
          <cell r="B19172">
            <v>22430099</v>
          </cell>
          <cell r="C19172">
            <v>46666</v>
          </cell>
          <cell r="D19172" t="str">
            <v>RJ</v>
          </cell>
          <cell r="E19172" t="str">
            <v>Capital</v>
          </cell>
          <cell r="F19172">
            <v>8.0000000000000002E-3</v>
          </cell>
          <cell r="G19172">
            <v>2</v>
          </cell>
          <cell r="H19172">
            <v>20.73</v>
          </cell>
          <cell r="I19172">
            <v>25.680000000000003</v>
          </cell>
          <cell r="J19172">
            <v>28.520000000000003</v>
          </cell>
          <cell r="K19172">
            <v>30.21</v>
          </cell>
          <cell r="L19172">
            <v>31.560000000000002</v>
          </cell>
          <cell r="M19172">
            <v>33</v>
          </cell>
          <cell r="N19172">
            <v>54.91</v>
          </cell>
          <cell r="O19172">
            <v>58.98</v>
          </cell>
          <cell r="P19172">
            <v>62.85</v>
          </cell>
          <cell r="Q19172">
            <v>65.22</v>
          </cell>
          <cell r="R19172">
            <v>66.960000000000008</v>
          </cell>
          <cell r="S19172">
            <v>2.76</v>
          </cell>
        </row>
        <row r="19173">
          <cell r="A19173">
            <v>22430100</v>
          </cell>
          <cell r="B19173">
            <v>22430100</v>
          </cell>
          <cell r="C19173">
            <v>46667</v>
          </cell>
          <cell r="D19173" t="str">
            <v>RJ</v>
          </cell>
          <cell r="E19173" t="str">
            <v>Capital</v>
          </cell>
          <cell r="F19173">
            <v>8.0000000000000002E-3</v>
          </cell>
          <cell r="G19173">
            <v>1</v>
          </cell>
          <cell r="H19173">
            <v>11.76</v>
          </cell>
          <cell r="I19173">
            <v>14.1</v>
          </cell>
          <cell r="J19173">
            <v>18.71</v>
          </cell>
          <cell r="K19173">
            <v>25.42</v>
          </cell>
          <cell r="L19173">
            <v>33.6</v>
          </cell>
          <cell r="M19173">
            <v>38.54</v>
          </cell>
          <cell r="N19173">
            <v>83.2</v>
          </cell>
          <cell r="O19173">
            <v>83.31</v>
          </cell>
          <cell r="P19173">
            <v>112.74000000000001</v>
          </cell>
          <cell r="Q19173">
            <v>112.86</v>
          </cell>
          <cell r="R19173">
            <v>113</v>
          </cell>
          <cell r="S19173">
            <v>14.1</v>
          </cell>
        </row>
        <row r="19174">
          <cell r="A19174">
            <v>22430101</v>
          </cell>
          <cell r="B19174">
            <v>22430109</v>
          </cell>
          <cell r="C19174">
            <v>46669</v>
          </cell>
          <cell r="D19174" t="str">
            <v>RJ</v>
          </cell>
          <cell r="E19174" t="str">
            <v>Capital</v>
          </cell>
          <cell r="F19174">
            <v>8.0000000000000002E-3</v>
          </cell>
          <cell r="G19174">
            <v>2</v>
          </cell>
          <cell r="H19174">
            <v>20.73</v>
          </cell>
          <cell r="I19174">
            <v>25.680000000000003</v>
          </cell>
          <cell r="J19174">
            <v>28.520000000000003</v>
          </cell>
          <cell r="K19174">
            <v>30.21</v>
          </cell>
          <cell r="L19174">
            <v>31.560000000000002</v>
          </cell>
          <cell r="M19174">
            <v>33</v>
          </cell>
          <cell r="N19174">
            <v>54.91</v>
          </cell>
          <cell r="O19174">
            <v>58.98</v>
          </cell>
          <cell r="P19174">
            <v>62.85</v>
          </cell>
          <cell r="Q19174">
            <v>65.22</v>
          </cell>
          <cell r="R19174">
            <v>66.960000000000008</v>
          </cell>
          <cell r="S19174">
            <v>2.76</v>
          </cell>
        </row>
        <row r="19175">
          <cell r="A19175">
            <v>22430110</v>
          </cell>
          <cell r="B19175">
            <v>22430110</v>
          </cell>
          <cell r="C19175">
            <v>46670</v>
          </cell>
          <cell r="D19175" t="str">
            <v>RJ</v>
          </cell>
          <cell r="E19175" t="str">
            <v>Capital</v>
          </cell>
          <cell r="F19175">
            <v>8.0000000000000002E-3</v>
          </cell>
          <cell r="G19175">
            <v>1</v>
          </cell>
          <cell r="H19175">
            <v>11.76</v>
          </cell>
          <cell r="I19175">
            <v>14.1</v>
          </cell>
          <cell r="J19175">
            <v>18.71</v>
          </cell>
          <cell r="K19175">
            <v>25.42</v>
          </cell>
          <cell r="L19175">
            <v>33.6</v>
          </cell>
          <cell r="M19175">
            <v>38.54</v>
          </cell>
          <cell r="N19175">
            <v>83.2</v>
          </cell>
          <cell r="O19175">
            <v>83.31</v>
          </cell>
          <cell r="P19175">
            <v>112.74000000000001</v>
          </cell>
          <cell r="Q19175">
            <v>112.86</v>
          </cell>
          <cell r="R19175">
            <v>113</v>
          </cell>
          <cell r="S19175">
            <v>14.1</v>
          </cell>
        </row>
        <row r="19176">
          <cell r="A19176">
            <v>22430111</v>
          </cell>
          <cell r="B19176">
            <v>22430119</v>
          </cell>
          <cell r="C19176">
            <v>46672</v>
          </cell>
          <cell r="D19176" t="str">
            <v>RJ</v>
          </cell>
          <cell r="E19176" t="str">
            <v>Capital</v>
          </cell>
          <cell r="F19176">
            <v>8.0000000000000002E-3</v>
          </cell>
          <cell r="G19176">
            <v>2</v>
          </cell>
          <cell r="H19176">
            <v>20.73</v>
          </cell>
          <cell r="I19176">
            <v>25.680000000000003</v>
          </cell>
          <cell r="J19176">
            <v>28.520000000000003</v>
          </cell>
          <cell r="K19176">
            <v>30.21</v>
          </cell>
          <cell r="L19176">
            <v>31.560000000000002</v>
          </cell>
          <cell r="M19176">
            <v>33</v>
          </cell>
          <cell r="N19176">
            <v>54.91</v>
          </cell>
          <cell r="O19176">
            <v>58.98</v>
          </cell>
          <cell r="P19176">
            <v>62.85</v>
          </cell>
          <cell r="Q19176">
            <v>65.22</v>
          </cell>
          <cell r="R19176">
            <v>66.960000000000008</v>
          </cell>
          <cell r="S19176">
            <v>2.76</v>
          </cell>
        </row>
        <row r="19177">
          <cell r="A19177">
            <v>22430120</v>
          </cell>
          <cell r="B19177">
            <v>22430120</v>
          </cell>
          <cell r="C19177">
            <v>46673</v>
          </cell>
          <cell r="D19177" t="str">
            <v>RJ</v>
          </cell>
          <cell r="E19177" t="str">
            <v>Capital</v>
          </cell>
          <cell r="F19177">
            <v>8.0000000000000002E-3</v>
          </cell>
          <cell r="G19177">
            <v>1</v>
          </cell>
          <cell r="H19177">
            <v>11.76</v>
          </cell>
          <cell r="I19177">
            <v>14.1</v>
          </cell>
          <cell r="J19177">
            <v>18.71</v>
          </cell>
          <cell r="K19177">
            <v>25.42</v>
          </cell>
          <cell r="L19177">
            <v>33.6</v>
          </cell>
          <cell r="M19177">
            <v>38.54</v>
          </cell>
          <cell r="N19177">
            <v>83.2</v>
          </cell>
          <cell r="O19177">
            <v>83.31</v>
          </cell>
          <cell r="P19177">
            <v>112.74000000000001</v>
          </cell>
          <cell r="Q19177">
            <v>112.86</v>
          </cell>
          <cell r="R19177">
            <v>113</v>
          </cell>
          <cell r="S19177">
            <v>14.1</v>
          </cell>
        </row>
        <row r="19178">
          <cell r="A19178">
            <v>22430121</v>
          </cell>
          <cell r="B19178">
            <v>22430129</v>
          </cell>
          <cell r="C19178">
            <v>46675</v>
          </cell>
          <cell r="D19178" t="str">
            <v>RJ</v>
          </cell>
          <cell r="E19178" t="str">
            <v>Capital</v>
          </cell>
          <cell r="F19178">
            <v>8.0000000000000002E-3</v>
          </cell>
          <cell r="G19178">
            <v>2</v>
          </cell>
          <cell r="H19178">
            <v>20.73</v>
          </cell>
          <cell r="I19178">
            <v>25.680000000000003</v>
          </cell>
          <cell r="J19178">
            <v>28.520000000000003</v>
          </cell>
          <cell r="K19178">
            <v>30.21</v>
          </cell>
          <cell r="L19178">
            <v>31.560000000000002</v>
          </cell>
          <cell r="M19178">
            <v>33</v>
          </cell>
          <cell r="N19178">
            <v>54.91</v>
          </cell>
          <cell r="O19178">
            <v>58.98</v>
          </cell>
          <cell r="P19178">
            <v>62.85</v>
          </cell>
          <cell r="Q19178">
            <v>65.22</v>
          </cell>
          <cell r="R19178">
            <v>66.960000000000008</v>
          </cell>
          <cell r="S19178">
            <v>2.76</v>
          </cell>
        </row>
        <row r="19179">
          <cell r="A19179">
            <v>22430130</v>
          </cell>
          <cell r="B19179">
            <v>22430130</v>
          </cell>
          <cell r="C19179">
            <v>46676</v>
          </cell>
          <cell r="D19179" t="str">
            <v>RJ</v>
          </cell>
          <cell r="E19179" t="str">
            <v>Capital</v>
          </cell>
          <cell r="F19179">
            <v>8.0000000000000002E-3</v>
          </cell>
          <cell r="G19179">
            <v>1</v>
          </cell>
          <cell r="H19179">
            <v>11.76</v>
          </cell>
          <cell r="I19179">
            <v>14.1</v>
          </cell>
          <cell r="J19179">
            <v>18.71</v>
          </cell>
          <cell r="K19179">
            <v>25.42</v>
          </cell>
          <cell r="L19179">
            <v>33.6</v>
          </cell>
          <cell r="M19179">
            <v>38.54</v>
          </cell>
          <cell r="N19179">
            <v>83.2</v>
          </cell>
          <cell r="O19179">
            <v>83.31</v>
          </cell>
          <cell r="P19179">
            <v>112.74000000000001</v>
          </cell>
          <cell r="Q19179">
            <v>112.86</v>
          </cell>
          <cell r="R19179">
            <v>113</v>
          </cell>
          <cell r="S19179">
            <v>14.1</v>
          </cell>
        </row>
        <row r="19180">
          <cell r="A19180">
            <v>22430131</v>
          </cell>
          <cell r="B19180">
            <v>22430139</v>
          </cell>
          <cell r="C19180">
            <v>46678</v>
          </cell>
          <cell r="D19180" t="str">
            <v>RJ</v>
          </cell>
          <cell r="E19180" t="str">
            <v>Capital</v>
          </cell>
          <cell r="F19180">
            <v>8.0000000000000002E-3</v>
          </cell>
          <cell r="G19180">
            <v>2</v>
          </cell>
          <cell r="H19180">
            <v>20.73</v>
          </cell>
          <cell r="I19180">
            <v>25.680000000000003</v>
          </cell>
          <cell r="J19180">
            <v>28.520000000000003</v>
          </cell>
          <cell r="K19180">
            <v>30.21</v>
          </cell>
          <cell r="L19180">
            <v>31.560000000000002</v>
          </cell>
          <cell r="M19180">
            <v>33</v>
          </cell>
          <cell r="N19180">
            <v>54.91</v>
          </cell>
          <cell r="O19180">
            <v>58.98</v>
          </cell>
          <cell r="P19180">
            <v>62.85</v>
          </cell>
          <cell r="Q19180">
            <v>65.22</v>
          </cell>
          <cell r="R19180">
            <v>66.960000000000008</v>
          </cell>
          <cell r="S19180">
            <v>2.76</v>
          </cell>
        </row>
        <row r="19181">
          <cell r="A19181">
            <v>22430140</v>
          </cell>
          <cell r="B19181">
            <v>22430140</v>
          </cell>
          <cell r="C19181">
            <v>46679</v>
          </cell>
          <cell r="D19181" t="str">
            <v>RJ</v>
          </cell>
          <cell r="E19181" t="str">
            <v>Capital</v>
          </cell>
          <cell r="F19181">
            <v>8.0000000000000002E-3</v>
          </cell>
          <cell r="G19181">
            <v>1</v>
          </cell>
          <cell r="H19181">
            <v>11.76</v>
          </cell>
          <cell r="I19181">
            <v>14.1</v>
          </cell>
          <cell r="J19181">
            <v>18.71</v>
          </cell>
          <cell r="K19181">
            <v>25.42</v>
          </cell>
          <cell r="L19181">
            <v>33.6</v>
          </cell>
          <cell r="M19181">
            <v>38.54</v>
          </cell>
          <cell r="N19181">
            <v>83.2</v>
          </cell>
          <cell r="O19181">
            <v>83.31</v>
          </cell>
          <cell r="P19181">
            <v>112.74000000000001</v>
          </cell>
          <cell r="Q19181">
            <v>112.86</v>
          </cell>
          <cell r="R19181">
            <v>113</v>
          </cell>
          <cell r="S19181">
            <v>14.1</v>
          </cell>
        </row>
        <row r="19182">
          <cell r="A19182">
            <v>22430141</v>
          </cell>
          <cell r="B19182">
            <v>22430149</v>
          </cell>
          <cell r="C19182">
            <v>46681</v>
          </cell>
          <cell r="D19182" t="str">
            <v>RJ</v>
          </cell>
          <cell r="E19182" t="str">
            <v>Capital</v>
          </cell>
          <cell r="F19182">
            <v>8.0000000000000002E-3</v>
          </cell>
          <cell r="G19182">
            <v>2</v>
          </cell>
          <cell r="H19182">
            <v>20.73</v>
          </cell>
          <cell r="I19182">
            <v>25.680000000000003</v>
          </cell>
          <cell r="J19182">
            <v>28.520000000000003</v>
          </cell>
          <cell r="K19182">
            <v>30.21</v>
          </cell>
          <cell r="L19182">
            <v>31.560000000000002</v>
          </cell>
          <cell r="M19182">
            <v>33</v>
          </cell>
          <cell r="N19182">
            <v>54.91</v>
          </cell>
          <cell r="O19182">
            <v>58.98</v>
          </cell>
          <cell r="P19182">
            <v>62.85</v>
          </cell>
          <cell r="Q19182">
            <v>65.22</v>
          </cell>
          <cell r="R19182">
            <v>66.960000000000008</v>
          </cell>
          <cell r="S19182">
            <v>2.76</v>
          </cell>
        </row>
        <row r="19183">
          <cell r="A19183">
            <v>22430150</v>
          </cell>
          <cell r="B19183">
            <v>22430150</v>
          </cell>
          <cell r="C19183">
            <v>46682</v>
          </cell>
          <cell r="D19183" t="str">
            <v>RJ</v>
          </cell>
          <cell r="E19183" t="str">
            <v>Capital</v>
          </cell>
          <cell r="F19183">
            <v>8.0000000000000002E-3</v>
          </cell>
          <cell r="G19183">
            <v>1</v>
          </cell>
          <cell r="H19183">
            <v>11.76</v>
          </cell>
          <cell r="I19183">
            <v>14.1</v>
          </cell>
          <cell r="J19183">
            <v>18.71</v>
          </cell>
          <cell r="K19183">
            <v>25.42</v>
          </cell>
          <cell r="L19183">
            <v>33.6</v>
          </cell>
          <cell r="M19183">
            <v>38.54</v>
          </cell>
          <cell r="N19183">
            <v>83.2</v>
          </cell>
          <cell r="O19183">
            <v>83.31</v>
          </cell>
          <cell r="P19183">
            <v>112.74000000000001</v>
          </cell>
          <cell r="Q19183">
            <v>112.86</v>
          </cell>
          <cell r="R19183">
            <v>113</v>
          </cell>
          <cell r="S19183">
            <v>14.1</v>
          </cell>
        </row>
        <row r="19184">
          <cell r="A19184">
            <v>22430151</v>
          </cell>
          <cell r="B19184">
            <v>22430159</v>
          </cell>
          <cell r="C19184">
            <v>46684</v>
          </cell>
          <cell r="D19184" t="str">
            <v>RJ</v>
          </cell>
          <cell r="E19184" t="str">
            <v>Capital</v>
          </cell>
          <cell r="F19184">
            <v>8.0000000000000002E-3</v>
          </cell>
          <cell r="G19184">
            <v>2</v>
          </cell>
          <cell r="H19184">
            <v>20.73</v>
          </cell>
          <cell r="I19184">
            <v>25.680000000000003</v>
          </cell>
          <cell r="J19184">
            <v>28.520000000000003</v>
          </cell>
          <cell r="K19184">
            <v>30.21</v>
          </cell>
          <cell r="L19184">
            <v>31.560000000000002</v>
          </cell>
          <cell r="M19184">
            <v>33</v>
          </cell>
          <cell r="N19184">
            <v>54.91</v>
          </cell>
          <cell r="O19184">
            <v>58.98</v>
          </cell>
          <cell r="P19184">
            <v>62.85</v>
          </cell>
          <cell r="Q19184">
            <v>65.22</v>
          </cell>
          <cell r="R19184">
            <v>66.960000000000008</v>
          </cell>
          <cell r="S19184">
            <v>2.76</v>
          </cell>
        </row>
        <row r="19185">
          <cell r="A19185">
            <v>22430160</v>
          </cell>
          <cell r="B19185">
            <v>22430160</v>
          </cell>
          <cell r="C19185">
            <v>46685</v>
          </cell>
          <cell r="D19185" t="str">
            <v>RJ</v>
          </cell>
          <cell r="E19185" t="str">
            <v>Capital</v>
          </cell>
          <cell r="F19185">
            <v>8.0000000000000002E-3</v>
          </cell>
          <cell r="G19185">
            <v>1</v>
          </cell>
          <cell r="H19185">
            <v>11.76</v>
          </cell>
          <cell r="I19185">
            <v>14.1</v>
          </cell>
          <cell r="J19185">
            <v>18.71</v>
          </cell>
          <cell r="K19185">
            <v>25.42</v>
          </cell>
          <cell r="L19185">
            <v>33.6</v>
          </cell>
          <cell r="M19185">
            <v>38.54</v>
          </cell>
          <cell r="N19185">
            <v>83.2</v>
          </cell>
          <cell r="O19185">
            <v>83.31</v>
          </cell>
          <cell r="P19185">
            <v>112.74000000000001</v>
          </cell>
          <cell r="Q19185">
            <v>112.86</v>
          </cell>
          <cell r="R19185">
            <v>113</v>
          </cell>
          <cell r="S19185">
            <v>14.1</v>
          </cell>
        </row>
        <row r="19186">
          <cell r="A19186">
            <v>22430161</v>
          </cell>
          <cell r="B19186">
            <v>22430169</v>
          </cell>
          <cell r="C19186">
            <v>46687</v>
          </cell>
          <cell r="D19186" t="str">
            <v>RJ</v>
          </cell>
          <cell r="E19186" t="str">
            <v>Capital</v>
          </cell>
          <cell r="F19186">
            <v>8.0000000000000002E-3</v>
          </cell>
          <cell r="G19186">
            <v>2</v>
          </cell>
          <cell r="H19186">
            <v>20.73</v>
          </cell>
          <cell r="I19186">
            <v>25.680000000000003</v>
          </cell>
          <cell r="J19186">
            <v>28.520000000000003</v>
          </cell>
          <cell r="K19186">
            <v>30.21</v>
          </cell>
          <cell r="L19186">
            <v>31.560000000000002</v>
          </cell>
          <cell r="M19186">
            <v>33</v>
          </cell>
          <cell r="N19186">
            <v>54.91</v>
          </cell>
          <cell r="O19186">
            <v>58.98</v>
          </cell>
          <cell r="P19186">
            <v>62.85</v>
          </cell>
          <cell r="Q19186">
            <v>65.22</v>
          </cell>
          <cell r="R19186">
            <v>66.960000000000008</v>
          </cell>
          <cell r="S19186">
            <v>2.76</v>
          </cell>
        </row>
        <row r="19187">
          <cell r="A19187">
            <v>22430170</v>
          </cell>
          <cell r="B19187">
            <v>22430170</v>
          </cell>
          <cell r="C19187">
            <v>46688</v>
          </cell>
          <cell r="D19187" t="str">
            <v>RJ</v>
          </cell>
          <cell r="E19187" t="str">
            <v>Capital</v>
          </cell>
          <cell r="F19187">
            <v>8.0000000000000002E-3</v>
          </cell>
          <cell r="G19187">
            <v>1</v>
          </cell>
          <cell r="H19187">
            <v>11.76</v>
          </cell>
          <cell r="I19187">
            <v>14.1</v>
          </cell>
          <cell r="J19187">
            <v>18.71</v>
          </cell>
          <cell r="K19187">
            <v>25.42</v>
          </cell>
          <cell r="L19187">
            <v>33.6</v>
          </cell>
          <cell r="M19187">
            <v>38.54</v>
          </cell>
          <cell r="N19187">
            <v>83.2</v>
          </cell>
          <cell r="O19187">
            <v>83.31</v>
          </cell>
          <cell r="P19187">
            <v>112.74000000000001</v>
          </cell>
          <cell r="Q19187">
            <v>112.86</v>
          </cell>
          <cell r="R19187">
            <v>113</v>
          </cell>
          <cell r="S19187">
            <v>14.1</v>
          </cell>
        </row>
        <row r="19188">
          <cell r="A19188">
            <v>22430171</v>
          </cell>
          <cell r="B19188">
            <v>22430179</v>
          </cell>
          <cell r="C19188">
            <v>46690</v>
          </cell>
          <cell r="D19188" t="str">
            <v>RJ</v>
          </cell>
          <cell r="E19188" t="str">
            <v>Capital</v>
          </cell>
          <cell r="F19188">
            <v>8.0000000000000002E-3</v>
          </cell>
          <cell r="G19188">
            <v>2</v>
          </cell>
          <cell r="H19188">
            <v>20.73</v>
          </cell>
          <cell r="I19188">
            <v>25.680000000000003</v>
          </cell>
          <cell r="J19188">
            <v>28.520000000000003</v>
          </cell>
          <cell r="K19188">
            <v>30.21</v>
          </cell>
          <cell r="L19188">
            <v>31.560000000000002</v>
          </cell>
          <cell r="M19188">
            <v>33</v>
          </cell>
          <cell r="N19188">
            <v>54.91</v>
          </cell>
          <cell r="O19188">
            <v>58.98</v>
          </cell>
          <cell r="P19188">
            <v>62.85</v>
          </cell>
          <cell r="Q19188">
            <v>65.22</v>
          </cell>
          <cell r="R19188">
            <v>66.960000000000008</v>
          </cell>
          <cell r="S19188">
            <v>2.76</v>
          </cell>
        </row>
        <row r="19189">
          <cell r="A19189">
            <v>22430180</v>
          </cell>
          <cell r="B19189">
            <v>22430180</v>
          </cell>
          <cell r="C19189">
            <v>46691</v>
          </cell>
          <cell r="D19189" t="str">
            <v>RJ</v>
          </cell>
          <cell r="E19189" t="str">
            <v>Capital</v>
          </cell>
          <cell r="F19189">
            <v>8.0000000000000002E-3</v>
          </cell>
          <cell r="G19189">
            <v>1</v>
          </cell>
          <cell r="H19189">
            <v>11.76</v>
          </cell>
          <cell r="I19189">
            <v>14.1</v>
          </cell>
          <cell r="J19189">
            <v>18.71</v>
          </cell>
          <cell r="K19189">
            <v>25.42</v>
          </cell>
          <cell r="L19189">
            <v>33.6</v>
          </cell>
          <cell r="M19189">
            <v>38.54</v>
          </cell>
          <cell r="N19189">
            <v>83.2</v>
          </cell>
          <cell r="O19189">
            <v>83.31</v>
          </cell>
          <cell r="P19189">
            <v>112.74000000000001</v>
          </cell>
          <cell r="Q19189">
            <v>112.86</v>
          </cell>
          <cell r="R19189">
            <v>113</v>
          </cell>
          <cell r="S19189">
            <v>14.1</v>
          </cell>
        </row>
        <row r="19190">
          <cell r="A19190">
            <v>22430181</v>
          </cell>
          <cell r="B19190">
            <v>22430189</v>
          </cell>
          <cell r="C19190">
            <v>46693</v>
          </cell>
          <cell r="D19190" t="str">
            <v>RJ</v>
          </cell>
          <cell r="E19190" t="str">
            <v>Capital</v>
          </cell>
          <cell r="F19190">
            <v>8.0000000000000002E-3</v>
          </cell>
          <cell r="G19190">
            <v>2</v>
          </cell>
          <cell r="H19190">
            <v>20.73</v>
          </cell>
          <cell r="I19190">
            <v>25.680000000000003</v>
          </cell>
          <cell r="J19190">
            <v>28.520000000000003</v>
          </cell>
          <cell r="K19190">
            <v>30.21</v>
          </cell>
          <cell r="L19190">
            <v>31.560000000000002</v>
          </cell>
          <cell r="M19190">
            <v>33</v>
          </cell>
          <cell r="N19190">
            <v>54.91</v>
          </cell>
          <cell r="O19190">
            <v>58.98</v>
          </cell>
          <cell r="P19190">
            <v>62.85</v>
          </cell>
          <cell r="Q19190">
            <v>65.22</v>
          </cell>
          <cell r="R19190">
            <v>66.960000000000008</v>
          </cell>
          <cell r="S19190">
            <v>2.76</v>
          </cell>
        </row>
        <row r="19191">
          <cell r="A19191">
            <v>22430190</v>
          </cell>
          <cell r="B19191">
            <v>22430190</v>
          </cell>
          <cell r="C19191">
            <v>46694</v>
          </cell>
          <cell r="D19191" t="str">
            <v>RJ</v>
          </cell>
          <cell r="E19191" t="str">
            <v>Capital</v>
          </cell>
          <cell r="F19191">
            <v>8.0000000000000002E-3</v>
          </cell>
          <cell r="G19191">
            <v>1</v>
          </cell>
          <cell r="H19191">
            <v>11.76</v>
          </cell>
          <cell r="I19191">
            <v>14.1</v>
          </cell>
          <cell r="J19191">
            <v>18.71</v>
          </cell>
          <cell r="K19191">
            <v>25.42</v>
          </cell>
          <cell r="L19191">
            <v>33.6</v>
          </cell>
          <cell r="M19191">
            <v>38.54</v>
          </cell>
          <cell r="N19191">
            <v>83.2</v>
          </cell>
          <cell r="O19191">
            <v>83.31</v>
          </cell>
          <cell r="P19191">
            <v>112.74000000000001</v>
          </cell>
          <cell r="Q19191">
            <v>112.86</v>
          </cell>
          <cell r="R19191">
            <v>113</v>
          </cell>
          <cell r="S19191">
            <v>14.1</v>
          </cell>
        </row>
        <row r="19192">
          <cell r="A19192">
            <v>22430191</v>
          </cell>
          <cell r="B19192">
            <v>22430199</v>
          </cell>
          <cell r="C19192">
            <v>46696</v>
          </cell>
          <cell r="D19192" t="str">
            <v>RJ</v>
          </cell>
          <cell r="E19192" t="str">
            <v>Capital</v>
          </cell>
          <cell r="F19192">
            <v>8.0000000000000002E-3</v>
          </cell>
          <cell r="G19192">
            <v>2</v>
          </cell>
          <cell r="H19192">
            <v>20.73</v>
          </cell>
          <cell r="I19192">
            <v>25.680000000000003</v>
          </cell>
          <cell r="J19192">
            <v>28.520000000000003</v>
          </cell>
          <cell r="K19192">
            <v>30.21</v>
          </cell>
          <cell r="L19192">
            <v>31.560000000000002</v>
          </cell>
          <cell r="M19192">
            <v>33</v>
          </cell>
          <cell r="N19192">
            <v>54.91</v>
          </cell>
          <cell r="O19192">
            <v>58.98</v>
          </cell>
          <cell r="P19192">
            <v>62.85</v>
          </cell>
          <cell r="Q19192">
            <v>65.22</v>
          </cell>
          <cell r="R19192">
            <v>66.960000000000008</v>
          </cell>
          <cell r="S19192">
            <v>2.76</v>
          </cell>
        </row>
        <row r="19193">
          <cell r="A19193">
            <v>22430200</v>
          </cell>
          <cell r="B19193">
            <v>22430200</v>
          </cell>
          <cell r="C19193">
            <v>46697</v>
          </cell>
          <cell r="D19193" t="str">
            <v>RJ</v>
          </cell>
          <cell r="E19193" t="str">
            <v>Capital</v>
          </cell>
          <cell r="F19193">
            <v>8.0000000000000002E-3</v>
          </cell>
          <cell r="G19193">
            <v>1</v>
          </cell>
          <cell r="H19193">
            <v>11.76</v>
          </cell>
          <cell r="I19193">
            <v>14.1</v>
          </cell>
          <cell r="J19193">
            <v>18.71</v>
          </cell>
          <cell r="K19193">
            <v>25.42</v>
          </cell>
          <cell r="L19193">
            <v>33.6</v>
          </cell>
          <cell r="M19193">
            <v>38.54</v>
          </cell>
          <cell r="N19193">
            <v>83.2</v>
          </cell>
          <cell r="O19193">
            <v>83.31</v>
          </cell>
          <cell r="P19193">
            <v>112.74000000000001</v>
          </cell>
          <cell r="Q19193">
            <v>112.86</v>
          </cell>
          <cell r="R19193">
            <v>113</v>
          </cell>
          <cell r="S19193">
            <v>14.1</v>
          </cell>
        </row>
        <row r="19194">
          <cell r="A19194">
            <v>22430201</v>
          </cell>
          <cell r="B19194">
            <v>22430209</v>
          </cell>
          <cell r="C19194">
            <v>46699</v>
          </cell>
          <cell r="D19194" t="str">
            <v>RJ</v>
          </cell>
          <cell r="E19194" t="str">
            <v>Capital</v>
          </cell>
          <cell r="F19194">
            <v>8.0000000000000002E-3</v>
          </cell>
          <cell r="G19194">
            <v>2</v>
          </cell>
          <cell r="H19194">
            <v>20.73</v>
          </cell>
          <cell r="I19194">
            <v>25.680000000000003</v>
          </cell>
          <cell r="J19194">
            <v>28.520000000000003</v>
          </cell>
          <cell r="K19194">
            <v>30.21</v>
          </cell>
          <cell r="L19194">
            <v>31.560000000000002</v>
          </cell>
          <cell r="M19194">
            <v>33</v>
          </cell>
          <cell r="N19194">
            <v>54.91</v>
          </cell>
          <cell r="O19194">
            <v>58.98</v>
          </cell>
          <cell r="P19194">
            <v>62.85</v>
          </cell>
          <cell r="Q19194">
            <v>65.22</v>
          </cell>
          <cell r="R19194">
            <v>66.960000000000008</v>
          </cell>
          <cell r="S19194">
            <v>2.76</v>
          </cell>
        </row>
        <row r="19195">
          <cell r="A19195">
            <v>22430210</v>
          </cell>
          <cell r="B19195">
            <v>22430210</v>
          </cell>
          <cell r="C19195">
            <v>46700</v>
          </cell>
          <cell r="D19195" t="str">
            <v>RJ</v>
          </cell>
          <cell r="E19195" t="str">
            <v>Capital</v>
          </cell>
          <cell r="F19195">
            <v>8.0000000000000002E-3</v>
          </cell>
          <cell r="G19195">
            <v>1</v>
          </cell>
          <cell r="H19195">
            <v>11.76</v>
          </cell>
          <cell r="I19195">
            <v>14.1</v>
          </cell>
          <cell r="J19195">
            <v>18.71</v>
          </cell>
          <cell r="K19195">
            <v>25.42</v>
          </cell>
          <cell r="L19195">
            <v>33.6</v>
          </cell>
          <cell r="M19195">
            <v>38.54</v>
          </cell>
          <cell r="N19195">
            <v>83.2</v>
          </cell>
          <cell r="O19195">
            <v>83.31</v>
          </cell>
          <cell r="P19195">
            <v>112.74000000000001</v>
          </cell>
          <cell r="Q19195">
            <v>112.86</v>
          </cell>
          <cell r="R19195">
            <v>113</v>
          </cell>
          <cell r="S19195">
            <v>14.1</v>
          </cell>
        </row>
        <row r="19196">
          <cell r="A19196">
            <v>22430211</v>
          </cell>
          <cell r="B19196">
            <v>22430219</v>
          </cell>
          <cell r="C19196">
            <v>46702</v>
          </cell>
          <cell r="D19196" t="str">
            <v>RJ</v>
          </cell>
          <cell r="E19196" t="str">
            <v>Capital</v>
          </cell>
          <cell r="F19196">
            <v>8.0000000000000002E-3</v>
          </cell>
          <cell r="G19196">
            <v>2</v>
          </cell>
          <cell r="H19196">
            <v>20.73</v>
          </cell>
          <cell r="I19196">
            <v>25.680000000000003</v>
          </cell>
          <cell r="J19196">
            <v>28.520000000000003</v>
          </cell>
          <cell r="K19196">
            <v>30.21</v>
          </cell>
          <cell r="L19196">
            <v>31.560000000000002</v>
          </cell>
          <cell r="M19196">
            <v>33</v>
          </cell>
          <cell r="N19196">
            <v>54.91</v>
          </cell>
          <cell r="O19196">
            <v>58.98</v>
          </cell>
          <cell r="P19196">
            <v>62.85</v>
          </cell>
          <cell r="Q19196">
            <v>65.22</v>
          </cell>
          <cell r="R19196">
            <v>66.960000000000008</v>
          </cell>
          <cell r="S19196">
            <v>2.76</v>
          </cell>
        </row>
        <row r="19197">
          <cell r="A19197">
            <v>22430220</v>
          </cell>
          <cell r="B19197">
            <v>22430220</v>
          </cell>
          <cell r="C19197">
            <v>46703</v>
          </cell>
          <cell r="D19197" t="str">
            <v>RJ</v>
          </cell>
          <cell r="E19197" t="str">
            <v>Capital</v>
          </cell>
          <cell r="F19197">
            <v>8.0000000000000002E-3</v>
          </cell>
          <cell r="G19197">
            <v>1</v>
          </cell>
          <cell r="H19197">
            <v>11.76</v>
          </cell>
          <cell r="I19197">
            <v>14.1</v>
          </cell>
          <cell r="J19197">
            <v>18.71</v>
          </cell>
          <cell r="K19197">
            <v>25.42</v>
          </cell>
          <cell r="L19197">
            <v>33.6</v>
          </cell>
          <cell r="M19197">
            <v>38.54</v>
          </cell>
          <cell r="N19197">
            <v>83.2</v>
          </cell>
          <cell r="O19197">
            <v>83.31</v>
          </cell>
          <cell r="P19197">
            <v>112.74000000000001</v>
          </cell>
          <cell r="Q19197">
            <v>112.86</v>
          </cell>
          <cell r="R19197">
            <v>113</v>
          </cell>
          <cell r="S19197">
            <v>14.1</v>
          </cell>
        </row>
        <row r="19198">
          <cell r="A19198">
            <v>22430221</v>
          </cell>
          <cell r="B19198">
            <v>22430969</v>
          </cell>
          <cell r="C19198">
            <v>46704</v>
          </cell>
          <cell r="D19198" t="str">
            <v>RJ</v>
          </cell>
          <cell r="E19198" t="str">
            <v>Capital</v>
          </cell>
          <cell r="F19198">
            <v>8.0000000000000002E-3</v>
          </cell>
          <cell r="G19198">
            <v>3</v>
          </cell>
          <cell r="H19198">
            <v>28.92</v>
          </cell>
          <cell r="I19198">
            <v>33.25</v>
          </cell>
          <cell r="J19198">
            <v>36.46</v>
          </cell>
          <cell r="K19198">
            <v>39.659999999999997</v>
          </cell>
          <cell r="L19198">
            <v>47.16</v>
          </cell>
          <cell r="M19198">
            <v>50.94</v>
          </cell>
          <cell r="N19198">
            <v>84.67</v>
          </cell>
          <cell r="O19198">
            <v>88.960000000000008</v>
          </cell>
          <cell r="P19198">
            <v>92.550000000000011</v>
          </cell>
          <cell r="Q19198">
            <v>96.4</v>
          </cell>
          <cell r="R19198">
            <v>99.09</v>
          </cell>
          <cell r="S19198">
            <v>1.67</v>
          </cell>
        </row>
        <row r="19199">
          <cell r="A19199">
            <v>22430970</v>
          </cell>
          <cell r="B19199">
            <v>22430999</v>
          </cell>
          <cell r="C19199">
            <v>46705</v>
          </cell>
          <cell r="D19199" t="str">
            <v>RJ</v>
          </cell>
          <cell r="E19199" t="str">
            <v>Capital</v>
          </cell>
          <cell r="F19199">
            <v>1.0999999999999999E-2</v>
          </cell>
          <cell r="G19199">
            <v>4</v>
          </cell>
          <cell r="H19199">
            <v>31.5</v>
          </cell>
          <cell r="I19199">
            <v>33.839999999999996</v>
          </cell>
          <cell r="J19199">
            <v>39.949999999999996</v>
          </cell>
          <cell r="K19199">
            <v>45.949999999999996</v>
          </cell>
          <cell r="L19199">
            <v>52.089999999999996</v>
          </cell>
          <cell r="M19199">
            <v>57.08</v>
          </cell>
          <cell r="N19199">
            <v>98.7</v>
          </cell>
          <cell r="O19199">
            <v>108.5</v>
          </cell>
          <cell r="P19199">
            <v>118.46000000000001</v>
          </cell>
          <cell r="Q19199">
            <v>128.44</v>
          </cell>
          <cell r="R19199">
            <v>138.45999999999998</v>
          </cell>
          <cell r="S19199">
            <v>10.11</v>
          </cell>
        </row>
        <row r="19200">
          <cell r="A19200">
            <v>22431000</v>
          </cell>
          <cell r="B19200">
            <v>22431000</v>
          </cell>
          <cell r="C19200">
            <v>46706</v>
          </cell>
          <cell r="D19200" t="str">
            <v>RJ</v>
          </cell>
          <cell r="E19200" t="str">
            <v>Capital</v>
          </cell>
          <cell r="F19200">
            <v>8.0000000000000002E-3</v>
          </cell>
          <cell r="G19200">
            <v>2</v>
          </cell>
          <cell r="H19200">
            <v>20.73</v>
          </cell>
          <cell r="I19200">
            <v>25.680000000000003</v>
          </cell>
          <cell r="J19200">
            <v>28.520000000000003</v>
          </cell>
          <cell r="K19200">
            <v>30.21</v>
          </cell>
          <cell r="L19200">
            <v>31.560000000000002</v>
          </cell>
          <cell r="M19200">
            <v>33</v>
          </cell>
          <cell r="N19200">
            <v>54.91</v>
          </cell>
          <cell r="O19200">
            <v>58.98</v>
          </cell>
          <cell r="P19200">
            <v>62.85</v>
          </cell>
          <cell r="Q19200">
            <v>65.22</v>
          </cell>
          <cell r="R19200">
            <v>66.960000000000008</v>
          </cell>
          <cell r="S19200">
            <v>2.76</v>
          </cell>
        </row>
        <row r="19201">
          <cell r="A19201">
            <v>22431001</v>
          </cell>
          <cell r="B19201">
            <v>22431004</v>
          </cell>
          <cell r="C19201">
            <v>46708</v>
          </cell>
          <cell r="D19201" t="str">
            <v>RJ</v>
          </cell>
          <cell r="E19201" t="str">
            <v>Capital</v>
          </cell>
          <cell r="F19201">
            <v>8.0000000000000002E-3</v>
          </cell>
          <cell r="G19201">
            <v>1</v>
          </cell>
          <cell r="H19201">
            <v>11.76</v>
          </cell>
          <cell r="I19201">
            <v>14.1</v>
          </cell>
          <cell r="J19201">
            <v>18.71</v>
          </cell>
          <cell r="K19201">
            <v>25.42</v>
          </cell>
          <cell r="L19201">
            <v>33.6</v>
          </cell>
          <cell r="M19201">
            <v>38.54</v>
          </cell>
          <cell r="N19201">
            <v>83.2</v>
          </cell>
          <cell r="O19201">
            <v>83.31</v>
          </cell>
          <cell r="P19201">
            <v>112.74000000000001</v>
          </cell>
          <cell r="Q19201">
            <v>112.86</v>
          </cell>
          <cell r="R19201">
            <v>113</v>
          </cell>
          <cell r="S19201">
            <v>14.1</v>
          </cell>
        </row>
        <row r="19202">
          <cell r="A19202">
            <v>22431005</v>
          </cell>
          <cell r="B19202">
            <v>22431007</v>
          </cell>
          <cell r="C19202">
            <v>46710</v>
          </cell>
          <cell r="D19202" t="str">
            <v>RJ</v>
          </cell>
          <cell r="E19202" t="str">
            <v>Capital</v>
          </cell>
          <cell r="F19202">
            <v>8.0000000000000002E-3</v>
          </cell>
          <cell r="G19202">
            <v>2</v>
          </cell>
          <cell r="H19202">
            <v>20.73</v>
          </cell>
          <cell r="I19202">
            <v>25.680000000000003</v>
          </cell>
          <cell r="J19202">
            <v>28.520000000000003</v>
          </cell>
          <cell r="K19202">
            <v>30.21</v>
          </cell>
          <cell r="L19202">
            <v>31.560000000000002</v>
          </cell>
          <cell r="M19202">
            <v>33</v>
          </cell>
          <cell r="N19202">
            <v>54.91</v>
          </cell>
          <cell r="O19202">
            <v>58.98</v>
          </cell>
          <cell r="P19202">
            <v>62.85</v>
          </cell>
          <cell r="Q19202">
            <v>65.22</v>
          </cell>
          <cell r="R19202">
            <v>66.960000000000008</v>
          </cell>
          <cell r="S19202">
            <v>2.76</v>
          </cell>
        </row>
        <row r="19203">
          <cell r="A19203">
            <v>22431008</v>
          </cell>
          <cell r="B19203">
            <v>22431008</v>
          </cell>
          <cell r="C19203">
            <v>46711</v>
          </cell>
          <cell r="D19203" t="str">
            <v>RJ</v>
          </cell>
          <cell r="E19203" t="str">
            <v>Capital</v>
          </cell>
          <cell r="F19203">
            <v>8.0000000000000002E-3</v>
          </cell>
          <cell r="G19203">
            <v>1</v>
          </cell>
          <cell r="H19203">
            <v>11.76</v>
          </cell>
          <cell r="I19203">
            <v>14.1</v>
          </cell>
          <cell r="J19203">
            <v>18.71</v>
          </cell>
          <cell r="K19203">
            <v>25.42</v>
          </cell>
          <cell r="L19203">
            <v>33.6</v>
          </cell>
          <cell r="M19203">
            <v>38.54</v>
          </cell>
          <cell r="N19203">
            <v>83.2</v>
          </cell>
          <cell r="O19203">
            <v>83.31</v>
          </cell>
          <cell r="P19203">
            <v>112.74000000000001</v>
          </cell>
          <cell r="Q19203">
            <v>112.86</v>
          </cell>
          <cell r="R19203">
            <v>113</v>
          </cell>
          <cell r="S19203">
            <v>14.1</v>
          </cell>
        </row>
        <row r="19204">
          <cell r="A19204">
            <v>22431009</v>
          </cell>
          <cell r="B19204">
            <v>22431009</v>
          </cell>
          <cell r="C19204">
            <v>46712</v>
          </cell>
          <cell r="D19204" t="str">
            <v>RJ</v>
          </cell>
          <cell r="E19204" t="str">
            <v>Capital</v>
          </cell>
          <cell r="F19204">
            <v>8.0000000000000002E-3</v>
          </cell>
          <cell r="G19204">
            <v>2</v>
          </cell>
          <cell r="H19204">
            <v>20.73</v>
          </cell>
          <cell r="I19204">
            <v>25.680000000000003</v>
          </cell>
          <cell r="J19204">
            <v>28.520000000000003</v>
          </cell>
          <cell r="K19204">
            <v>30.21</v>
          </cell>
          <cell r="L19204">
            <v>31.560000000000002</v>
          </cell>
          <cell r="M19204">
            <v>33</v>
          </cell>
          <cell r="N19204">
            <v>54.91</v>
          </cell>
          <cell r="O19204">
            <v>58.98</v>
          </cell>
          <cell r="P19204">
            <v>62.85</v>
          </cell>
          <cell r="Q19204">
            <v>65.22</v>
          </cell>
          <cell r="R19204">
            <v>66.960000000000008</v>
          </cell>
          <cell r="S19204">
            <v>2.76</v>
          </cell>
        </row>
        <row r="19205">
          <cell r="A19205">
            <v>22431010</v>
          </cell>
          <cell r="B19205">
            <v>22431010</v>
          </cell>
          <cell r="C19205">
            <v>46713</v>
          </cell>
          <cell r="D19205" t="str">
            <v>RJ</v>
          </cell>
          <cell r="E19205" t="str">
            <v>Capital</v>
          </cell>
          <cell r="F19205">
            <v>8.0000000000000002E-3</v>
          </cell>
          <cell r="G19205">
            <v>1</v>
          </cell>
          <cell r="H19205">
            <v>11.76</v>
          </cell>
          <cell r="I19205">
            <v>14.1</v>
          </cell>
          <cell r="J19205">
            <v>18.71</v>
          </cell>
          <cell r="K19205">
            <v>25.42</v>
          </cell>
          <cell r="L19205">
            <v>33.6</v>
          </cell>
          <cell r="M19205">
            <v>38.54</v>
          </cell>
          <cell r="N19205">
            <v>83.2</v>
          </cell>
          <cell r="O19205">
            <v>83.31</v>
          </cell>
          <cell r="P19205">
            <v>112.74000000000001</v>
          </cell>
          <cell r="Q19205">
            <v>112.86</v>
          </cell>
          <cell r="R19205">
            <v>113</v>
          </cell>
          <cell r="S19205">
            <v>14.1</v>
          </cell>
        </row>
        <row r="19206">
          <cell r="A19206">
            <v>22431011</v>
          </cell>
          <cell r="B19206">
            <v>22431019</v>
          </cell>
          <cell r="C19206">
            <v>46715</v>
          </cell>
          <cell r="D19206" t="str">
            <v>RJ</v>
          </cell>
          <cell r="E19206" t="str">
            <v>Capital</v>
          </cell>
          <cell r="F19206">
            <v>8.0000000000000002E-3</v>
          </cell>
          <cell r="G19206">
            <v>2</v>
          </cell>
          <cell r="H19206">
            <v>20.73</v>
          </cell>
          <cell r="I19206">
            <v>25.680000000000003</v>
          </cell>
          <cell r="J19206">
            <v>28.520000000000003</v>
          </cell>
          <cell r="K19206">
            <v>30.21</v>
          </cell>
          <cell r="L19206">
            <v>31.560000000000002</v>
          </cell>
          <cell r="M19206">
            <v>33</v>
          </cell>
          <cell r="N19206">
            <v>54.91</v>
          </cell>
          <cell r="O19206">
            <v>58.98</v>
          </cell>
          <cell r="P19206">
            <v>62.85</v>
          </cell>
          <cell r="Q19206">
            <v>65.22</v>
          </cell>
          <cell r="R19206">
            <v>66.960000000000008</v>
          </cell>
          <cell r="S19206">
            <v>2.76</v>
          </cell>
        </row>
        <row r="19207">
          <cell r="A19207">
            <v>22431020</v>
          </cell>
          <cell r="B19207">
            <v>22431020</v>
          </cell>
          <cell r="C19207">
            <v>46716</v>
          </cell>
          <cell r="D19207" t="str">
            <v>RJ</v>
          </cell>
          <cell r="E19207" t="str">
            <v>Capital</v>
          </cell>
          <cell r="F19207">
            <v>8.0000000000000002E-3</v>
          </cell>
          <cell r="G19207">
            <v>1</v>
          </cell>
          <cell r="H19207">
            <v>11.76</v>
          </cell>
          <cell r="I19207">
            <v>14.1</v>
          </cell>
          <cell r="J19207">
            <v>18.71</v>
          </cell>
          <cell r="K19207">
            <v>25.42</v>
          </cell>
          <cell r="L19207">
            <v>33.6</v>
          </cell>
          <cell r="M19207">
            <v>38.54</v>
          </cell>
          <cell r="N19207">
            <v>83.2</v>
          </cell>
          <cell r="O19207">
            <v>83.31</v>
          </cell>
          <cell r="P19207">
            <v>112.74000000000001</v>
          </cell>
          <cell r="Q19207">
            <v>112.86</v>
          </cell>
          <cell r="R19207">
            <v>113</v>
          </cell>
          <cell r="S19207">
            <v>14.1</v>
          </cell>
        </row>
        <row r="19208">
          <cell r="A19208">
            <v>22431021</v>
          </cell>
          <cell r="B19208">
            <v>22431029</v>
          </cell>
          <cell r="C19208">
            <v>46718</v>
          </cell>
          <cell r="D19208" t="str">
            <v>RJ</v>
          </cell>
          <cell r="E19208" t="str">
            <v>Capital</v>
          </cell>
          <cell r="F19208">
            <v>8.0000000000000002E-3</v>
          </cell>
          <cell r="G19208">
            <v>2</v>
          </cell>
          <cell r="H19208">
            <v>20.73</v>
          </cell>
          <cell r="I19208">
            <v>25.680000000000003</v>
          </cell>
          <cell r="J19208">
            <v>28.520000000000003</v>
          </cell>
          <cell r="K19208">
            <v>30.21</v>
          </cell>
          <cell r="L19208">
            <v>31.560000000000002</v>
          </cell>
          <cell r="M19208">
            <v>33</v>
          </cell>
          <cell r="N19208">
            <v>54.91</v>
          </cell>
          <cell r="O19208">
            <v>58.98</v>
          </cell>
          <cell r="P19208">
            <v>62.85</v>
          </cell>
          <cell r="Q19208">
            <v>65.22</v>
          </cell>
          <cell r="R19208">
            <v>66.960000000000008</v>
          </cell>
          <cell r="S19208">
            <v>2.76</v>
          </cell>
        </row>
        <row r="19209">
          <cell r="A19209">
            <v>22431030</v>
          </cell>
          <cell r="B19209">
            <v>22431030</v>
          </cell>
          <cell r="C19209">
            <v>46719</v>
          </cell>
          <cell r="D19209" t="str">
            <v>RJ</v>
          </cell>
          <cell r="E19209" t="str">
            <v>Capital</v>
          </cell>
          <cell r="F19209">
            <v>8.0000000000000002E-3</v>
          </cell>
          <cell r="G19209">
            <v>1</v>
          </cell>
          <cell r="H19209">
            <v>11.76</v>
          </cell>
          <cell r="I19209">
            <v>14.1</v>
          </cell>
          <cell r="J19209">
            <v>18.71</v>
          </cell>
          <cell r="K19209">
            <v>25.42</v>
          </cell>
          <cell r="L19209">
            <v>33.6</v>
          </cell>
          <cell r="M19209">
            <v>38.54</v>
          </cell>
          <cell r="N19209">
            <v>83.2</v>
          </cell>
          <cell r="O19209">
            <v>83.31</v>
          </cell>
          <cell r="P19209">
            <v>112.74000000000001</v>
          </cell>
          <cell r="Q19209">
            <v>112.86</v>
          </cell>
          <cell r="R19209">
            <v>113</v>
          </cell>
          <cell r="S19209">
            <v>14.1</v>
          </cell>
        </row>
        <row r="19210">
          <cell r="A19210">
            <v>22431031</v>
          </cell>
          <cell r="B19210">
            <v>22431039</v>
          </cell>
          <cell r="C19210">
            <v>46721</v>
          </cell>
          <cell r="D19210" t="str">
            <v>RJ</v>
          </cell>
          <cell r="E19210" t="str">
            <v>Capital</v>
          </cell>
          <cell r="F19210">
            <v>8.0000000000000002E-3</v>
          </cell>
          <cell r="G19210">
            <v>2</v>
          </cell>
          <cell r="H19210">
            <v>20.73</v>
          </cell>
          <cell r="I19210">
            <v>25.680000000000003</v>
          </cell>
          <cell r="J19210">
            <v>28.520000000000003</v>
          </cell>
          <cell r="K19210">
            <v>30.21</v>
          </cell>
          <cell r="L19210">
            <v>31.560000000000002</v>
          </cell>
          <cell r="M19210">
            <v>33</v>
          </cell>
          <cell r="N19210">
            <v>54.91</v>
          </cell>
          <cell r="O19210">
            <v>58.98</v>
          </cell>
          <cell r="P19210">
            <v>62.85</v>
          </cell>
          <cell r="Q19210">
            <v>65.22</v>
          </cell>
          <cell r="R19210">
            <v>66.960000000000008</v>
          </cell>
          <cell r="S19210">
            <v>2.76</v>
          </cell>
        </row>
        <row r="19211">
          <cell r="A19211">
            <v>22431040</v>
          </cell>
          <cell r="B19211">
            <v>22431040</v>
          </cell>
          <cell r="C19211">
            <v>46722</v>
          </cell>
          <cell r="D19211" t="str">
            <v>RJ</v>
          </cell>
          <cell r="E19211" t="str">
            <v>Capital</v>
          </cell>
          <cell r="F19211">
            <v>8.0000000000000002E-3</v>
          </cell>
          <cell r="G19211">
            <v>1</v>
          </cell>
          <cell r="H19211">
            <v>11.76</v>
          </cell>
          <cell r="I19211">
            <v>14.1</v>
          </cell>
          <cell r="J19211">
            <v>18.71</v>
          </cell>
          <cell r="K19211">
            <v>25.42</v>
          </cell>
          <cell r="L19211">
            <v>33.6</v>
          </cell>
          <cell r="M19211">
            <v>38.54</v>
          </cell>
          <cell r="N19211">
            <v>83.2</v>
          </cell>
          <cell r="O19211">
            <v>83.31</v>
          </cell>
          <cell r="P19211">
            <v>112.74000000000001</v>
          </cell>
          <cell r="Q19211">
            <v>112.86</v>
          </cell>
          <cell r="R19211">
            <v>113</v>
          </cell>
          <cell r="S19211">
            <v>14.1</v>
          </cell>
        </row>
        <row r="19212">
          <cell r="A19212">
            <v>22431041</v>
          </cell>
          <cell r="B19212">
            <v>22431049</v>
          </cell>
          <cell r="C19212">
            <v>46724</v>
          </cell>
          <cell r="D19212" t="str">
            <v>RJ</v>
          </cell>
          <cell r="E19212" t="str">
            <v>Capital</v>
          </cell>
          <cell r="F19212">
            <v>8.0000000000000002E-3</v>
          </cell>
          <cell r="G19212">
            <v>2</v>
          </cell>
          <cell r="H19212">
            <v>20.73</v>
          </cell>
          <cell r="I19212">
            <v>25.680000000000003</v>
          </cell>
          <cell r="J19212">
            <v>28.520000000000003</v>
          </cell>
          <cell r="K19212">
            <v>30.21</v>
          </cell>
          <cell r="L19212">
            <v>31.560000000000002</v>
          </cell>
          <cell r="M19212">
            <v>33</v>
          </cell>
          <cell r="N19212">
            <v>54.91</v>
          </cell>
          <cell r="O19212">
            <v>58.98</v>
          </cell>
          <cell r="P19212">
            <v>62.85</v>
          </cell>
          <cell r="Q19212">
            <v>65.22</v>
          </cell>
          <cell r="R19212">
            <v>66.960000000000008</v>
          </cell>
          <cell r="S19212">
            <v>2.76</v>
          </cell>
        </row>
        <row r="19213">
          <cell r="A19213">
            <v>22431050</v>
          </cell>
          <cell r="B19213">
            <v>22431050</v>
          </cell>
          <cell r="C19213">
            <v>46725</v>
          </cell>
          <cell r="D19213" t="str">
            <v>RJ</v>
          </cell>
          <cell r="E19213" t="str">
            <v>Capital</v>
          </cell>
          <cell r="F19213">
            <v>8.0000000000000002E-3</v>
          </cell>
          <cell r="G19213">
            <v>1</v>
          </cell>
          <cell r="H19213">
            <v>11.76</v>
          </cell>
          <cell r="I19213">
            <v>14.1</v>
          </cell>
          <cell r="J19213">
            <v>18.71</v>
          </cell>
          <cell r="K19213">
            <v>25.42</v>
          </cell>
          <cell r="L19213">
            <v>33.6</v>
          </cell>
          <cell r="M19213">
            <v>38.54</v>
          </cell>
          <cell r="N19213">
            <v>83.2</v>
          </cell>
          <cell r="O19213">
            <v>83.31</v>
          </cell>
          <cell r="P19213">
            <v>112.74000000000001</v>
          </cell>
          <cell r="Q19213">
            <v>112.86</v>
          </cell>
          <cell r="R19213">
            <v>113</v>
          </cell>
          <cell r="S19213">
            <v>14.1</v>
          </cell>
        </row>
        <row r="19214">
          <cell r="A19214">
            <v>22431051</v>
          </cell>
          <cell r="B19214">
            <v>22431059</v>
          </cell>
          <cell r="C19214">
            <v>46727</v>
          </cell>
          <cell r="D19214" t="str">
            <v>RJ</v>
          </cell>
          <cell r="E19214" t="str">
            <v>Capital</v>
          </cell>
          <cell r="F19214">
            <v>8.0000000000000002E-3</v>
          </cell>
          <cell r="G19214">
            <v>2</v>
          </cell>
          <cell r="H19214">
            <v>20.73</v>
          </cell>
          <cell r="I19214">
            <v>25.680000000000003</v>
          </cell>
          <cell r="J19214">
            <v>28.520000000000003</v>
          </cell>
          <cell r="K19214">
            <v>30.21</v>
          </cell>
          <cell r="L19214">
            <v>31.560000000000002</v>
          </cell>
          <cell r="M19214">
            <v>33</v>
          </cell>
          <cell r="N19214">
            <v>54.91</v>
          </cell>
          <cell r="O19214">
            <v>58.98</v>
          </cell>
          <cell r="P19214">
            <v>62.85</v>
          </cell>
          <cell r="Q19214">
            <v>65.22</v>
          </cell>
          <cell r="R19214">
            <v>66.960000000000008</v>
          </cell>
          <cell r="S19214">
            <v>2.76</v>
          </cell>
        </row>
        <row r="19215">
          <cell r="A19215">
            <v>22431060</v>
          </cell>
          <cell r="B19215">
            <v>22431060</v>
          </cell>
          <cell r="C19215">
            <v>46728</v>
          </cell>
          <cell r="D19215" t="str">
            <v>RJ</v>
          </cell>
          <cell r="E19215" t="str">
            <v>Capital</v>
          </cell>
          <cell r="F19215">
            <v>8.0000000000000002E-3</v>
          </cell>
          <cell r="G19215">
            <v>1</v>
          </cell>
          <cell r="H19215">
            <v>11.76</v>
          </cell>
          <cell r="I19215">
            <v>14.1</v>
          </cell>
          <cell r="J19215">
            <v>18.71</v>
          </cell>
          <cell r="K19215">
            <v>25.42</v>
          </cell>
          <cell r="L19215">
            <v>33.6</v>
          </cell>
          <cell r="M19215">
            <v>38.54</v>
          </cell>
          <cell r="N19215">
            <v>83.2</v>
          </cell>
          <cell r="O19215">
            <v>83.31</v>
          </cell>
          <cell r="P19215">
            <v>112.74000000000001</v>
          </cell>
          <cell r="Q19215">
            <v>112.86</v>
          </cell>
          <cell r="R19215">
            <v>113</v>
          </cell>
          <cell r="S19215">
            <v>14.1</v>
          </cell>
        </row>
        <row r="19216">
          <cell r="A19216">
            <v>22431061</v>
          </cell>
          <cell r="B19216">
            <v>22431069</v>
          </cell>
          <cell r="C19216">
            <v>46730</v>
          </cell>
          <cell r="D19216" t="str">
            <v>RJ</v>
          </cell>
          <cell r="E19216" t="str">
            <v>Capital</v>
          </cell>
          <cell r="F19216">
            <v>8.0000000000000002E-3</v>
          </cell>
          <cell r="G19216">
            <v>2</v>
          </cell>
          <cell r="H19216">
            <v>20.73</v>
          </cell>
          <cell r="I19216">
            <v>25.680000000000003</v>
          </cell>
          <cell r="J19216">
            <v>28.520000000000003</v>
          </cell>
          <cell r="K19216">
            <v>30.21</v>
          </cell>
          <cell r="L19216">
            <v>31.560000000000002</v>
          </cell>
          <cell r="M19216">
            <v>33</v>
          </cell>
          <cell r="N19216">
            <v>54.91</v>
          </cell>
          <cell r="O19216">
            <v>58.98</v>
          </cell>
          <cell r="P19216">
            <v>62.85</v>
          </cell>
          <cell r="Q19216">
            <v>65.22</v>
          </cell>
          <cell r="R19216">
            <v>66.960000000000008</v>
          </cell>
          <cell r="S19216">
            <v>2.76</v>
          </cell>
        </row>
        <row r="19217">
          <cell r="A19217">
            <v>22431070</v>
          </cell>
          <cell r="B19217">
            <v>22431070</v>
          </cell>
          <cell r="C19217">
            <v>46731</v>
          </cell>
          <cell r="D19217" t="str">
            <v>RJ</v>
          </cell>
          <cell r="E19217" t="str">
            <v>Capital</v>
          </cell>
          <cell r="F19217">
            <v>8.0000000000000002E-3</v>
          </cell>
          <cell r="G19217">
            <v>1</v>
          </cell>
          <cell r="H19217">
            <v>11.76</v>
          </cell>
          <cell r="I19217">
            <v>14.1</v>
          </cell>
          <cell r="J19217">
            <v>18.71</v>
          </cell>
          <cell r="K19217">
            <v>25.42</v>
          </cell>
          <cell r="L19217">
            <v>33.6</v>
          </cell>
          <cell r="M19217">
            <v>38.54</v>
          </cell>
          <cell r="N19217">
            <v>83.2</v>
          </cell>
          <cell r="O19217">
            <v>83.31</v>
          </cell>
          <cell r="P19217">
            <v>112.74000000000001</v>
          </cell>
          <cell r="Q19217">
            <v>112.86</v>
          </cell>
          <cell r="R19217">
            <v>113</v>
          </cell>
          <cell r="S19217">
            <v>14.1</v>
          </cell>
        </row>
        <row r="19218">
          <cell r="A19218">
            <v>22431071</v>
          </cell>
          <cell r="B19218">
            <v>22431079</v>
          </cell>
          <cell r="C19218">
            <v>46733</v>
          </cell>
          <cell r="D19218" t="str">
            <v>RJ</v>
          </cell>
          <cell r="E19218" t="str">
            <v>Capital</v>
          </cell>
          <cell r="F19218">
            <v>8.0000000000000002E-3</v>
          </cell>
          <cell r="G19218">
            <v>2</v>
          </cell>
          <cell r="H19218">
            <v>20.73</v>
          </cell>
          <cell r="I19218">
            <v>25.680000000000003</v>
          </cell>
          <cell r="J19218">
            <v>28.520000000000003</v>
          </cell>
          <cell r="K19218">
            <v>30.21</v>
          </cell>
          <cell r="L19218">
            <v>31.560000000000002</v>
          </cell>
          <cell r="M19218">
            <v>33</v>
          </cell>
          <cell r="N19218">
            <v>54.91</v>
          </cell>
          <cell r="O19218">
            <v>58.98</v>
          </cell>
          <cell r="P19218">
            <v>62.85</v>
          </cell>
          <cell r="Q19218">
            <v>65.22</v>
          </cell>
          <cell r="R19218">
            <v>66.960000000000008</v>
          </cell>
          <cell r="S19218">
            <v>2.76</v>
          </cell>
        </row>
        <row r="19219">
          <cell r="A19219">
            <v>22431080</v>
          </cell>
          <cell r="B19219">
            <v>22431080</v>
          </cell>
          <cell r="C19219">
            <v>46734</v>
          </cell>
          <cell r="D19219" t="str">
            <v>RJ</v>
          </cell>
          <cell r="E19219" t="str">
            <v>Capital</v>
          </cell>
          <cell r="F19219">
            <v>8.0000000000000002E-3</v>
          </cell>
          <cell r="G19219">
            <v>1</v>
          </cell>
          <cell r="H19219">
            <v>11.76</v>
          </cell>
          <cell r="I19219">
            <v>14.1</v>
          </cell>
          <cell r="J19219">
            <v>18.71</v>
          </cell>
          <cell r="K19219">
            <v>25.42</v>
          </cell>
          <cell r="L19219">
            <v>33.6</v>
          </cell>
          <cell r="M19219">
            <v>38.54</v>
          </cell>
          <cell r="N19219">
            <v>83.2</v>
          </cell>
          <cell r="O19219">
            <v>83.31</v>
          </cell>
          <cell r="P19219">
            <v>112.74000000000001</v>
          </cell>
          <cell r="Q19219">
            <v>112.86</v>
          </cell>
          <cell r="R19219">
            <v>113</v>
          </cell>
          <cell r="S19219">
            <v>14.1</v>
          </cell>
        </row>
        <row r="19220">
          <cell r="A19220">
            <v>22431081</v>
          </cell>
          <cell r="B19220">
            <v>22439969</v>
          </cell>
          <cell r="C19220">
            <v>46735</v>
          </cell>
          <cell r="D19220" t="str">
            <v>RJ</v>
          </cell>
          <cell r="E19220" t="str">
            <v>Capital</v>
          </cell>
          <cell r="F19220">
            <v>8.0000000000000002E-3</v>
          </cell>
          <cell r="G19220">
            <v>2</v>
          </cell>
          <cell r="H19220">
            <v>20.73</v>
          </cell>
          <cell r="I19220">
            <v>25.680000000000003</v>
          </cell>
          <cell r="J19220">
            <v>28.520000000000003</v>
          </cell>
          <cell r="K19220">
            <v>30.21</v>
          </cell>
          <cell r="L19220">
            <v>31.560000000000002</v>
          </cell>
          <cell r="M19220">
            <v>33</v>
          </cell>
          <cell r="N19220">
            <v>54.91</v>
          </cell>
          <cell r="O19220">
            <v>58.98</v>
          </cell>
          <cell r="P19220">
            <v>62.85</v>
          </cell>
          <cell r="Q19220">
            <v>65.22</v>
          </cell>
          <cell r="R19220">
            <v>66.960000000000008</v>
          </cell>
          <cell r="S19220">
            <v>2.76</v>
          </cell>
        </row>
        <row r="19221">
          <cell r="A19221">
            <v>22439970</v>
          </cell>
          <cell r="B19221">
            <v>22439999</v>
          </cell>
          <cell r="C19221">
            <v>46736</v>
          </cell>
          <cell r="D19221" t="str">
            <v>RJ</v>
          </cell>
          <cell r="E19221" t="str">
            <v>Capital</v>
          </cell>
          <cell r="F19221">
            <v>1.0999999999999999E-2</v>
          </cell>
          <cell r="G19221">
            <v>4</v>
          </cell>
          <cell r="H19221">
            <v>31.5</v>
          </cell>
          <cell r="I19221">
            <v>33.839999999999996</v>
          </cell>
          <cell r="J19221">
            <v>39.949999999999996</v>
          </cell>
          <cell r="K19221">
            <v>45.949999999999996</v>
          </cell>
          <cell r="L19221">
            <v>52.089999999999996</v>
          </cell>
          <cell r="M19221">
            <v>57.08</v>
          </cell>
          <cell r="N19221">
            <v>98.7</v>
          </cell>
          <cell r="O19221">
            <v>108.5</v>
          </cell>
          <cell r="P19221">
            <v>118.46000000000001</v>
          </cell>
          <cell r="Q19221">
            <v>128.44</v>
          </cell>
          <cell r="R19221">
            <v>138.45999999999998</v>
          </cell>
          <cell r="S19221">
            <v>10.11</v>
          </cell>
        </row>
        <row r="19222">
          <cell r="A19222">
            <v>22440000</v>
          </cell>
          <cell r="B19222">
            <v>22440000</v>
          </cell>
          <cell r="C19222">
            <v>46737</v>
          </cell>
          <cell r="D19222" t="str">
            <v>RJ</v>
          </cell>
          <cell r="E19222" t="str">
            <v>Capital</v>
          </cell>
          <cell r="F19222">
            <v>8.0000000000000002E-3</v>
          </cell>
          <cell r="G19222">
            <v>1</v>
          </cell>
          <cell r="H19222">
            <v>11.76</v>
          </cell>
          <cell r="I19222">
            <v>14.1</v>
          </cell>
          <cell r="J19222">
            <v>18.71</v>
          </cell>
          <cell r="K19222">
            <v>25.42</v>
          </cell>
          <cell r="L19222">
            <v>33.6</v>
          </cell>
          <cell r="M19222">
            <v>38.54</v>
          </cell>
          <cell r="N19222">
            <v>83.2</v>
          </cell>
          <cell r="O19222">
            <v>83.31</v>
          </cell>
          <cell r="P19222">
            <v>112.74000000000001</v>
          </cell>
          <cell r="Q19222">
            <v>112.86</v>
          </cell>
          <cell r="R19222">
            <v>113</v>
          </cell>
          <cell r="S19222">
            <v>14.1</v>
          </cell>
        </row>
        <row r="19223">
          <cell r="A19223">
            <v>22440001</v>
          </cell>
          <cell r="B19223">
            <v>22440004</v>
          </cell>
          <cell r="C19223">
            <v>46739</v>
          </cell>
          <cell r="D19223" t="str">
            <v>RJ</v>
          </cell>
          <cell r="E19223" t="str">
            <v>Capital</v>
          </cell>
          <cell r="F19223">
            <v>8.0000000000000002E-3</v>
          </cell>
          <cell r="G19223">
            <v>2</v>
          </cell>
          <cell r="H19223">
            <v>20.73</v>
          </cell>
          <cell r="I19223">
            <v>25.680000000000003</v>
          </cell>
          <cell r="J19223">
            <v>28.520000000000003</v>
          </cell>
          <cell r="K19223">
            <v>30.21</v>
          </cell>
          <cell r="L19223">
            <v>31.560000000000002</v>
          </cell>
          <cell r="M19223">
            <v>33</v>
          </cell>
          <cell r="N19223">
            <v>54.91</v>
          </cell>
          <cell r="O19223">
            <v>58.98</v>
          </cell>
          <cell r="P19223">
            <v>62.85</v>
          </cell>
          <cell r="Q19223">
            <v>65.22</v>
          </cell>
          <cell r="R19223">
            <v>66.960000000000008</v>
          </cell>
          <cell r="S19223">
            <v>2.76</v>
          </cell>
        </row>
        <row r="19224">
          <cell r="A19224">
            <v>22440005</v>
          </cell>
          <cell r="B19224">
            <v>22440005</v>
          </cell>
          <cell r="C19224">
            <v>46740</v>
          </cell>
          <cell r="D19224" t="str">
            <v>RJ</v>
          </cell>
          <cell r="E19224" t="str">
            <v>Capital</v>
          </cell>
          <cell r="F19224">
            <v>8.0000000000000002E-3</v>
          </cell>
          <cell r="G19224">
            <v>1</v>
          </cell>
          <cell r="H19224">
            <v>11.76</v>
          </cell>
          <cell r="I19224">
            <v>14.1</v>
          </cell>
          <cell r="J19224">
            <v>18.71</v>
          </cell>
          <cell r="K19224">
            <v>25.42</v>
          </cell>
          <cell r="L19224">
            <v>33.6</v>
          </cell>
          <cell r="M19224">
            <v>38.54</v>
          </cell>
          <cell r="N19224">
            <v>83.2</v>
          </cell>
          <cell r="O19224">
            <v>83.31</v>
          </cell>
          <cell r="P19224">
            <v>112.74000000000001</v>
          </cell>
          <cell r="Q19224">
            <v>112.86</v>
          </cell>
          <cell r="R19224">
            <v>113</v>
          </cell>
          <cell r="S19224">
            <v>14.1</v>
          </cell>
        </row>
        <row r="19225">
          <cell r="A19225">
            <v>22440006</v>
          </cell>
          <cell r="B19225">
            <v>22440019</v>
          </cell>
          <cell r="C19225">
            <v>46742</v>
          </cell>
          <cell r="D19225" t="str">
            <v>RJ</v>
          </cell>
          <cell r="E19225" t="str">
            <v>Capital</v>
          </cell>
          <cell r="F19225">
            <v>8.0000000000000002E-3</v>
          </cell>
          <cell r="G19225">
            <v>2</v>
          </cell>
          <cell r="H19225">
            <v>20.73</v>
          </cell>
          <cell r="I19225">
            <v>25.680000000000003</v>
          </cell>
          <cell r="J19225">
            <v>28.520000000000003</v>
          </cell>
          <cell r="K19225">
            <v>30.21</v>
          </cell>
          <cell r="L19225">
            <v>31.560000000000002</v>
          </cell>
          <cell r="M19225">
            <v>33</v>
          </cell>
          <cell r="N19225">
            <v>54.91</v>
          </cell>
          <cell r="O19225">
            <v>58.98</v>
          </cell>
          <cell r="P19225">
            <v>62.85</v>
          </cell>
          <cell r="Q19225">
            <v>65.22</v>
          </cell>
          <cell r="R19225">
            <v>66.960000000000008</v>
          </cell>
          <cell r="S19225">
            <v>2.76</v>
          </cell>
        </row>
        <row r="19226">
          <cell r="A19226">
            <v>22440020</v>
          </cell>
          <cell r="B19226">
            <v>22440020</v>
          </cell>
          <cell r="C19226">
            <v>46743</v>
          </cell>
          <cell r="D19226" t="str">
            <v>RJ</v>
          </cell>
          <cell r="E19226" t="str">
            <v>Capital</v>
          </cell>
          <cell r="F19226">
            <v>8.0000000000000002E-3</v>
          </cell>
          <cell r="G19226">
            <v>1</v>
          </cell>
          <cell r="H19226">
            <v>11.76</v>
          </cell>
          <cell r="I19226">
            <v>14.1</v>
          </cell>
          <cell r="J19226">
            <v>18.71</v>
          </cell>
          <cell r="K19226">
            <v>25.42</v>
          </cell>
          <cell r="L19226">
            <v>33.6</v>
          </cell>
          <cell r="M19226">
            <v>38.54</v>
          </cell>
          <cell r="N19226">
            <v>83.2</v>
          </cell>
          <cell r="O19226">
            <v>83.31</v>
          </cell>
          <cell r="P19226">
            <v>112.74000000000001</v>
          </cell>
          <cell r="Q19226">
            <v>112.86</v>
          </cell>
          <cell r="R19226">
            <v>113</v>
          </cell>
          <cell r="S19226">
            <v>14.1</v>
          </cell>
        </row>
        <row r="19227">
          <cell r="A19227">
            <v>22440021</v>
          </cell>
          <cell r="B19227">
            <v>22440031</v>
          </cell>
          <cell r="C19227">
            <v>46745</v>
          </cell>
          <cell r="D19227" t="str">
            <v>RJ</v>
          </cell>
          <cell r="E19227" t="str">
            <v>Capital</v>
          </cell>
          <cell r="F19227">
            <v>8.0000000000000002E-3</v>
          </cell>
          <cell r="G19227">
            <v>2</v>
          </cell>
          <cell r="H19227">
            <v>20.73</v>
          </cell>
          <cell r="I19227">
            <v>25.680000000000003</v>
          </cell>
          <cell r="J19227">
            <v>28.520000000000003</v>
          </cell>
          <cell r="K19227">
            <v>30.21</v>
          </cell>
          <cell r="L19227">
            <v>31.560000000000002</v>
          </cell>
          <cell r="M19227">
            <v>33</v>
          </cell>
          <cell r="N19227">
            <v>54.91</v>
          </cell>
          <cell r="O19227">
            <v>58.98</v>
          </cell>
          <cell r="P19227">
            <v>62.85</v>
          </cell>
          <cell r="Q19227">
            <v>65.22</v>
          </cell>
          <cell r="R19227">
            <v>66.960000000000008</v>
          </cell>
          <cell r="S19227">
            <v>2.76</v>
          </cell>
        </row>
        <row r="19228">
          <cell r="A19228">
            <v>22440032</v>
          </cell>
          <cell r="B19228">
            <v>22440035</v>
          </cell>
          <cell r="C19228">
            <v>46747</v>
          </cell>
          <cell r="D19228" t="str">
            <v>RJ</v>
          </cell>
          <cell r="E19228" t="str">
            <v>Capital</v>
          </cell>
          <cell r="F19228">
            <v>8.0000000000000002E-3</v>
          </cell>
          <cell r="G19228">
            <v>1</v>
          </cell>
          <cell r="H19228">
            <v>11.76</v>
          </cell>
          <cell r="I19228">
            <v>14.1</v>
          </cell>
          <cell r="J19228">
            <v>18.71</v>
          </cell>
          <cell r="K19228">
            <v>25.42</v>
          </cell>
          <cell r="L19228">
            <v>33.6</v>
          </cell>
          <cell r="M19228">
            <v>38.54</v>
          </cell>
          <cell r="N19228">
            <v>83.2</v>
          </cell>
          <cell r="O19228">
            <v>83.31</v>
          </cell>
          <cell r="P19228">
            <v>112.74000000000001</v>
          </cell>
          <cell r="Q19228">
            <v>112.86</v>
          </cell>
          <cell r="R19228">
            <v>113</v>
          </cell>
          <cell r="S19228">
            <v>14.1</v>
          </cell>
        </row>
        <row r="19229">
          <cell r="A19229">
            <v>22440036</v>
          </cell>
          <cell r="B19229">
            <v>22440039</v>
          </cell>
          <cell r="C19229">
            <v>46749</v>
          </cell>
          <cell r="D19229" t="str">
            <v>RJ</v>
          </cell>
          <cell r="E19229" t="str">
            <v>Capital</v>
          </cell>
          <cell r="F19229">
            <v>8.0000000000000002E-3</v>
          </cell>
          <cell r="G19229">
            <v>2</v>
          </cell>
          <cell r="H19229">
            <v>20.73</v>
          </cell>
          <cell r="I19229">
            <v>25.680000000000003</v>
          </cell>
          <cell r="J19229">
            <v>28.520000000000003</v>
          </cell>
          <cell r="K19229">
            <v>30.21</v>
          </cell>
          <cell r="L19229">
            <v>31.560000000000002</v>
          </cell>
          <cell r="M19229">
            <v>33</v>
          </cell>
          <cell r="N19229">
            <v>54.91</v>
          </cell>
          <cell r="O19229">
            <v>58.98</v>
          </cell>
          <cell r="P19229">
            <v>62.85</v>
          </cell>
          <cell r="Q19229">
            <v>65.22</v>
          </cell>
          <cell r="R19229">
            <v>66.960000000000008</v>
          </cell>
          <cell r="S19229">
            <v>2.76</v>
          </cell>
        </row>
        <row r="19230">
          <cell r="A19230">
            <v>22440040</v>
          </cell>
          <cell r="B19230">
            <v>22440040</v>
          </cell>
          <cell r="C19230">
            <v>46750</v>
          </cell>
          <cell r="D19230" t="str">
            <v>RJ</v>
          </cell>
          <cell r="E19230" t="str">
            <v>Capital</v>
          </cell>
          <cell r="F19230">
            <v>8.0000000000000002E-3</v>
          </cell>
          <cell r="G19230">
            <v>1</v>
          </cell>
          <cell r="H19230">
            <v>11.76</v>
          </cell>
          <cell r="I19230">
            <v>14.1</v>
          </cell>
          <cell r="J19230">
            <v>18.71</v>
          </cell>
          <cell r="K19230">
            <v>25.42</v>
          </cell>
          <cell r="L19230">
            <v>33.6</v>
          </cell>
          <cell r="M19230">
            <v>38.54</v>
          </cell>
          <cell r="N19230">
            <v>83.2</v>
          </cell>
          <cell r="O19230">
            <v>83.31</v>
          </cell>
          <cell r="P19230">
            <v>112.74000000000001</v>
          </cell>
          <cell r="Q19230">
            <v>112.86</v>
          </cell>
          <cell r="R19230">
            <v>113</v>
          </cell>
          <cell r="S19230">
            <v>14.1</v>
          </cell>
        </row>
        <row r="19231">
          <cell r="A19231">
            <v>22440041</v>
          </cell>
          <cell r="B19231">
            <v>22440049</v>
          </cell>
          <cell r="C19231">
            <v>46752</v>
          </cell>
          <cell r="D19231" t="str">
            <v>RJ</v>
          </cell>
          <cell r="E19231" t="str">
            <v>Capital</v>
          </cell>
          <cell r="F19231">
            <v>8.0000000000000002E-3</v>
          </cell>
          <cell r="G19231">
            <v>2</v>
          </cell>
          <cell r="H19231">
            <v>20.73</v>
          </cell>
          <cell r="I19231">
            <v>25.680000000000003</v>
          </cell>
          <cell r="J19231">
            <v>28.520000000000003</v>
          </cell>
          <cell r="K19231">
            <v>30.21</v>
          </cell>
          <cell r="L19231">
            <v>31.560000000000002</v>
          </cell>
          <cell r="M19231">
            <v>33</v>
          </cell>
          <cell r="N19231">
            <v>54.91</v>
          </cell>
          <cell r="O19231">
            <v>58.98</v>
          </cell>
          <cell r="P19231">
            <v>62.85</v>
          </cell>
          <cell r="Q19231">
            <v>65.22</v>
          </cell>
          <cell r="R19231">
            <v>66.960000000000008</v>
          </cell>
          <cell r="S19231">
            <v>2.76</v>
          </cell>
        </row>
        <row r="19232">
          <cell r="A19232">
            <v>22440050</v>
          </cell>
          <cell r="B19232">
            <v>22440050</v>
          </cell>
          <cell r="C19232">
            <v>46753</v>
          </cell>
          <cell r="D19232" t="str">
            <v>RJ</v>
          </cell>
          <cell r="E19232" t="str">
            <v>Capital</v>
          </cell>
          <cell r="F19232">
            <v>8.0000000000000002E-3</v>
          </cell>
          <cell r="G19232">
            <v>1</v>
          </cell>
          <cell r="H19232">
            <v>11.76</v>
          </cell>
          <cell r="I19232">
            <v>14.1</v>
          </cell>
          <cell r="J19232">
            <v>18.71</v>
          </cell>
          <cell r="K19232">
            <v>25.42</v>
          </cell>
          <cell r="L19232">
            <v>33.6</v>
          </cell>
          <cell r="M19232">
            <v>38.54</v>
          </cell>
          <cell r="N19232">
            <v>83.2</v>
          </cell>
          <cell r="O19232">
            <v>83.31</v>
          </cell>
          <cell r="P19232">
            <v>112.74000000000001</v>
          </cell>
          <cell r="Q19232">
            <v>112.86</v>
          </cell>
          <cell r="R19232">
            <v>113</v>
          </cell>
          <cell r="S19232">
            <v>14.1</v>
          </cell>
        </row>
        <row r="19233">
          <cell r="A19233">
            <v>22440051</v>
          </cell>
          <cell r="B19233">
            <v>22440059</v>
          </cell>
          <cell r="C19233">
            <v>46755</v>
          </cell>
          <cell r="D19233" t="str">
            <v>RJ</v>
          </cell>
          <cell r="E19233" t="str">
            <v>Capital</v>
          </cell>
          <cell r="F19233">
            <v>8.0000000000000002E-3</v>
          </cell>
          <cell r="G19233">
            <v>2</v>
          </cell>
          <cell r="H19233">
            <v>20.73</v>
          </cell>
          <cell r="I19233">
            <v>25.680000000000003</v>
          </cell>
          <cell r="J19233">
            <v>28.520000000000003</v>
          </cell>
          <cell r="K19233">
            <v>30.21</v>
          </cell>
          <cell r="L19233">
            <v>31.560000000000002</v>
          </cell>
          <cell r="M19233">
            <v>33</v>
          </cell>
          <cell r="N19233">
            <v>54.91</v>
          </cell>
          <cell r="O19233">
            <v>58.98</v>
          </cell>
          <cell r="P19233">
            <v>62.85</v>
          </cell>
          <cell r="Q19233">
            <v>65.22</v>
          </cell>
          <cell r="R19233">
            <v>66.960000000000008</v>
          </cell>
          <cell r="S19233">
            <v>2.76</v>
          </cell>
        </row>
        <row r="19234">
          <cell r="A19234">
            <v>22440060</v>
          </cell>
          <cell r="B19234">
            <v>22440060</v>
          </cell>
          <cell r="C19234">
            <v>46756</v>
          </cell>
          <cell r="D19234" t="str">
            <v>RJ</v>
          </cell>
          <cell r="E19234" t="str">
            <v>Capital</v>
          </cell>
          <cell r="F19234">
            <v>8.0000000000000002E-3</v>
          </cell>
          <cell r="G19234">
            <v>1</v>
          </cell>
          <cell r="H19234">
            <v>11.76</v>
          </cell>
          <cell r="I19234">
            <v>14.1</v>
          </cell>
          <cell r="J19234">
            <v>18.71</v>
          </cell>
          <cell r="K19234">
            <v>25.42</v>
          </cell>
          <cell r="L19234">
            <v>33.6</v>
          </cell>
          <cell r="M19234">
            <v>38.54</v>
          </cell>
          <cell r="N19234">
            <v>83.2</v>
          </cell>
          <cell r="O19234">
            <v>83.31</v>
          </cell>
          <cell r="P19234">
            <v>112.74000000000001</v>
          </cell>
          <cell r="Q19234">
            <v>112.86</v>
          </cell>
          <cell r="R19234">
            <v>113</v>
          </cell>
          <cell r="S19234">
            <v>14.1</v>
          </cell>
        </row>
        <row r="19235">
          <cell r="A19235">
            <v>22440061</v>
          </cell>
          <cell r="B19235">
            <v>22440901</v>
          </cell>
          <cell r="C19235">
            <v>46758</v>
          </cell>
          <cell r="D19235" t="str">
            <v>RJ</v>
          </cell>
          <cell r="E19235" t="str">
            <v>Capital</v>
          </cell>
          <cell r="F19235">
            <v>8.0000000000000002E-3</v>
          </cell>
          <cell r="G19235">
            <v>2</v>
          </cell>
          <cell r="H19235">
            <v>20.73</v>
          </cell>
          <cell r="I19235">
            <v>25.680000000000003</v>
          </cell>
          <cell r="J19235">
            <v>28.520000000000003</v>
          </cell>
          <cell r="K19235">
            <v>30.21</v>
          </cell>
          <cell r="L19235">
            <v>31.560000000000002</v>
          </cell>
          <cell r="M19235">
            <v>33</v>
          </cell>
          <cell r="N19235">
            <v>54.91</v>
          </cell>
          <cell r="O19235">
            <v>58.98</v>
          </cell>
          <cell r="P19235">
            <v>62.85</v>
          </cell>
          <cell r="Q19235">
            <v>65.22</v>
          </cell>
          <cell r="R19235">
            <v>66.960000000000008</v>
          </cell>
          <cell r="S19235">
            <v>2.76</v>
          </cell>
        </row>
        <row r="19236">
          <cell r="A19236">
            <v>22440902</v>
          </cell>
          <cell r="B19236">
            <v>22440969</v>
          </cell>
          <cell r="C19236">
            <v>46759</v>
          </cell>
          <cell r="D19236" t="str">
            <v>RJ</v>
          </cell>
          <cell r="E19236" t="str">
            <v>Capital</v>
          </cell>
          <cell r="F19236">
            <v>8.0000000000000002E-3</v>
          </cell>
          <cell r="G19236">
            <v>3</v>
          </cell>
          <cell r="H19236">
            <v>28.92</v>
          </cell>
          <cell r="I19236">
            <v>33.25</v>
          </cell>
          <cell r="J19236">
            <v>36.46</v>
          </cell>
          <cell r="K19236">
            <v>39.659999999999997</v>
          </cell>
          <cell r="L19236">
            <v>47.16</v>
          </cell>
          <cell r="M19236">
            <v>50.94</v>
          </cell>
          <cell r="N19236">
            <v>84.67</v>
          </cell>
          <cell r="O19236">
            <v>88.960000000000008</v>
          </cell>
          <cell r="P19236">
            <v>92.550000000000011</v>
          </cell>
          <cell r="Q19236">
            <v>96.4</v>
          </cell>
          <cell r="R19236">
            <v>99.09</v>
          </cell>
          <cell r="S19236">
            <v>1.67</v>
          </cell>
        </row>
        <row r="19237">
          <cell r="A19237">
            <v>22440970</v>
          </cell>
          <cell r="B19237">
            <v>22440999</v>
          </cell>
          <cell r="C19237">
            <v>46760</v>
          </cell>
          <cell r="D19237" t="str">
            <v>RJ</v>
          </cell>
          <cell r="E19237" t="str">
            <v>Capital</v>
          </cell>
          <cell r="F19237">
            <v>1.0999999999999999E-2</v>
          </cell>
          <cell r="G19237">
            <v>4</v>
          </cell>
          <cell r="H19237">
            <v>31.5</v>
          </cell>
          <cell r="I19237">
            <v>33.839999999999996</v>
          </cell>
          <cell r="J19237">
            <v>39.949999999999996</v>
          </cell>
          <cell r="K19237">
            <v>45.949999999999996</v>
          </cell>
          <cell r="L19237">
            <v>52.089999999999996</v>
          </cell>
          <cell r="M19237">
            <v>57.08</v>
          </cell>
          <cell r="N19237">
            <v>98.7</v>
          </cell>
          <cell r="O19237">
            <v>108.5</v>
          </cell>
          <cell r="P19237">
            <v>118.46000000000001</v>
          </cell>
          <cell r="Q19237">
            <v>128.44</v>
          </cell>
          <cell r="R19237">
            <v>138.45999999999998</v>
          </cell>
          <cell r="S19237">
            <v>10.11</v>
          </cell>
        </row>
        <row r="19238">
          <cell r="A19238">
            <v>22441000</v>
          </cell>
          <cell r="B19238">
            <v>22441000</v>
          </cell>
          <cell r="C19238">
            <v>46761</v>
          </cell>
          <cell r="D19238" t="str">
            <v>RJ</v>
          </cell>
          <cell r="E19238" t="str">
            <v>Capital</v>
          </cell>
          <cell r="F19238">
            <v>8.0000000000000002E-3</v>
          </cell>
          <cell r="G19238">
            <v>1</v>
          </cell>
          <cell r="H19238">
            <v>11.76</v>
          </cell>
          <cell r="I19238">
            <v>14.1</v>
          </cell>
          <cell r="J19238">
            <v>18.71</v>
          </cell>
          <cell r="K19238">
            <v>25.42</v>
          </cell>
          <cell r="L19238">
            <v>33.6</v>
          </cell>
          <cell r="M19238">
            <v>38.54</v>
          </cell>
          <cell r="N19238">
            <v>83.2</v>
          </cell>
          <cell r="O19238">
            <v>83.31</v>
          </cell>
          <cell r="P19238">
            <v>112.74000000000001</v>
          </cell>
          <cell r="Q19238">
            <v>112.86</v>
          </cell>
          <cell r="R19238">
            <v>113</v>
          </cell>
          <cell r="S19238">
            <v>14.1</v>
          </cell>
        </row>
        <row r="19239">
          <cell r="A19239">
            <v>22441001</v>
          </cell>
          <cell r="B19239">
            <v>22441011</v>
          </cell>
          <cell r="C19239">
            <v>46763</v>
          </cell>
          <cell r="D19239" t="str">
            <v>RJ</v>
          </cell>
          <cell r="E19239" t="str">
            <v>Capital</v>
          </cell>
          <cell r="F19239">
            <v>8.0000000000000002E-3</v>
          </cell>
          <cell r="G19239">
            <v>2</v>
          </cell>
          <cell r="H19239">
            <v>20.73</v>
          </cell>
          <cell r="I19239">
            <v>25.680000000000003</v>
          </cell>
          <cell r="J19239">
            <v>28.520000000000003</v>
          </cell>
          <cell r="K19239">
            <v>30.21</v>
          </cell>
          <cell r="L19239">
            <v>31.560000000000002</v>
          </cell>
          <cell r="M19239">
            <v>33</v>
          </cell>
          <cell r="N19239">
            <v>54.91</v>
          </cell>
          <cell r="O19239">
            <v>58.98</v>
          </cell>
          <cell r="P19239">
            <v>62.85</v>
          </cell>
          <cell r="Q19239">
            <v>65.22</v>
          </cell>
          <cell r="R19239">
            <v>66.960000000000008</v>
          </cell>
          <cell r="S19239">
            <v>2.76</v>
          </cell>
        </row>
        <row r="19240">
          <cell r="A19240">
            <v>22441012</v>
          </cell>
          <cell r="B19240">
            <v>22441015</v>
          </cell>
          <cell r="C19240">
            <v>46765</v>
          </cell>
          <cell r="D19240" t="str">
            <v>RJ</v>
          </cell>
          <cell r="E19240" t="str">
            <v>Capital</v>
          </cell>
          <cell r="F19240">
            <v>8.0000000000000002E-3</v>
          </cell>
          <cell r="G19240">
            <v>1</v>
          </cell>
          <cell r="H19240">
            <v>11.76</v>
          </cell>
          <cell r="I19240">
            <v>14.1</v>
          </cell>
          <cell r="J19240">
            <v>18.71</v>
          </cell>
          <cell r="K19240">
            <v>25.42</v>
          </cell>
          <cell r="L19240">
            <v>33.6</v>
          </cell>
          <cell r="M19240">
            <v>38.54</v>
          </cell>
          <cell r="N19240">
            <v>83.2</v>
          </cell>
          <cell r="O19240">
            <v>83.31</v>
          </cell>
          <cell r="P19240">
            <v>112.74000000000001</v>
          </cell>
          <cell r="Q19240">
            <v>112.86</v>
          </cell>
          <cell r="R19240">
            <v>113</v>
          </cell>
          <cell r="S19240">
            <v>14.1</v>
          </cell>
        </row>
        <row r="19241">
          <cell r="A19241">
            <v>22441016</v>
          </cell>
          <cell r="B19241">
            <v>22441019</v>
          </cell>
          <cell r="C19241">
            <v>46767</v>
          </cell>
          <cell r="D19241" t="str">
            <v>RJ</v>
          </cell>
          <cell r="E19241" t="str">
            <v>Capital</v>
          </cell>
          <cell r="F19241">
            <v>8.0000000000000002E-3</v>
          </cell>
          <cell r="G19241">
            <v>2</v>
          </cell>
          <cell r="H19241">
            <v>20.73</v>
          </cell>
          <cell r="I19241">
            <v>25.680000000000003</v>
          </cell>
          <cell r="J19241">
            <v>28.520000000000003</v>
          </cell>
          <cell r="K19241">
            <v>30.21</v>
          </cell>
          <cell r="L19241">
            <v>31.560000000000002</v>
          </cell>
          <cell r="M19241">
            <v>33</v>
          </cell>
          <cell r="N19241">
            <v>54.91</v>
          </cell>
          <cell r="O19241">
            <v>58.98</v>
          </cell>
          <cell r="P19241">
            <v>62.85</v>
          </cell>
          <cell r="Q19241">
            <v>65.22</v>
          </cell>
          <cell r="R19241">
            <v>66.960000000000008</v>
          </cell>
          <cell r="S19241">
            <v>2.76</v>
          </cell>
        </row>
        <row r="19242">
          <cell r="A19242">
            <v>22441020</v>
          </cell>
          <cell r="B19242">
            <v>22441020</v>
          </cell>
          <cell r="C19242">
            <v>46768</v>
          </cell>
          <cell r="D19242" t="str">
            <v>RJ</v>
          </cell>
          <cell r="E19242" t="str">
            <v>Capital</v>
          </cell>
          <cell r="F19242">
            <v>8.0000000000000002E-3</v>
          </cell>
          <cell r="G19242">
            <v>1</v>
          </cell>
          <cell r="H19242">
            <v>11.76</v>
          </cell>
          <cell r="I19242">
            <v>14.1</v>
          </cell>
          <cell r="J19242">
            <v>18.71</v>
          </cell>
          <cell r="K19242">
            <v>25.42</v>
          </cell>
          <cell r="L19242">
            <v>33.6</v>
          </cell>
          <cell r="M19242">
            <v>38.54</v>
          </cell>
          <cell r="N19242">
            <v>83.2</v>
          </cell>
          <cell r="O19242">
            <v>83.31</v>
          </cell>
          <cell r="P19242">
            <v>112.74000000000001</v>
          </cell>
          <cell r="Q19242">
            <v>112.86</v>
          </cell>
          <cell r="R19242">
            <v>113</v>
          </cell>
          <cell r="S19242">
            <v>14.1</v>
          </cell>
        </row>
        <row r="19243">
          <cell r="A19243">
            <v>22441021</v>
          </cell>
          <cell r="B19243">
            <v>22441024</v>
          </cell>
          <cell r="C19243">
            <v>46770</v>
          </cell>
          <cell r="D19243" t="str">
            <v>RJ</v>
          </cell>
          <cell r="E19243" t="str">
            <v>Capital</v>
          </cell>
          <cell r="F19243">
            <v>8.0000000000000002E-3</v>
          </cell>
          <cell r="G19243">
            <v>2</v>
          </cell>
          <cell r="H19243">
            <v>20.73</v>
          </cell>
          <cell r="I19243">
            <v>25.680000000000003</v>
          </cell>
          <cell r="J19243">
            <v>28.520000000000003</v>
          </cell>
          <cell r="K19243">
            <v>30.21</v>
          </cell>
          <cell r="L19243">
            <v>31.560000000000002</v>
          </cell>
          <cell r="M19243">
            <v>33</v>
          </cell>
          <cell r="N19243">
            <v>54.91</v>
          </cell>
          <cell r="O19243">
            <v>58.98</v>
          </cell>
          <cell r="P19243">
            <v>62.85</v>
          </cell>
          <cell r="Q19243">
            <v>65.22</v>
          </cell>
          <cell r="R19243">
            <v>66.960000000000008</v>
          </cell>
          <cell r="S19243">
            <v>2.76</v>
          </cell>
        </row>
        <row r="19244">
          <cell r="A19244">
            <v>22441025</v>
          </cell>
          <cell r="B19244">
            <v>22441025</v>
          </cell>
          <cell r="C19244">
            <v>46771</v>
          </cell>
          <cell r="D19244" t="str">
            <v>RJ</v>
          </cell>
          <cell r="E19244" t="str">
            <v>Capital</v>
          </cell>
          <cell r="F19244">
            <v>8.0000000000000002E-3</v>
          </cell>
          <cell r="G19244">
            <v>1</v>
          </cell>
          <cell r="H19244">
            <v>11.76</v>
          </cell>
          <cell r="I19244">
            <v>14.1</v>
          </cell>
          <cell r="J19244">
            <v>18.71</v>
          </cell>
          <cell r="K19244">
            <v>25.42</v>
          </cell>
          <cell r="L19244">
            <v>33.6</v>
          </cell>
          <cell r="M19244">
            <v>38.54</v>
          </cell>
          <cell r="N19244">
            <v>83.2</v>
          </cell>
          <cell r="O19244">
            <v>83.31</v>
          </cell>
          <cell r="P19244">
            <v>112.74000000000001</v>
          </cell>
          <cell r="Q19244">
            <v>112.86</v>
          </cell>
          <cell r="R19244">
            <v>113</v>
          </cell>
          <cell r="S19244">
            <v>14.1</v>
          </cell>
        </row>
        <row r="19245">
          <cell r="A19245">
            <v>22441026</v>
          </cell>
          <cell r="B19245">
            <v>22441029</v>
          </cell>
          <cell r="C19245">
            <v>46773</v>
          </cell>
          <cell r="D19245" t="str">
            <v>RJ</v>
          </cell>
          <cell r="E19245" t="str">
            <v>Capital</v>
          </cell>
          <cell r="F19245">
            <v>8.0000000000000002E-3</v>
          </cell>
          <cell r="G19245">
            <v>2</v>
          </cell>
          <cell r="H19245">
            <v>20.73</v>
          </cell>
          <cell r="I19245">
            <v>25.680000000000003</v>
          </cell>
          <cell r="J19245">
            <v>28.520000000000003</v>
          </cell>
          <cell r="K19245">
            <v>30.21</v>
          </cell>
          <cell r="L19245">
            <v>31.560000000000002</v>
          </cell>
          <cell r="M19245">
            <v>33</v>
          </cell>
          <cell r="N19245">
            <v>54.91</v>
          </cell>
          <cell r="O19245">
            <v>58.98</v>
          </cell>
          <cell r="P19245">
            <v>62.85</v>
          </cell>
          <cell r="Q19245">
            <v>65.22</v>
          </cell>
          <cell r="R19245">
            <v>66.960000000000008</v>
          </cell>
          <cell r="S19245">
            <v>2.76</v>
          </cell>
        </row>
        <row r="19246">
          <cell r="A19246">
            <v>22441030</v>
          </cell>
          <cell r="B19246">
            <v>22441030</v>
          </cell>
          <cell r="C19246">
            <v>46774</v>
          </cell>
          <cell r="D19246" t="str">
            <v>RJ</v>
          </cell>
          <cell r="E19246" t="str">
            <v>Capital</v>
          </cell>
          <cell r="F19246">
            <v>8.0000000000000002E-3</v>
          </cell>
          <cell r="G19246">
            <v>1</v>
          </cell>
          <cell r="H19246">
            <v>11.76</v>
          </cell>
          <cell r="I19246">
            <v>14.1</v>
          </cell>
          <cell r="J19246">
            <v>18.71</v>
          </cell>
          <cell r="K19246">
            <v>25.42</v>
          </cell>
          <cell r="L19246">
            <v>33.6</v>
          </cell>
          <cell r="M19246">
            <v>38.54</v>
          </cell>
          <cell r="N19246">
            <v>83.2</v>
          </cell>
          <cell r="O19246">
            <v>83.31</v>
          </cell>
          <cell r="P19246">
            <v>112.74000000000001</v>
          </cell>
          <cell r="Q19246">
            <v>112.86</v>
          </cell>
          <cell r="R19246">
            <v>113</v>
          </cell>
          <cell r="S19246">
            <v>14.1</v>
          </cell>
        </row>
        <row r="19247">
          <cell r="A19247">
            <v>22441031</v>
          </cell>
          <cell r="B19247">
            <v>22441039</v>
          </cell>
          <cell r="C19247">
            <v>46776</v>
          </cell>
          <cell r="D19247" t="str">
            <v>RJ</v>
          </cell>
          <cell r="E19247" t="str">
            <v>Capital</v>
          </cell>
          <cell r="F19247">
            <v>8.0000000000000002E-3</v>
          </cell>
          <cell r="G19247">
            <v>2</v>
          </cell>
          <cell r="H19247">
            <v>20.73</v>
          </cell>
          <cell r="I19247">
            <v>25.680000000000003</v>
          </cell>
          <cell r="J19247">
            <v>28.520000000000003</v>
          </cell>
          <cell r="K19247">
            <v>30.21</v>
          </cell>
          <cell r="L19247">
            <v>31.560000000000002</v>
          </cell>
          <cell r="M19247">
            <v>33</v>
          </cell>
          <cell r="N19247">
            <v>54.91</v>
          </cell>
          <cell r="O19247">
            <v>58.98</v>
          </cell>
          <cell r="P19247">
            <v>62.85</v>
          </cell>
          <cell r="Q19247">
            <v>65.22</v>
          </cell>
          <cell r="R19247">
            <v>66.960000000000008</v>
          </cell>
          <cell r="S19247">
            <v>2.76</v>
          </cell>
        </row>
        <row r="19248">
          <cell r="A19248">
            <v>22441040</v>
          </cell>
          <cell r="B19248">
            <v>22441040</v>
          </cell>
          <cell r="C19248">
            <v>46777</v>
          </cell>
          <cell r="D19248" t="str">
            <v>RJ</v>
          </cell>
          <cell r="E19248" t="str">
            <v>Capital</v>
          </cell>
          <cell r="F19248">
            <v>8.0000000000000002E-3</v>
          </cell>
          <cell r="G19248">
            <v>1</v>
          </cell>
          <cell r="H19248">
            <v>11.76</v>
          </cell>
          <cell r="I19248">
            <v>14.1</v>
          </cell>
          <cell r="J19248">
            <v>18.71</v>
          </cell>
          <cell r="K19248">
            <v>25.42</v>
          </cell>
          <cell r="L19248">
            <v>33.6</v>
          </cell>
          <cell r="M19248">
            <v>38.54</v>
          </cell>
          <cell r="N19248">
            <v>83.2</v>
          </cell>
          <cell r="O19248">
            <v>83.31</v>
          </cell>
          <cell r="P19248">
            <v>112.74000000000001</v>
          </cell>
          <cell r="Q19248">
            <v>112.86</v>
          </cell>
          <cell r="R19248">
            <v>113</v>
          </cell>
          <cell r="S19248">
            <v>14.1</v>
          </cell>
        </row>
        <row r="19249">
          <cell r="A19249">
            <v>22441041</v>
          </cell>
          <cell r="B19249">
            <v>22441049</v>
          </cell>
          <cell r="C19249">
            <v>46779</v>
          </cell>
          <cell r="D19249" t="str">
            <v>RJ</v>
          </cell>
          <cell r="E19249" t="str">
            <v>Capital</v>
          </cell>
          <cell r="F19249">
            <v>8.0000000000000002E-3</v>
          </cell>
          <cell r="G19249">
            <v>2</v>
          </cell>
          <cell r="H19249">
            <v>20.73</v>
          </cell>
          <cell r="I19249">
            <v>25.680000000000003</v>
          </cell>
          <cell r="J19249">
            <v>28.520000000000003</v>
          </cell>
          <cell r="K19249">
            <v>30.21</v>
          </cell>
          <cell r="L19249">
            <v>31.560000000000002</v>
          </cell>
          <cell r="M19249">
            <v>33</v>
          </cell>
          <cell r="N19249">
            <v>54.91</v>
          </cell>
          <cell r="O19249">
            <v>58.98</v>
          </cell>
          <cell r="P19249">
            <v>62.85</v>
          </cell>
          <cell r="Q19249">
            <v>65.22</v>
          </cell>
          <cell r="R19249">
            <v>66.960000000000008</v>
          </cell>
          <cell r="S19249">
            <v>2.76</v>
          </cell>
        </row>
        <row r="19250">
          <cell r="A19250">
            <v>22441050</v>
          </cell>
          <cell r="B19250">
            <v>22441050</v>
          </cell>
          <cell r="C19250">
            <v>46780</v>
          </cell>
          <cell r="D19250" t="str">
            <v>RJ</v>
          </cell>
          <cell r="E19250" t="str">
            <v>Capital</v>
          </cell>
          <cell r="F19250">
            <v>8.0000000000000002E-3</v>
          </cell>
          <cell r="G19250">
            <v>1</v>
          </cell>
          <cell r="H19250">
            <v>11.76</v>
          </cell>
          <cell r="I19250">
            <v>14.1</v>
          </cell>
          <cell r="J19250">
            <v>18.71</v>
          </cell>
          <cell r="K19250">
            <v>25.42</v>
          </cell>
          <cell r="L19250">
            <v>33.6</v>
          </cell>
          <cell r="M19250">
            <v>38.54</v>
          </cell>
          <cell r="N19250">
            <v>83.2</v>
          </cell>
          <cell r="O19250">
            <v>83.31</v>
          </cell>
          <cell r="P19250">
            <v>112.74000000000001</v>
          </cell>
          <cell r="Q19250">
            <v>112.86</v>
          </cell>
          <cell r="R19250">
            <v>113</v>
          </cell>
          <cell r="S19250">
            <v>14.1</v>
          </cell>
        </row>
        <row r="19251">
          <cell r="A19251">
            <v>22441051</v>
          </cell>
          <cell r="B19251">
            <v>22441059</v>
          </cell>
          <cell r="C19251">
            <v>46782</v>
          </cell>
          <cell r="D19251" t="str">
            <v>RJ</v>
          </cell>
          <cell r="E19251" t="str">
            <v>Capital</v>
          </cell>
          <cell r="F19251">
            <v>8.0000000000000002E-3</v>
          </cell>
          <cell r="G19251">
            <v>2</v>
          </cell>
          <cell r="H19251">
            <v>20.73</v>
          </cell>
          <cell r="I19251">
            <v>25.680000000000003</v>
          </cell>
          <cell r="J19251">
            <v>28.520000000000003</v>
          </cell>
          <cell r="K19251">
            <v>30.21</v>
          </cell>
          <cell r="L19251">
            <v>31.560000000000002</v>
          </cell>
          <cell r="M19251">
            <v>33</v>
          </cell>
          <cell r="N19251">
            <v>54.91</v>
          </cell>
          <cell r="O19251">
            <v>58.98</v>
          </cell>
          <cell r="P19251">
            <v>62.85</v>
          </cell>
          <cell r="Q19251">
            <v>65.22</v>
          </cell>
          <cell r="R19251">
            <v>66.960000000000008</v>
          </cell>
          <cell r="S19251">
            <v>2.76</v>
          </cell>
        </row>
        <row r="19252">
          <cell r="A19252">
            <v>22441060</v>
          </cell>
          <cell r="B19252">
            <v>22441060</v>
          </cell>
          <cell r="C19252">
            <v>46783</v>
          </cell>
          <cell r="D19252" t="str">
            <v>RJ</v>
          </cell>
          <cell r="E19252" t="str">
            <v>Capital</v>
          </cell>
          <cell r="F19252">
            <v>8.0000000000000002E-3</v>
          </cell>
          <cell r="G19252">
            <v>1</v>
          </cell>
          <cell r="H19252">
            <v>11.76</v>
          </cell>
          <cell r="I19252">
            <v>14.1</v>
          </cell>
          <cell r="J19252">
            <v>18.71</v>
          </cell>
          <cell r="K19252">
            <v>25.42</v>
          </cell>
          <cell r="L19252">
            <v>33.6</v>
          </cell>
          <cell r="M19252">
            <v>38.54</v>
          </cell>
          <cell r="N19252">
            <v>83.2</v>
          </cell>
          <cell r="O19252">
            <v>83.31</v>
          </cell>
          <cell r="P19252">
            <v>112.74000000000001</v>
          </cell>
          <cell r="Q19252">
            <v>112.86</v>
          </cell>
          <cell r="R19252">
            <v>113</v>
          </cell>
          <cell r="S19252">
            <v>14.1</v>
          </cell>
        </row>
        <row r="19253">
          <cell r="A19253">
            <v>22441061</v>
          </cell>
          <cell r="B19253">
            <v>22441069</v>
          </cell>
          <cell r="C19253">
            <v>46785</v>
          </cell>
          <cell r="D19253" t="str">
            <v>RJ</v>
          </cell>
          <cell r="E19253" t="str">
            <v>Capital</v>
          </cell>
          <cell r="F19253">
            <v>8.0000000000000002E-3</v>
          </cell>
          <cell r="G19253">
            <v>2</v>
          </cell>
          <cell r="H19253">
            <v>20.73</v>
          </cell>
          <cell r="I19253">
            <v>25.680000000000003</v>
          </cell>
          <cell r="J19253">
            <v>28.520000000000003</v>
          </cell>
          <cell r="K19253">
            <v>30.21</v>
          </cell>
          <cell r="L19253">
            <v>31.560000000000002</v>
          </cell>
          <cell r="M19253">
            <v>33</v>
          </cell>
          <cell r="N19253">
            <v>54.91</v>
          </cell>
          <cell r="O19253">
            <v>58.98</v>
          </cell>
          <cell r="P19253">
            <v>62.85</v>
          </cell>
          <cell r="Q19253">
            <v>65.22</v>
          </cell>
          <cell r="R19253">
            <v>66.960000000000008</v>
          </cell>
          <cell r="S19253">
            <v>2.76</v>
          </cell>
        </row>
        <row r="19254">
          <cell r="A19254">
            <v>22441070</v>
          </cell>
          <cell r="B19254">
            <v>22441070</v>
          </cell>
          <cell r="C19254">
            <v>46786</v>
          </cell>
          <cell r="D19254" t="str">
            <v>RJ</v>
          </cell>
          <cell r="E19254" t="str">
            <v>Capital</v>
          </cell>
          <cell r="F19254">
            <v>8.0000000000000002E-3</v>
          </cell>
          <cell r="G19254">
            <v>1</v>
          </cell>
          <cell r="H19254">
            <v>11.76</v>
          </cell>
          <cell r="I19254">
            <v>14.1</v>
          </cell>
          <cell r="J19254">
            <v>18.71</v>
          </cell>
          <cell r="K19254">
            <v>25.42</v>
          </cell>
          <cell r="L19254">
            <v>33.6</v>
          </cell>
          <cell r="M19254">
            <v>38.54</v>
          </cell>
          <cell r="N19254">
            <v>83.2</v>
          </cell>
          <cell r="O19254">
            <v>83.31</v>
          </cell>
          <cell r="P19254">
            <v>112.74000000000001</v>
          </cell>
          <cell r="Q19254">
            <v>112.86</v>
          </cell>
          <cell r="R19254">
            <v>113</v>
          </cell>
          <cell r="S19254">
            <v>14.1</v>
          </cell>
        </row>
        <row r="19255">
          <cell r="A19255">
            <v>22441071</v>
          </cell>
          <cell r="B19255">
            <v>22441079</v>
          </cell>
          <cell r="C19255">
            <v>46788</v>
          </cell>
          <cell r="D19255" t="str">
            <v>RJ</v>
          </cell>
          <cell r="E19255" t="str">
            <v>Capital</v>
          </cell>
          <cell r="F19255">
            <v>8.0000000000000002E-3</v>
          </cell>
          <cell r="G19255">
            <v>2</v>
          </cell>
          <cell r="H19255">
            <v>20.73</v>
          </cell>
          <cell r="I19255">
            <v>25.680000000000003</v>
          </cell>
          <cell r="J19255">
            <v>28.520000000000003</v>
          </cell>
          <cell r="K19255">
            <v>30.21</v>
          </cell>
          <cell r="L19255">
            <v>31.560000000000002</v>
          </cell>
          <cell r="M19255">
            <v>33</v>
          </cell>
          <cell r="N19255">
            <v>54.91</v>
          </cell>
          <cell r="O19255">
            <v>58.98</v>
          </cell>
          <cell r="P19255">
            <v>62.85</v>
          </cell>
          <cell r="Q19255">
            <v>65.22</v>
          </cell>
          <cell r="R19255">
            <v>66.960000000000008</v>
          </cell>
          <cell r="S19255">
            <v>2.76</v>
          </cell>
        </row>
        <row r="19256">
          <cell r="A19256">
            <v>22441080</v>
          </cell>
          <cell r="B19256">
            <v>22441080</v>
          </cell>
          <cell r="C19256">
            <v>46789</v>
          </cell>
          <cell r="D19256" t="str">
            <v>RJ</v>
          </cell>
          <cell r="E19256" t="str">
            <v>Capital</v>
          </cell>
          <cell r="F19256">
            <v>8.0000000000000002E-3</v>
          </cell>
          <cell r="G19256">
            <v>1</v>
          </cell>
          <cell r="H19256">
            <v>11.76</v>
          </cell>
          <cell r="I19256">
            <v>14.1</v>
          </cell>
          <cell r="J19256">
            <v>18.71</v>
          </cell>
          <cell r="K19256">
            <v>25.42</v>
          </cell>
          <cell r="L19256">
            <v>33.6</v>
          </cell>
          <cell r="M19256">
            <v>38.54</v>
          </cell>
          <cell r="N19256">
            <v>83.2</v>
          </cell>
          <cell r="O19256">
            <v>83.31</v>
          </cell>
          <cell r="P19256">
            <v>112.74000000000001</v>
          </cell>
          <cell r="Q19256">
            <v>112.86</v>
          </cell>
          <cell r="R19256">
            <v>113</v>
          </cell>
          <cell r="S19256">
            <v>14.1</v>
          </cell>
        </row>
        <row r="19257">
          <cell r="A19257">
            <v>22441081</v>
          </cell>
          <cell r="B19257">
            <v>22441089</v>
          </cell>
          <cell r="C19257">
            <v>46791</v>
          </cell>
          <cell r="D19257" t="str">
            <v>RJ</v>
          </cell>
          <cell r="E19257" t="str">
            <v>Capital</v>
          </cell>
          <cell r="F19257">
            <v>8.0000000000000002E-3</v>
          </cell>
          <cell r="G19257">
            <v>2</v>
          </cell>
          <cell r="H19257">
            <v>20.73</v>
          </cell>
          <cell r="I19257">
            <v>25.680000000000003</v>
          </cell>
          <cell r="J19257">
            <v>28.520000000000003</v>
          </cell>
          <cell r="K19257">
            <v>30.21</v>
          </cell>
          <cell r="L19257">
            <v>31.560000000000002</v>
          </cell>
          <cell r="M19257">
            <v>33</v>
          </cell>
          <cell r="N19257">
            <v>54.91</v>
          </cell>
          <cell r="O19257">
            <v>58.98</v>
          </cell>
          <cell r="P19257">
            <v>62.85</v>
          </cell>
          <cell r="Q19257">
            <v>65.22</v>
          </cell>
          <cell r="R19257">
            <v>66.960000000000008</v>
          </cell>
          <cell r="S19257">
            <v>2.76</v>
          </cell>
        </row>
        <row r="19258">
          <cell r="A19258">
            <v>22441090</v>
          </cell>
          <cell r="B19258">
            <v>22441090</v>
          </cell>
          <cell r="C19258">
            <v>46792</v>
          </cell>
          <cell r="D19258" t="str">
            <v>RJ</v>
          </cell>
          <cell r="E19258" t="str">
            <v>Capital</v>
          </cell>
          <cell r="F19258">
            <v>8.0000000000000002E-3</v>
          </cell>
          <cell r="G19258">
            <v>1</v>
          </cell>
          <cell r="H19258">
            <v>11.76</v>
          </cell>
          <cell r="I19258">
            <v>14.1</v>
          </cell>
          <cell r="J19258">
            <v>18.71</v>
          </cell>
          <cell r="K19258">
            <v>25.42</v>
          </cell>
          <cell r="L19258">
            <v>33.6</v>
          </cell>
          <cell r="M19258">
            <v>38.54</v>
          </cell>
          <cell r="N19258">
            <v>83.2</v>
          </cell>
          <cell r="O19258">
            <v>83.31</v>
          </cell>
          <cell r="P19258">
            <v>112.74000000000001</v>
          </cell>
          <cell r="Q19258">
            <v>112.86</v>
          </cell>
          <cell r="R19258">
            <v>113</v>
          </cell>
          <cell r="S19258">
            <v>14.1</v>
          </cell>
        </row>
        <row r="19259">
          <cell r="A19259">
            <v>22441091</v>
          </cell>
          <cell r="B19259">
            <v>22441099</v>
          </cell>
          <cell r="C19259">
            <v>46794</v>
          </cell>
          <cell r="D19259" t="str">
            <v>RJ</v>
          </cell>
          <cell r="E19259" t="str">
            <v>Capital</v>
          </cell>
          <cell r="F19259">
            <v>8.0000000000000002E-3</v>
          </cell>
          <cell r="G19259">
            <v>2</v>
          </cell>
          <cell r="H19259">
            <v>20.73</v>
          </cell>
          <cell r="I19259">
            <v>25.680000000000003</v>
          </cell>
          <cell r="J19259">
            <v>28.520000000000003</v>
          </cell>
          <cell r="K19259">
            <v>30.21</v>
          </cell>
          <cell r="L19259">
            <v>31.560000000000002</v>
          </cell>
          <cell r="M19259">
            <v>33</v>
          </cell>
          <cell r="N19259">
            <v>54.91</v>
          </cell>
          <cell r="O19259">
            <v>58.98</v>
          </cell>
          <cell r="P19259">
            <v>62.85</v>
          </cell>
          <cell r="Q19259">
            <v>65.22</v>
          </cell>
          <cell r="R19259">
            <v>66.960000000000008</v>
          </cell>
          <cell r="S19259">
            <v>2.76</v>
          </cell>
        </row>
        <row r="19260">
          <cell r="A19260">
            <v>22441100</v>
          </cell>
          <cell r="B19260">
            <v>22441100</v>
          </cell>
          <cell r="C19260">
            <v>46795</v>
          </cell>
          <cell r="D19260" t="str">
            <v>RJ</v>
          </cell>
          <cell r="E19260" t="str">
            <v>Capital</v>
          </cell>
          <cell r="F19260">
            <v>8.0000000000000002E-3</v>
          </cell>
          <cell r="G19260">
            <v>1</v>
          </cell>
          <cell r="H19260">
            <v>11.76</v>
          </cell>
          <cell r="I19260">
            <v>14.1</v>
          </cell>
          <cell r="J19260">
            <v>18.71</v>
          </cell>
          <cell r="K19260">
            <v>25.42</v>
          </cell>
          <cell r="L19260">
            <v>33.6</v>
          </cell>
          <cell r="M19260">
            <v>38.54</v>
          </cell>
          <cell r="N19260">
            <v>83.2</v>
          </cell>
          <cell r="O19260">
            <v>83.31</v>
          </cell>
          <cell r="P19260">
            <v>112.74000000000001</v>
          </cell>
          <cell r="Q19260">
            <v>112.86</v>
          </cell>
          <cell r="R19260">
            <v>113</v>
          </cell>
          <cell r="S19260">
            <v>14.1</v>
          </cell>
        </row>
        <row r="19261">
          <cell r="A19261">
            <v>22441101</v>
          </cell>
          <cell r="B19261">
            <v>22441109</v>
          </cell>
          <cell r="C19261">
            <v>46797</v>
          </cell>
          <cell r="D19261" t="str">
            <v>RJ</v>
          </cell>
          <cell r="E19261" t="str">
            <v>Capital</v>
          </cell>
          <cell r="F19261">
            <v>8.0000000000000002E-3</v>
          </cell>
          <cell r="G19261">
            <v>2</v>
          </cell>
          <cell r="H19261">
            <v>20.73</v>
          </cell>
          <cell r="I19261">
            <v>25.680000000000003</v>
          </cell>
          <cell r="J19261">
            <v>28.520000000000003</v>
          </cell>
          <cell r="K19261">
            <v>30.21</v>
          </cell>
          <cell r="L19261">
            <v>31.560000000000002</v>
          </cell>
          <cell r="M19261">
            <v>33</v>
          </cell>
          <cell r="N19261">
            <v>54.91</v>
          </cell>
          <cell r="O19261">
            <v>58.98</v>
          </cell>
          <cell r="P19261">
            <v>62.85</v>
          </cell>
          <cell r="Q19261">
            <v>65.22</v>
          </cell>
          <cell r="R19261">
            <v>66.960000000000008</v>
          </cell>
          <cell r="S19261">
            <v>2.76</v>
          </cell>
        </row>
        <row r="19262">
          <cell r="A19262">
            <v>22441110</v>
          </cell>
          <cell r="B19262">
            <v>22441110</v>
          </cell>
          <cell r="C19262">
            <v>46798</v>
          </cell>
          <cell r="D19262" t="str">
            <v>RJ</v>
          </cell>
          <cell r="E19262" t="str">
            <v>Capital</v>
          </cell>
          <cell r="F19262">
            <v>8.0000000000000002E-3</v>
          </cell>
          <cell r="G19262">
            <v>1</v>
          </cell>
          <cell r="H19262">
            <v>11.76</v>
          </cell>
          <cell r="I19262">
            <v>14.1</v>
          </cell>
          <cell r="J19262">
            <v>18.71</v>
          </cell>
          <cell r="K19262">
            <v>25.42</v>
          </cell>
          <cell r="L19262">
            <v>33.6</v>
          </cell>
          <cell r="M19262">
            <v>38.54</v>
          </cell>
          <cell r="N19262">
            <v>83.2</v>
          </cell>
          <cell r="O19262">
            <v>83.31</v>
          </cell>
          <cell r="P19262">
            <v>112.74000000000001</v>
          </cell>
          <cell r="Q19262">
            <v>112.86</v>
          </cell>
          <cell r="R19262">
            <v>113</v>
          </cell>
          <cell r="S19262">
            <v>14.1</v>
          </cell>
        </row>
        <row r="19263">
          <cell r="A19263">
            <v>22441111</v>
          </cell>
          <cell r="B19263">
            <v>22441119</v>
          </cell>
          <cell r="C19263">
            <v>46800</v>
          </cell>
          <cell r="D19263" t="str">
            <v>RJ</v>
          </cell>
          <cell r="E19263" t="str">
            <v>Capital</v>
          </cell>
          <cell r="F19263">
            <v>8.0000000000000002E-3</v>
          </cell>
          <cell r="G19263">
            <v>2</v>
          </cell>
          <cell r="H19263">
            <v>20.73</v>
          </cell>
          <cell r="I19263">
            <v>25.680000000000003</v>
          </cell>
          <cell r="J19263">
            <v>28.520000000000003</v>
          </cell>
          <cell r="K19263">
            <v>30.21</v>
          </cell>
          <cell r="L19263">
            <v>31.560000000000002</v>
          </cell>
          <cell r="M19263">
            <v>33</v>
          </cell>
          <cell r="N19263">
            <v>54.91</v>
          </cell>
          <cell r="O19263">
            <v>58.98</v>
          </cell>
          <cell r="P19263">
            <v>62.85</v>
          </cell>
          <cell r="Q19263">
            <v>65.22</v>
          </cell>
          <cell r="R19263">
            <v>66.960000000000008</v>
          </cell>
          <cell r="S19263">
            <v>2.76</v>
          </cell>
        </row>
        <row r="19264">
          <cell r="A19264">
            <v>22441120</v>
          </cell>
          <cell r="B19264">
            <v>22441120</v>
          </cell>
          <cell r="C19264">
            <v>46801</v>
          </cell>
          <cell r="D19264" t="str">
            <v>RJ</v>
          </cell>
          <cell r="E19264" t="str">
            <v>Capital</v>
          </cell>
          <cell r="F19264">
            <v>8.0000000000000002E-3</v>
          </cell>
          <cell r="G19264">
            <v>1</v>
          </cell>
          <cell r="H19264">
            <v>11.76</v>
          </cell>
          <cell r="I19264">
            <v>14.1</v>
          </cell>
          <cell r="J19264">
            <v>18.71</v>
          </cell>
          <cell r="K19264">
            <v>25.42</v>
          </cell>
          <cell r="L19264">
            <v>33.6</v>
          </cell>
          <cell r="M19264">
            <v>38.54</v>
          </cell>
          <cell r="N19264">
            <v>83.2</v>
          </cell>
          <cell r="O19264">
            <v>83.31</v>
          </cell>
          <cell r="P19264">
            <v>112.74000000000001</v>
          </cell>
          <cell r="Q19264">
            <v>112.86</v>
          </cell>
          <cell r="R19264">
            <v>113</v>
          </cell>
          <cell r="S19264">
            <v>14.1</v>
          </cell>
        </row>
        <row r="19265">
          <cell r="A19265">
            <v>22441121</v>
          </cell>
          <cell r="B19265">
            <v>22441129</v>
          </cell>
          <cell r="C19265">
            <v>46803</v>
          </cell>
          <cell r="D19265" t="str">
            <v>RJ</v>
          </cell>
          <cell r="E19265" t="str">
            <v>Capital</v>
          </cell>
          <cell r="F19265">
            <v>8.0000000000000002E-3</v>
          </cell>
          <cell r="G19265">
            <v>2</v>
          </cell>
          <cell r="H19265">
            <v>20.73</v>
          </cell>
          <cell r="I19265">
            <v>25.680000000000003</v>
          </cell>
          <cell r="J19265">
            <v>28.520000000000003</v>
          </cell>
          <cell r="K19265">
            <v>30.21</v>
          </cell>
          <cell r="L19265">
            <v>31.560000000000002</v>
          </cell>
          <cell r="M19265">
            <v>33</v>
          </cell>
          <cell r="N19265">
            <v>54.91</v>
          </cell>
          <cell r="O19265">
            <v>58.98</v>
          </cell>
          <cell r="P19265">
            <v>62.85</v>
          </cell>
          <cell r="Q19265">
            <v>65.22</v>
          </cell>
          <cell r="R19265">
            <v>66.960000000000008</v>
          </cell>
          <cell r="S19265">
            <v>2.76</v>
          </cell>
        </row>
        <row r="19266">
          <cell r="A19266">
            <v>22441130</v>
          </cell>
          <cell r="B19266">
            <v>22441130</v>
          </cell>
          <cell r="C19266">
            <v>46804</v>
          </cell>
          <cell r="D19266" t="str">
            <v>RJ</v>
          </cell>
          <cell r="E19266" t="str">
            <v>Capital</v>
          </cell>
          <cell r="F19266">
            <v>8.0000000000000002E-3</v>
          </cell>
          <cell r="G19266">
            <v>1</v>
          </cell>
          <cell r="H19266">
            <v>11.76</v>
          </cell>
          <cell r="I19266">
            <v>14.1</v>
          </cell>
          <cell r="J19266">
            <v>18.71</v>
          </cell>
          <cell r="K19266">
            <v>25.42</v>
          </cell>
          <cell r="L19266">
            <v>33.6</v>
          </cell>
          <cell r="M19266">
            <v>38.54</v>
          </cell>
          <cell r="N19266">
            <v>83.2</v>
          </cell>
          <cell r="O19266">
            <v>83.31</v>
          </cell>
          <cell r="P19266">
            <v>112.74000000000001</v>
          </cell>
          <cell r="Q19266">
            <v>112.86</v>
          </cell>
          <cell r="R19266">
            <v>113</v>
          </cell>
          <cell r="S19266">
            <v>14.1</v>
          </cell>
        </row>
        <row r="19267">
          <cell r="A19267">
            <v>22441131</v>
          </cell>
          <cell r="B19267">
            <v>22441139</v>
          </cell>
          <cell r="C19267">
            <v>46806</v>
          </cell>
          <cell r="D19267" t="str">
            <v>RJ</v>
          </cell>
          <cell r="E19267" t="str">
            <v>Capital</v>
          </cell>
          <cell r="F19267">
            <v>8.0000000000000002E-3</v>
          </cell>
          <cell r="G19267">
            <v>2</v>
          </cell>
          <cell r="H19267">
            <v>20.73</v>
          </cell>
          <cell r="I19267">
            <v>25.680000000000003</v>
          </cell>
          <cell r="J19267">
            <v>28.520000000000003</v>
          </cell>
          <cell r="K19267">
            <v>30.21</v>
          </cell>
          <cell r="L19267">
            <v>31.560000000000002</v>
          </cell>
          <cell r="M19267">
            <v>33</v>
          </cell>
          <cell r="N19267">
            <v>54.91</v>
          </cell>
          <cell r="O19267">
            <v>58.98</v>
          </cell>
          <cell r="P19267">
            <v>62.85</v>
          </cell>
          <cell r="Q19267">
            <v>65.22</v>
          </cell>
          <cell r="R19267">
            <v>66.960000000000008</v>
          </cell>
          <cell r="S19267">
            <v>2.76</v>
          </cell>
        </row>
        <row r="19268">
          <cell r="A19268">
            <v>22441140</v>
          </cell>
          <cell r="B19268">
            <v>22441140</v>
          </cell>
          <cell r="C19268">
            <v>46807</v>
          </cell>
          <cell r="D19268" t="str">
            <v>RJ</v>
          </cell>
          <cell r="E19268" t="str">
            <v>Capital</v>
          </cell>
          <cell r="F19268">
            <v>8.0000000000000002E-3</v>
          </cell>
          <cell r="G19268">
            <v>1</v>
          </cell>
          <cell r="H19268">
            <v>11.76</v>
          </cell>
          <cell r="I19268">
            <v>14.1</v>
          </cell>
          <cell r="J19268">
            <v>18.71</v>
          </cell>
          <cell r="K19268">
            <v>25.42</v>
          </cell>
          <cell r="L19268">
            <v>33.6</v>
          </cell>
          <cell r="M19268">
            <v>38.54</v>
          </cell>
          <cell r="N19268">
            <v>83.2</v>
          </cell>
          <cell r="O19268">
            <v>83.31</v>
          </cell>
          <cell r="P19268">
            <v>112.74000000000001</v>
          </cell>
          <cell r="Q19268">
            <v>112.86</v>
          </cell>
          <cell r="R19268">
            <v>113</v>
          </cell>
          <cell r="S19268">
            <v>14.1</v>
          </cell>
        </row>
        <row r="19269">
          <cell r="A19269">
            <v>22441141</v>
          </cell>
          <cell r="B19269">
            <v>22449969</v>
          </cell>
          <cell r="C19269">
            <v>46808</v>
          </cell>
          <cell r="D19269" t="str">
            <v>RJ</v>
          </cell>
          <cell r="E19269" t="str">
            <v>Capital</v>
          </cell>
          <cell r="F19269">
            <v>8.0000000000000002E-3</v>
          </cell>
          <cell r="G19269">
            <v>2</v>
          </cell>
          <cell r="H19269">
            <v>20.73</v>
          </cell>
          <cell r="I19269">
            <v>25.680000000000003</v>
          </cell>
          <cell r="J19269">
            <v>28.520000000000003</v>
          </cell>
          <cell r="K19269">
            <v>30.21</v>
          </cell>
          <cell r="L19269">
            <v>31.560000000000002</v>
          </cell>
          <cell r="M19269">
            <v>33</v>
          </cell>
          <cell r="N19269">
            <v>54.91</v>
          </cell>
          <cell r="O19269">
            <v>58.98</v>
          </cell>
          <cell r="P19269">
            <v>62.85</v>
          </cell>
          <cell r="Q19269">
            <v>65.22</v>
          </cell>
          <cell r="R19269">
            <v>66.960000000000008</v>
          </cell>
          <cell r="S19269">
            <v>2.76</v>
          </cell>
        </row>
        <row r="19270">
          <cell r="A19270">
            <v>22449970</v>
          </cell>
          <cell r="B19270">
            <v>22449999</v>
          </cell>
          <cell r="C19270">
            <v>46809</v>
          </cell>
          <cell r="D19270" t="str">
            <v>RJ</v>
          </cell>
          <cell r="E19270" t="str">
            <v>Capital</v>
          </cell>
          <cell r="F19270">
            <v>1.0999999999999999E-2</v>
          </cell>
          <cell r="G19270">
            <v>4</v>
          </cell>
          <cell r="H19270">
            <v>31.5</v>
          </cell>
          <cell r="I19270">
            <v>33.839999999999996</v>
          </cell>
          <cell r="J19270">
            <v>39.949999999999996</v>
          </cell>
          <cell r="K19270">
            <v>45.949999999999996</v>
          </cell>
          <cell r="L19270">
            <v>52.089999999999996</v>
          </cell>
          <cell r="M19270">
            <v>57.08</v>
          </cell>
          <cell r="N19270">
            <v>98.7</v>
          </cell>
          <cell r="O19270">
            <v>108.5</v>
          </cell>
          <cell r="P19270">
            <v>118.46000000000001</v>
          </cell>
          <cell r="Q19270">
            <v>128.44</v>
          </cell>
          <cell r="R19270">
            <v>138.45999999999998</v>
          </cell>
          <cell r="S19270">
            <v>10.11</v>
          </cell>
        </row>
        <row r="19271">
          <cell r="A19271">
            <v>22450000</v>
          </cell>
          <cell r="B19271">
            <v>22450003</v>
          </cell>
          <cell r="C19271">
            <v>46811</v>
          </cell>
          <cell r="D19271" t="str">
            <v>RJ</v>
          </cell>
          <cell r="E19271" t="str">
            <v>Capital</v>
          </cell>
          <cell r="F19271">
            <v>8.0000000000000002E-3</v>
          </cell>
          <cell r="G19271">
            <v>1</v>
          </cell>
          <cell r="H19271">
            <v>11.76</v>
          </cell>
          <cell r="I19271">
            <v>14.1</v>
          </cell>
          <cell r="J19271">
            <v>18.71</v>
          </cell>
          <cell r="K19271">
            <v>25.42</v>
          </cell>
          <cell r="L19271">
            <v>33.6</v>
          </cell>
          <cell r="M19271">
            <v>38.54</v>
          </cell>
          <cell r="N19271">
            <v>83.2</v>
          </cell>
          <cell r="O19271">
            <v>83.31</v>
          </cell>
          <cell r="P19271">
            <v>112.74000000000001</v>
          </cell>
          <cell r="Q19271">
            <v>112.86</v>
          </cell>
          <cell r="R19271">
            <v>113</v>
          </cell>
          <cell r="S19271">
            <v>14.1</v>
          </cell>
        </row>
        <row r="19272">
          <cell r="A19272">
            <v>22450004</v>
          </cell>
          <cell r="B19272">
            <v>22450019</v>
          </cell>
          <cell r="C19272">
            <v>46813</v>
          </cell>
          <cell r="D19272" t="str">
            <v>RJ</v>
          </cell>
          <cell r="E19272" t="str">
            <v>Capital</v>
          </cell>
          <cell r="F19272">
            <v>8.0000000000000002E-3</v>
          </cell>
          <cell r="G19272">
            <v>2</v>
          </cell>
          <cell r="H19272">
            <v>20.73</v>
          </cell>
          <cell r="I19272">
            <v>25.680000000000003</v>
          </cell>
          <cell r="J19272">
            <v>28.520000000000003</v>
          </cell>
          <cell r="K19272">
            <v>30.21</v>
          </cell>
          <cell r="L19272">
            <v>31.560000000000002</v>
          </cell>
          <cell r="M19272">
            <v>33</v>
          </cell>
          <cell r="N19272">
            <v>54.91</v>
          </cell>
          <cell r="O19272">
            <v>58.98</v>
          </cell>
          <cell r="P19272">
            <v>62.85</v>
          </cell>
          <cell r="Q19272">
            <v>65.22</v>
          </cell>
          <cell r="R19272">
            <v>66.960000000000008</v>
          </cell>
          <cell r="S19272">
            <v>2.76</v>
          </cell>
        </row>
        <row r="19273">
          <cell r="A19273">
            <v>22450020</v>
          </cell>
          <cell r="B19273">
            <v>22450020</v>
          </cell>
          <cell r="C19273">
            <v>46814</v>
          </cell>
          <cell r="D19273" t="str">
            <v>RJ</v>
          </cell>
          <cell r="E19273" t="str">
            <v>Capital</v>
          </cell>
          <cell r="F19273">
            <v>8.0000000000000002E-3</v>
          </cell>
          <cell r="G19273">
            <v>1</v>
          </cell>
          <cell r="H19273">
            <v>11.76</v>
          </cell>
          <cell r="I19273">
            <v>14.1</v>
          </cell>
          <cell r="J19273">
            <v>18.71</v>
          </cell>
          <cell r="K19273">
            <v>25.42</v>
          </cell>
          <cell r="L19273">
            <v>33.6</v>
          </cell>
          <cell r="M19273">
            <v>38.54</v>
          </cell>
          <cell r="N19273">
            <v>83.2</v>
          </cell>
          <cell r="O19273">
            <v>83.31</v>
          </cell>
          <cell r="P19273">
            <v>112.74000000000001</v>
          </cell>
          <cell r="Q19273">
            <v>112.86</v>
          </cell>
          <cell r="R19273">
            <v>113</v>
          </cell>
          <cell r="S19273">
            <v>14.1</v>
          </cell>
        </row>
        <row r="19274">
          <cell r="A19274">
            <v>22450021</v>
          </cell>
          <cell r="B19274">
            <v>22450029</v>
          </cell>
          <cell r="C19274">
            <v>46816</v>
          </cell>
          <cell r="D19274" t="str">
            <v>RJ</v>
          </cell>
          <cell r="E19274" t="str">
            <v>Capital</v>
          </cell>
          <cell r="F19274">
            <v>8.0000000000000002E-3</v>
          </cell>
          <cell r="G19274">
            <v>2</v>
          </cell>
          <cell r="H19274">
            <v>20.73</v>
          </cell>
          <cell r="I19274">
            <v>25.680000000000003</v>
          </cell>
          <cell r="J19274">
            <v>28.520000000000003</v>
          </cell>
          <cell r="K19274">
            <v>30.21</v>
          </cell>
          <cell r="L19274">
            <v>31.560000000000002</v>
          </cell>
          <cell r="M19274">
            <v>33</v>
          </cell>
          <cell r="N19274">
            <v>54.91</v>
          </cell>
          <cell r="O19274">
            <v>58.98</v>
          </cell>
          <cell r="P19274">
            <v>62.85</v>
          </cell>
          <cell r="Q19274">
            <v>65.22</v>
          </cell>
          <cell r="R19274">
            <v>66.960000000000008</v>
          </cell>
          <cell r="S19274">
            <v>2.76</v>
          </cell>
        </row>
        <row r="19275">
          <cell r="A19275">
            <v>22450030</v>
          </cell>
          <cell r="B19275">
            <v>22450030</v>
          </cell>
          <cell r="C19275">
            <v>46817</v>
          </cell>
          <cell r="D19275" t="str">
            <v>RJ</v>
          </cell>
          <cell r="E19275" t="str">
            <v>Capital</v>
          </cell>
          <cell r="F19275">
            <v>8.0000000000000002E-3</v>
          </cell>
          <cell r="G19275">
            <v>1</v>
          </cell>
          <cell r="H19275">
            <v>11.76</v>
          </cell>
          <cell r="I19275">
            <v>14.1</v>
          </cell>
          <cell r="J19275">
            <v>18.71</v>
          </cell>
          <cell r="K19275">
            <v>25.42</v>
          </cell>
          <cell r="L19275">
            <v>33.6</v>
          </cell>
          <cell r="M19275">
            <v>38.54</v>
          </cell>
          <cell r="N19275">
            <v>83.2</v>
          </cell>
          <cell r="O19275">
            <v>83.31</v>
          </cell>
          <cell r="P19275">
            <v>112.74000000000001</v>
          </cell>
          <cell r="Q19275">
            <v>112.86</v>
          </cell>
          <cell r="R19275">
            <v>113</v>
          </cell>
          <cell r="S19275">
            <v>14.1</v>
          </cell>
        </row>
        <row r="19276">
          <cell r="A19276">
            <v>22450031</v>
          </cell>
          <cell r="B19276">
            <v>22450039</v>
          </cell>
          <cell r="C19276">
            <v>46819</v>
          </cell>
          <cell r="D19276" t="str">
            <v>RJ</v>
          </cell>
          <cell r="E19276" t="str">
            <v>Capital</v>
          </cell>
          <cell r="F19276">
            <v>8.0000000000000002E-3</v>
          </cell>
          <cell r="G19276">
            <v>2</v>
          </cell>
          <cell r="H19276">
            <v>20.73</v>
          </cell>
          <cell r="I19276">
            <v>25.680000000000003</v>
          </cell>
          <cell r="J19276">
            <v>28.520000000000003</v>
          </cell>
          <cell r="K19276">
            <v>30.21</v>
          </cell>
          <cell r="L19276">
            <v>31.560000000000002</v>
          </cell>
          <cell r="M19276">
            <v>33</v>
          </cell>
          <cell r="N19276">
            <v>54.91</v>
          </cell>
          <cell r="O19276">
            <v>58.98</v>
          </cell>
          <cell r="P19276">
            <v>62.85</v>
          </cell>
          <cell r="Q19276">
            <v>65.22</v>
          </cell>
          <cell r="R19276">
            <v>66.960000000000008</v>
          </cell>
          <cell r="S19276">
            <v>2.76</v>
          </cell>
        </row>
        <row r="19277">
          <cell r="A19277">
            <v>22450040</v>
          </cell>
          <cell r="B19277">
            <v>22450040</v>
          </cell>
          <cell r="C19277">
            <v>46820</v>
          </cell>
          <cell r="D19277" t="str">
            <v>RJ</v>
          </cell>
          <cell r="E19277" t="str">
            <v>Capital</v>
          </cell>
          <cell r="F19277">
            <v>8.0000000000000002E-3</v>
          </cell>
          <cell r="G19277">
            <v>1</v>
          </cell>
          <cell r="H19277">
            <v>11.76</v>
          </cell>
          <cell r="I19277">
            <v>14.1</v>
          </cell>
          <cell r="J19277">
            <v>18.71</v>
          </cell>
          <cell r="K19277">
            <v>25.42</v>
          </cell>
          <cell r="L19277">
            <v>33.6</v>
          </cell>
          <cell r="M19277">
            <v>38.54</v>
          </cell>
          <cell r="N19277">
            <v>83.2</v>
          </cell>
          <cell r="O19277">
            <v>83.31</v>
          </cell>
          <cell r="P19277">
            <v>112.74000000000001</v>
          </cell>
          <cell r="Q19277">
            <v>112.86</v>
          </cell>
          <cell r="R19277">
            <v>113</v>
          </cell>
          <cell r="S19277">
            <v>14.1</v>
          </cell>
        </row>
        <row r="19278">
          <cell r="A19278">
            <v>22450041</v>
          </cell>
          <cell r="B19278">
            <v>22450049</v>
          </cell>
          <cell r="C19278">
            <v>46822</v>
          </cell>
          <cell r="D19278" t="str">
            <v>RJ</v>
          </cell>
          <cell r="E19278" t="str">
            <v>Capital</v>
          </cell>
          <cell r="F19278">
            <v>8.0000000000000002E-3</v>
          </cell>
          <cell r="G19278">
            <v>2</v>
          </cell>
          <cell r="H19278">
            <v>20.73</v>
          </cell>
          <cell r="I19278">
            <v>25.680000000000003</v>
          </cell>
          <cell r="J19278">
            <v>28.520000000000003</v>
          </cell>
          <cell r="K19278">
            <v>30.21</v>
          </cell>
          <cell r="L19278">
            <v>31.560000000000002</v>
          </cell>
          <cell r="M19278">
            <v>33</v>
          </cell>
          <cell r="N19278">
            <v>54.91</v>
          </cell>
          <cell r="O19278">
            <v>58.98</v>
          </cell>
          <cell r="P19278">
            <v>62.85</v>
          </cell>
          <cell r="Q19278">
            <v>65.22</v>
          </cell>
          <cell r="R19278">
            <v>66.960000000000008</v>
          </cell>
          <cell r="S19278">
            <v>2.76</v>
          </cell>
        </row>
        <row r="19279">
          <cell r="A19279">
            <v>22450050</v>
          </cell>
          <cell r="B19279">
            <v>22450050</v>
          </cell>
          <cell r="C19279">
            <v>46823</v>
          </cell>
          <cell r="D19279" t="str">
            <v>RJ</v>
          </cell>
          <cell r="E19279" t="str">
            <v>Capital</v>
          </cell>
          <cell r="F19279">
            <v>8.0000000000000002E-3</v>
          </cell>
          <cell r="G19279">
            <v>1</v>
          </cell>
          <cell r="H19279">
            <v>11.76</v>
          </cell>
          <cell r="I19279">
            <v>14.1</v>
          </cell>
          <cell r="J19279">
            <v>18.71</v>
          </cell>
          <cell r="K19279">
            <v>25.42</v>
          </cell>
          <cell r="L19279">
            <v>33.6</v>
          </cell>
          <cell r="M19279">
            <v>38.54</v>
          </cell>
          <cell r="N19279">
            <v>83.2</v>
          </cell>
          <cell r="O19279">
            <v>83.31</v>
          </cell>
          <cell r="P19279">
            <v>112.74000000000001</v>
          </cell>
          <cell r="Q19279">
            <v>112.86</v>
          </cell>
          <cell r="R19279">
            <v>113</v>
          </cell>
          <cell r="S19279">
            <v>14.1</v>
          </cell>
        </row>
        <row r="19280">
          <cell r="A19280">
            <v>22450051</v>
          </cell>
          <cell r="B19280">
            <v>22450059</v>
          </cell>
          <cell r="C19280">
            <v>46825</v>
          </cell>
          <cell r="D19280" t="str">
            <v>RJ</v>
          </cell>
          <cell r="E19280" t="str">
            <v>Capital</v>
          </cell>
          <cell r="F19280">
            <v>8.0000000000000002E-3</v>
          </cell>
          <cell r="G19280">
            <v>2</v>
          </cell>
          <cell r="H19280">
            <v>20.73</v>
          </cell>
          <cell r="I19280">
            <v>25.680000000000003</v>
          </cell>
          <cell r="J19280">
            <v>28.520000000000003</v>
          </cell>
          <cell r="K19280">
            <v>30.21</v>
          </cell>
          <cell r="L19280">
            <v>31.560000000000002</v>
          </cell>
          <cell r="M19280">
            <v>33</v>
          </cell>
          <cell r="N19280">
            <v>54.91</v>
          </cell>
          <cell r="O19280">
            <v>58.98</v>
          </cell>
          <cell r="P19280">
            <v>62.85</v>
          </cell>
          <cell r="Q19280">
            <v>65.22</v>
          </cell>
          <cell r="R19280">
            <v>66.960000000000008</v>
          </cell>
          <cell r="S19280">
            <v>2.76</v>
          </cell>
        </row>
        <row r="19281">
          <cell r="A19281">
            <v>22450060</v>
          </cell>
          <cell r="B19281">
            <v>22450060</v>
          </cell>
          <cell r="C19281">
            <v>46826</v>
          </cell>
          <cell r="D19281" t="str">
            <v>RJ</v>
          </cell>
          <cell r="E19281" t="str">
            <v>Capital</v>
          </cell>
          <cell r="F19281">
            <v>8.0000000000000002E-3</v>
          </cell>
          <cell r="G19281">
            <v>1</v>
          </cell>
          <cell r="H19281">
            <v>11.76</v>
          </cell>
          <cell r="I19281">
            <v>14.1</v>
          </cell>
          <cell r="J19281">
            <v>18.71</v>
          </cell>
          <cell r="K19281">
            <v>25.42</v>
          </cell>
          <cell r="L19281">
            <v>33.6</v>
          </cell>
          <cell r="M19281">
            <v>38.54</v>
          </cell>
          <cell r="N19281">
            <v>83.2</v>
          </cell>
          <cell r="O19281">
            <v>83.31</v>
          </cell>
          <cell r="P19281">
            <v>112.74000000000001</v>
          </cell>
          <cell r="Q19281">
            <v>112.86</v>
          </cell>
          <cell r="R19281">
            <v>113</v>
          </cell>
          <cell r="S19281">
            <v>14.1</v>
          </cell>
        </row>
        <row r="19282">
          <cell r="A19282">
            <v>22450061</v>
          </cell>
          <cell r="B19282">
            <v>22450069</v>
          </cell>
          <cell r="C19282">
            <v>46828</v>
          </cell>
          <cell r="D19282" t="str">
            <v>RJ</v>
          </cell>
          <cell r="E19282" t="str">
            <v>Capital</v>
          </cell>
          <cell r="F19282">
            <v>8.0000000000000002E-3</v>
          </cell>
          <cell r="G19282">
            <v>2</v>
          </cell>
          <cell r="H19282">
            <v>20.73</v>
          </cell>
          <cell r="I19282">
            <v>25.680000000000003</v>
          </cell>
          <cell r="J19282">
            <v>28.520000000000003</v>
          </cell>
          <cell r="K19282">
            <v>30.21</v>
          </cell>
          <cell r="L19282">
            <v>31.560000000000002</v>
          </cell>
          <cell r="M19282">
            <v>33</v>
          </cell>
          <cell r="N19282">
            <v>54.91</v>
          </cell>
          <cell r="O19282">
            <v>58.98</v>
          </cell>
          <cell r="P19282">
            <v>62.85</v>
          </cell>
          <cell r="Q19282">
            <v>65.22</v>
          </cell>
          <cell r="R19282">
            <v>66.960000000000008</v>
          </cell>
          <cell r="S19282">
            <v>2.76</v>
          </cell>
        </row>
        <row r="19283">
          <cell r="A19283">
            <v>22450070</v>
          </cell>
          <cell r="B19283">
            <v>22450070</v>
          </cell>
          <cell r="C19283">
            <v>46829</v>
          </cell>
          <cell r="D19283" t="str">
            <v>RJ</v>
          </cell>
          <cell r="E19283" t="str">
            <v>Capital</v>
          </cell>
          <cell r="F19283">
            <v>8.0000000000000002E-3</v>
          </cell>
          <cell r="G19283">
            <v>1</v>
          </cell>
          <cell r="H19283">
            <v>11.76</v>
          </cell>
          <cell r="I19283">
            <v>14.1</v>
          </cell>
          <cell r="J19283">
            <v>18.71</v>
          </cell>
          <cell r="K19283">
            <v>25.42</v>
          </cell>
          <cell r="L19283">
            <v>33.6</v>
          </cell>
          <cell r="M19283">
            <v>38.54</v>
          </cell>
          <cell r="N19283">
            <v>83.2</v>
          </cell>
          <cell r="O19283">
            <v>83.31</v>
          </cell>
          <cell r="P19283">
            <v>112.74000000000001</v>
          </cell>
          <cell r="Q19283">
            <v>112.86</v>
          </cell>
          <cell r="R19283">
            <v>113</v>
          </cell>
          <cell r="S19283">
            <v>14.1</v>
          </cell>
        </row>
        <row r="19284">
          <cell r="A19284">
            <v>22450071</v>
          </cell>
          <cell r="B19284">
            <v>22450079</v>
          </cell>
          <cell r="C19284">
            <v>46831</v>
          </cell>
          <cell r="D19284" t="str">
            <v>RJ</v>
          </cell>
          <cell r="E19284" t="str">
            <v>Capital</v>
          </cell>
          <cell r="F19284">
            <v>8.0000000000000002E-3</v>
          </cell>
          <cell r="G19284">
            <v>2</v>
          </cell>
          <cell r="H19284">
            <v>20.73</v>
          </cell>
          <cell r="I19284">
            <v>25.680000000000003</v>
          </cell>
          <cell r="J19284">
            <v>28.520000000000003</v>
          </cell>
          <cell r="K19284">
            <v>30.21</v>
          </cell>
          <cell r="L19284">
            <v>31.560000000000002</v>
          </cell>
          <cell r="M19284">
            <v>33</v>
          </cell>
          <cell r="N19284">
            <v>54.91</v>
          </cell>
          <cell r="O19284">
            <v>58.98</v>
          </cell>
          <cell r="P19284">
            <v>62.85</v>
          </cell>
          <cell r="Q19284">
            <v>65.22</v>
          </cell>
          <cell r="R19284">
            <v>66.960000000000008</v>
          </cell>
          <cell r="S19284">
            <v>2.76</v>
          </cell>
        </row>
        <row r="19285">
          <cell r="A19285">
            <v>22450080</v>
          </cell>
          <cell r="B19285">
            <v>22450080</v>
          </cell>
          <cell r="C19285">
            <v>46832</v>
          </cell>
          <cell r="D19285" t="str">
            <v>RJ</v>
          </cell>
          <cell r="E19285" t="str">
            <v>Capital</v>
          </cell>
          <cell r="F19285">
            <v>8.0000000000000002E-3</v>
          </cell>
          <cell r="G19285">
            <v>1</v>
          </cell>
          <cell r="H19285">
            <v>11.76</v>
          </cell>
          <cell r="I19285">
            <v>14.1</v>
          </cell>
          <cell r="J19285">
            <v>18.71</v>
          </cell>
          <cell r="K19285">
            <v>25.42</v>
          </cell>
          <cell r="L19285">
            <v>33.6</v>
          </cell>
          <cell r="M19285">
            <v>38.54</v>
          </cell>
          <cell r="N19285">
            <v>83.2</v>
          </cell>
          <cell r="O19285">
            <v>83.31</v>
          </cell>
          <cell r="P19285">
            <v>112.74000000000001</v>
          </cell>
          <cell r="Q19285">
            <v>112.86</v>
          </cell>
          <cell r="R19285">
            <v>113</v>
          </cell>
          <cell r="S19285">
            <v>14.1</v>
          </cell>
        </row>
        <row r="19286">
          <cell r="A19286">
            <v>22450081</v>
          </cell>
          <cell r="B19286">
            <v>22450089</v>
          </cell>
          <cell r="C19286">
            <v>46834</v>
          </cell>
          <cell r="D19286" t="str">
            <v>RJ</v>
          </cell>
          <cell r="E19286" t="str">
            <v>Capital</v>
          </cell>
          <cell r="F19286">
            <v>8.0000000000000002E-3</v>
          </cell>
          <cell r="G19286">
            <v>2</v>
          </cell>
          <cell r="H19286">
            <v>20.73</v>
          </cell>
          <cell r="I19286">
            <v>25.680000000000003</v>
          </cell>
          <cell r="J19286">
            <v>28.520000000000003</v>
          </cell>
          <cell r="K19286">
            <v>30.21</v>
          </cell>
          <cell r="L19286">
            <v>31.560000000000002</v>
          </cell>
          <cell r="M19286">
            <v>33</v>
          </cell>
          <cell r="N19286">
            <v>54.91</v>
          </cell>
          <cell r="O19286">
            <v>58.98</v>
          </cell>
          <cell r="P19286">
            <v>62.85</v>
          </cell>
          <cell r="Q19286">
            <v>65.22</v>
          </cell>
          <cell r="R19286">
            <v>66.960000000000008</v>
          </cell>
          <cell r="S19286">
            <v>2.76</v>
          </cell>
        </row>
        <row r="19287">
          <cell r="A19287">
            <v>22450090</v>
          </cell>
          <cell r="B19287">
            <v>22450090</v>
          </cell>
          <cell r="C19287">
            <v>46835</v>
          </cell>
          <cell r="D19287" t="str">
            <v>RJ</v>
          </cell>
          <cell r="E19287" t="str">
            <v>Capital</v>
          </cell>
          <cell r="F19287">
            <v>8.0000000000000002E-3</v>
          </cell>
          <cell r="G19287">
            <v>1</v>
          </cell>
          <cell r="H19287">
            <v>11.76</v>
          </cell>
          <cell r="I19287">
            <v>14.1</v>
          </cell>
          <cell r="J19287">
            <v>18.71</v>
          </cell>
          <cell r="K19287">
            <v>25.42</v>
          </cell>
          <cell r="L19287">
            <v>33.6</v>
          </cell>
          <cell r="M19287">
            <v>38.54</v>
          </cell>
          <cell r="N19287">
            <v>83.2</v>
          </cell>
          <cell r="O19287">
            <v>83.31</v>
          </cell>
          <cell r="P19287">
            <v>112.74000000000001</v>
          </cell>
          <cell r="Q19287">
            <v>112.86</v>
          </cell>
          <cell r="R19287">
            <v>113</v>
          </cell>
          <cell r="S19287">
            <v>14.1</v>
          </cell>
        </row>
        <row r="19288">
          <cell r="A19288">
            <v>22450091</v>
          </cell>
          <cell r="B19288">
            <v>22450099</v>
          </cell>
          <cell r="C19288">
            <v>46837</v>
          </cell>
          <cell r="D19288" t="str">
            <v>RJ</v>
          </cell>
          <cell r="E19288" t="str">
            <v>Capital</v>
          </cell>
          <cell r="F19288">
            <v>8.0000000000000002E-3</v>
          </cell>
          <cell r="G19288">
            <v>2</v>
          </cell>
          <cell r="H19288">
            <v>20.73</v>
          </cell>
          <cell r="I19288">
            <v>25.680000000000003</v>
          </cell>
          <cell r="J19288">
            <v>28.520000000000003</v>
          </cell>
          <cell r="K19288">
            <v>30.21</v>
          </cell>
          <cell r="L19288">
            <v>31.560000000000002</v>
          </cell>
          <cell r="M19288">
            <v>33</v>
          </cell>
          <cell r="N19288">
            <v>54.91</v>
          </cell>
          <cell r="O19288">
            <v>58.98</v>
          </cell>
          <cell r="P19288">
            <v>62.85</v>
          </cell>
          <cell r="Q19288">
            <v>65.22</v>
          </cell>
          <cell r="R19288">
            <v>66.960000000000008</v>
          </cell>
          <cell r="S19288">
            <v>2.76</v>
          </cell>
        </row>
        <row r="19289">
          <cell r="A19289">
            <v>22450100</v>
          </cell>
          <cell r="B19289">
            <v>22450100</v>
          </cell>
          <cell r="C19289">
            <v>46838</v>
          </cell>
          <cell r="D19289" t="str">
            <v>RJ</v>
          </cell>
          <cell r="E19289" t="str">
            <v>Capital</v>
          </cell>
          <cell r="F19289">
            <v>8.0000000000000002E-3</v>
          </cell>
          <cell r="G19289">
            <v>1</v>
          </cell>
          <cell r="H19289">
            <v>11.76</v>
          </cell>
          <cell r="I19289">
            <v>14.1</v>
          </cell>
          <cell r="J19289">
            <v>18.71</v>
          </cell>
          <cell r="K19289">
            <v>25.42</v>
          </cell>
          <cell r="L19289">
            <v>33.6</v>
          </cell>
          <cell r="M19289">
            <v>38.54</v>
          </cell>
          <cell r="N19289">
            <v>83.2</v>
          </cell>
          <cell r="O19289">
            <v>83.31</v>
          </cell>
          <cell r="P19289">
            <v>112.74000000000001</v>
          </cell>
          <cell r="Q19289">
            <v>112.86</v>
          </cell>
          <cell r="R19289">
            <v>113</v>
          </cell>
          <cell r="S19289">
            <v>14.1</v>
          </cell>
        </row>
        <row r="19290">
          <cell r="A19290">
            <v>22450101</v>
          </cell>
          <cell r="B19290">
            <v>22450109</v>
          </cell>
          <cell r="C19290">
            <v>46840</v>
          </cell>
          <cell r="D19290" t="str">
            <v>RJ</v>
          </cell>
          <cell r="E19290" t="str">
            <v>Capital</v>
          </cell>
          <cell r="F19290">
            <v>8.0000000000000002E-3</v>
          </cell>
          <cell r="G19290">
            <v>2</v>
          </cell>
          <cell r="H19290">
            <v>20.73</v>
          </cell>
          <cell r="I19290">
            <v>25.680000000000003</v>
          </cell>
          <cell r="J19290">
            <v>28.520000000000003</v>
          </cell>
          <cell r="K19290">
            <v>30.21</v>
          </cell>
          <cell r="L19290">
            <v>31.560000000000002</v>
          </cell>
          <cell r="M19290">
            <v>33</v>
          </cell>
          <cell r="N19290">
            <v>54.91</v>
          </cell>
          <cell r="O19290">
            <v>58.98</v>
          </cell>
          <cell r="P19290">
            <v>62.85</v>
          </cell>
          <cell r="Q19290">
            <v>65.22</v>
          </cell>
          <cell r="R19290">
            <v>66.960000000000008</v>
          </cell>
          <cell r="S19290">
            <v>2.76</v>
          </cell>
        </row>
        <row r="19291">
          <cell r="A19291">
            <v>22450110</v>
          </cell>
          <cell r="B19291">
            <v>22450110</v>
          </cell>
          <cell r="C19291">
            <v>46841</v>
          </cell>
          <cell r="D19291" t="str">
            <v>RJ</v>
          </cell>
          <cell r="E19291" t="str">
            <v>Capital</v>
          </cell>
          <cell r="F19291">
            <v>8.0000000000000002E-3</v>
          </cell>
          <cell r="G19291">
            <v>1</v>
          </cell>
          <cell r="H19291">
            <v>11.76</v>
          </cell>
          <cell r="I19291">
            <v>14.1</v>
          </cell>
          <cell r="J19291">
            <v>18.71</v>
          </cell>
          <cell r="K19291">
            <v>25.42</v>
          </cell>
          <cell r="L19291">
            <v>33.6</v>
          </cell>
          <cell r="M19291">
            <v>38.54</v>
          </cell>
          <cell r="N19291">
            <v>83.2</v>
          </cell>
          <cell r="O19291">
            <v>83.31</v>
          </cell>
          <cell r="P19291">
            <v>112.74000000000001</v>
          </cell>
          <cell r="Q19291">
            <v>112.86</v>
          </cell>
          <cell r="R19291">
            <v>113</v>
          </cell>
          <cell r="S19291">
            <v>14.1</v>
          </cell>
        </row>
        <row r="19292">
          <cell r="A19292">
            <v>22450111</v>
          </cell>
          <cell r="B19292">
            <v>22450119</v>
          </cell>
          <cell r="C19292">
            <v>46843</v>
          </cell>
          <cell r="D19292" t="str">
            <v>RJ</v>
          </cell>
          <cell r="E19292" t="str">
            <v>Capital</v>
          </cell>
          <cell r="F19292">
            <v>8.0000000000000002E-3</v>
          </cell>
          <cell r="G19292">
            <v>2</v>
          </cell>
          <cell r="H19292">
            <v>20.73</v>
          </cell>
          <cell r="I19292">
            <v>25.680000000000003</v>
          </cell>
          <cell r="J19292">
            <v>28.520000000000003</v>
          </cell>
          <cell r="K19292">
            <v>30.21</v>
          </cell>
          <cell r="L19292">
            <v>31.560000000000002</v>
          </cell>
          <cell r="M19292">
            <v>33</v>
          </cell>
          <cell r="N19292">
            <v>54.91</v>
          </cell>
          <cell r="O19292">
            <v>58.98</v>
          </cell>
          <cell r="P19292">
            <v>62.85</v>
          </cell>
          <cell r="Q19292">
            <v>65.22</v>
          </cell>
          <cell r="R19292">
            <v>66.960000000000008</v>
          </cell>
          <cell r="S19292">
            <v>2.76</v>
          </cell>
        </row>
        <row r="19293">
          <cell r="A19293">
            <v>22450120</v>
          </cell>
          <cell r="B19293">
            <v>22450120</v>
          </cell>
          <cell r="C19293">
            <v>46844</v>
          </cell>
          <cell r="D19293" t="str">
            <v>RJ</v>
          </cell>
          <cell r="E19293" t="str">
            <v>Capital</v>
          </cell>
          <cell r="F19293">
            <v>8.0000000000000002E-3</v>
          </cell>
          <cell r="G19293">
            <v>1</v>
          </cell>
          <cell r="H19293">
            <v>11.76</v>
          </cell>
          <cell r="I19293">
            <v>14.1</v>
          </cell>
          <cell r="J19293">
            <v>18.71</v>
          </cell>
          <cell r="K19293">
            <v>25.42</v>
          </cell>
          <cell r="L19293">
            <v>33.6</v>
          </cell>
          <cell r="M19293">
            <v>38.54</v>
          </cell>
          <cell r="N19293">
            <v>83.2</v>
          </cell>
          <cell r="O19293">
            <v>83.31</v>
          </cell>
          <cell r="P19293">
            <v>112.74000000000001</v>
          </cell>
          <cell r="Q19293">
            <v>112.86</v>
          </cell>
          <cell r="R19293">
            <v>113</v>
          </cell>
          <cell r="S19293">
            <v>14.1</v>
          </cell>
        </row>
        <row r="19294">
          <cell r="A19294">
            <v>22450121</v>
          </cell>
          <cell r="B19294">
            <v>22450129</v>
          </cell>
          <cell r="C19294">
            <v>46846</v>
          </cell>
          <cell r="D19294" t="str">
            <v>RJ</v>
          </cell>
          <cell r="E19294" t="str">
            <v>Capital</v>
          </cell>
          <cell r="F19294">
            <v>8.0000000000000002E-3</v>
          </cell>
          <cell r="G19294">
            <v>2</v>
          </cell>
          <cell r="H19294">
            <v>20.73</v>
          </cell>
          <cell r="I19294">
            <v>25.680000000000003</v>
          </cell>
          <cell r="J19294">
            <v>28.520000000000003</v>
          </cell>
          <cell r="K19294">
            <v>30.21</v>
          </cell>
          <cell r="L19294">
            <v>31.560000000000002</v>
          </cell>
          <cell r="M19294">
            <v>33</v>
          </cell>
          <cell r="N19294">
            <v>54.91</v>
          </cell>
          <cell r="O19294">
            <v>58.98</v>
          </cell>
          <cell r="P19294">
            <v>62.85</v>
          </cell>
          <cell r="Q19294">
            <v>65.22</v>
          </cell>
          <cell r="R19294">
            <v>66.960000000000008</v>
          </cell>
          <cell r="S19294">
            <v>2.76</v>
          </cell>
        </row>
        <row r="19295">
          <cell r="A19295">
            <v>22450130</v>
          </cell>
          <cell r="B19295">
            <v>22450130</v>
          </cell>
          <cell r="C19295">
            <v>46847</v>
          </cell>
          <cell r="D19295" t="str">
            <v>RJ</v>
          </cell>
          <cell r="E19295" t="str">
            <v>Capital</v>
          </cell>
          <cell r="F19295">
            <v>8.0000000000000002E-3</v>
          </cell>
          <cell r="G19295">
            <v>1</v>
          </cell>
          <cell r="H19295">
            <v>11.76</v>
          </cell>
          <cell r="I19295">
            <v>14.1</v>
          </cell>
          <cell r="J19295">
            <v>18.71</v>
          </cell>
          <cell r="K19295">
            <v>25.42</v>
          </cell>
          <cell r="L19295">
            <v>33.6</v>
          </cell>
          <cell r="M19295">
            <v>38.54</v>
          </cell>
          <cell r="N19295">
            <v>83.2</v>
          </cell>
          <cell r="O19295">
            <v>83.31</v>
          </cell>
          <cell r="P19295">
            <v>112.74000000000001</v>
          </cell>
          <cell r="Q19295">
            <v>112.86</v>
          </cell>
          <cell r="R19295">
            <v>113</v>
          </cell>
          <cell r="S19295">
            <v>14.1</v>
          </cell>
        </row>
        <row r="19296">
          <cell r="A19296">
            <v>22450131</v>
          </cell>
          <cell r="B19296">
            <v>22450139</v>
          </cell>
          <cell r="C19296">
            <v>46849</v>
          </cell>
          <cell r="D19296" t="str">
            <v>RJ</v>
          </cell>
          <cell r="E19296" t="str">
            <v>Capital</v>
          </cell>
          <cell r="F19296">
            <v>8.0000000000000002E-3</v>
          </cell>
          <cell r="G19296">
            <v>2</v>
          </cell>
          <cell r="H19296">
            <v>20.73</v>
          </cell>
          <cell r="I19296">
            <v>25.680000000000003</v>
          </cell>
          <cell r="J19296">
            <v>28.520000000000003</v>
          </cell>
          <cell r="K19296">
            <v>30.21</v>
          </cell>
          <cell r="L19296">
            <v>31.560000000000002</v>
          </cell>
          <cell r="M19296">
            <v>33</v>
          </cell>
          <cell r="N19296">
            <v>54.91</v>
          </cell>
          <cell r="O19296">
            <v>58.98</v>
          </cell>
          <cell r="P19296">
            <v>62.85</v>
          </cell>
          <cell r="Q19296">
            <v>65.22</v>
          </cell>
          <cell r="R19296">
            <v>66.960000000000008</v>
          </cell>
          <cell r="S19296">
            <v>2.76</v>
          </cell>
        </row>
        <row r="19297">
          <cell r="A19297">
            <v>22450140</v>
          </cell>
          <cell r="B19297">
            <v>22450140</v>
          </cell>
          <cell r="C19297">
            <v>46850</v>
          </cell>
          <cell r="D19297" t="str">
            <v>RJ</v>
          </cell>
          <cell r="E19297" t="str">
            <v>Capital</v>
          </cell>
          <cell r="F19297">
            <v>8.0000000000000002E-3</v>
          </cell>
          <cell r="G19297">
            <v>1</v>
          </cell>
          <cell r="H19297">
            <v>11.76</v>
          </cell>
          <cell r="I19297">
            <v>14.1</v>
          </cell>
          <cell r="J19297">
            <v>18.71</v>
          </cell>
          <cell r="K19297">
            <v>25.42</v>
          </cell>
          <cell r="L19297">
            <v>33.6</v>
          </cell>
          <cell r="M19297">
            <v>38.54</v>
          </cell>
          <cell r="N19297">
            <v>83.2</v>
          </cell>
          <cell r="O19297">
            <v>83.31</v>
          </cell>
          <cell r="P19297">
            <v>112.74000000000001</v>
          </cell>
          <cell r="Q19297">
            <v>112.86</v>
          </cell>
          <cell r="R19297">
            <v>113</v>
          </cell>
          <cell r="S19297">
            <v>14.1</v>
          </cell>
        </row>
        <row r="19298">
          <cell r="A19298">
            <v>22450141</v>
          </cell>
          <cell r="B19298">
            <v>22450149</v>
          </cell>
          <cell r="C19298">
            <v>46852</v>
          </cell>
          <cell r="D19298" t="str">
            <v>RJ</v>
          </cell>
          <cell r="E19298" t="str">
            <v>Capital</v>
          </cell>
          <cell r="F19298">
            <v>8.0000000000000002E-3</v>
          </cell>
          <cell r="G19298">
            <v>2</v>
          </cell>
          <cell r="H19298">
            <v>20.73</v>
          </cell>
          <cell r="I19298">
            <v>25.680000000000003</v>
          </cell>
          <cell r="J19298">
            <v>28.520000000000003</v>
          </cell>
          <cell r="K19298">
            <v>30.21</v>
          </cell>
          <cell r="L19298">
            <v>31.560000000000002</v>
          </cell>
          <cell r="M19298">
            <v>33</v>
          </cell>
          <cell r="N19298">
            <v>54.91</v>
          </cell>
          <cell r="O19298">
            <v>58.98</v>
          </cell>
          <cell r="P19298">
            <v>62.85</v>
          </cell>
          <cell r="Q19298">
            <v>65.22</v>
          </cell>
          <cell r="R19298">
            <v>66.960000000000008</v>
          </cell>
          <cell r="S19298">
            <v>2.76</v>
          </cell>
        </row>
        <row r="19299">
          <cell r="A19299">
            <v>22450150</v>
          </cell>
          <cell r="B19299">
            <v>22450150</v>
          </cell>
          <cell r="C19299">
            <v>46853</v>
          </cell>
          <cell r="D19299" t="str">
            <v>RJ</v>
          </cell>
          <cell r="E19299" t="str">
            <v>Capital</v>
          </cell>
          <cell r="F19299">
            <v>8.0000000000000002E-3</v>
          </cell>
          <cell r="G19299">
            <v>1</v>
          </cell>
          <cell r="H19299">
            <v>11.76</v>
          </cell>
          <cell r="I19299">
            <v>14.1</v>
          </cell>
          <cell r="J19299">
            <v>18.71</v>
          </cell>
          <cell r="K19299">
            <v>25.42</v>
          </cell>
          <cell r="L19299">
            <v>33.6</v>
          </cell>
          <cell r="M19299">
            <v>38.54</v>
          </cell>
          <cell r="N19299">
            <v>83.2</v>
          </cell>
          <cell r="O19299">
            <v>83.31</v>
          </cell>
          <cell r="P19299">
            <v>112.74000000000001</v>
          </cell>
          <cell r="Q19299">
            <v>112.86</v>
          </cell>
          <cell r="R19299">
            <v>113</v>
          </cell>
          <cell r="S19299">
            <v>14.1</v>
          </cell>
        </row>
        <row r="19300">
          <cell r="A19300">
            <v>22450151</v>
          </cell>
          <cell r="B19300">
            <v>22450159</v>
          </cell>
          <cell r="C19300">
            <v>46855</v>
          </cell>
          <cell r="D19300" t="str">
            <v>RJ</v>
          </cell>
          <cell r="E19300" t="str">
            <v>Capital</v>
          </cell>
          <cell r="F19300">
            <v>8.0000000000000002E-3</v>
          </cell>
          <cell r="G19300">
            <v>2</v>
          </cell>
          <cell r="H19300">
            <v>20.73</v>
          </cell>
          <cell r="I19300">
            <v>25.680000000000003</v>
          </cell>
          <cell r="J19300">
            <v>28.520000000000003</v>
          </cell>
          <cell r="K19300">
            <v>30.21</v>
          </cell>
          <cell r="L19300">
            <v>31.560000000000002</v>
          </cell>
          <cell r="M19300">
            <v>33</v>
          </cell>
          <cell r="N19300">
            <v>54.91</v>
          </cell>
          <cell r="O19300">
            <v>58.98</v>
          </cell>
          <cell r="P19300">
            <v>62.85</v>
          </cell>
          <cell r="Q19300">
            <v>65.22</v>
          </cell>
          <cell r="R19300">
            <v>66.960000000000008</v>
          </cell>
          <cell r="S19300">
            <v>2.76</v>
          </cell>
        </row>
        <row r="19301">
          <cell r="A19301">
            <v>22450160</v>
          </cell>
          <cell r="B19301">
            <v>22450160</v>
          </cell>
          <cell r="C19301">
            <v>46856</v>
          </cell>
          <cell r="D19301" t="str">
            <v>RJ</v>
          </cell>
          <cell r="E19301" t="str">
            <v>Capital</v>
          </cell>
          <cell r="F19301">
            <v>8.0000000000000002E-3</v>
          </cell>
          <cell r="G19301">
            <v>1</v>
          </cell>
          <cell r="H19301">
            <v>11.76</v>
          </cell>
          <cell r="I19301">
            <v>14.1</v>
          </cell>
          <cell r="J19301">
            <v>18.71</v>
          </cell>
          <cell r="K19301">
            <v>25.42</v>
          </cell>
          <cell r="L19301">
            <v>33.6</v>
          </cell>
          <cell r="M19301">
            <v>38.54</v>
          </cell>
          <cell r="N19301">
            <v>83.2</v>
          </cell>
          <cell r="O19301">
            <v>83.31</v>
          </cell>
          <cell r="P19301">
            <v>112.74000000000001</v>
          </cell>
          <cell r="Q19301">
            <v>112.86</v>
          </cell>
          <cell r="R19301">
            <v>113</v>
          </cell>
          <cell r="S19301">
            <v>14.1</v>
          </cell>
        </row>
        <row r="19302">
          <cell r="A19302">
            <v>22450161</v>
          </cell>
          <cell r="B19302">
            <v>22450169</v>
          </cell>
          <cell r="C19302">
            <v>46858</v>
          </cell>
          <cell r="D19302" t="str">
            <v>RJ</v>
          </cell>
          <cell r="E19302" t="str">
            <v>Capital</v>
          </cell>
          <cell r="F19302">
            <v>8.0000000000000002E-3</v>
          </cell>
          <cell r="G19302">
            <v>2</v>
          </cell>
          <cell r="H19302">
            <v>20.73</v>
          </cell>
          <cell r="I19302">
            <v>25.680000000000003</v>
          </cell>
          <cell r="J19302">
            <v>28.520000000000003</v>
          </cell>
          <cell r="K19302">
            <v>30.21</v>
          </cell>
          <cell r="L19302">
            <v>31.560000000000002</v>
          </cell>
          <cell r="M19302">
            <v>33</v>
          </cell>
          <cell r="N19302">
            <v>54.91</v>
          </cell>
          <cell r="O19302">
            <v>58.98</v>
          </cell>
          <cell r="P19302">
            <v>62.85</v>
          </cell>
          <cell r="Q19302">
            <v>65.22</v>
          </cell>
          <cell r="R19302">
            <v>66.960000000000008</v>
          </cell>
          <cell r="S19302">
            <v>2.76</v>
          </cell>
        </row>
        <row r="19303">
          <cell r="A19303">
            <v>22450170</v>
          </cell>
          <cell r="B19303">
            <v>22450170</v>
          </cell>
          <cell r="C19303">
            <v>46859</v>
          </cell>
          <cell r="D19303" t="str">
            <v>RJ</v>
          </cell>
          <cell r="E19303" t="str">
            <v>Capital</v>
          </cell>
          <cell r="F19303">
            <v>8.0000000000000002E-3</v>
          </cell>
          <cell r="G19303">
            <v>1</v>
          </cell>
          <cell r="H19303">
            <v>11.76</v>
          </cell>
          <cell r="I19303">
            <v>14.1</v>
          </cell>
          <cell r="J19303">
            <v>18.71</v>
          </cell>
          <cell r="K19303">
            <v>25.42</v>
          </cell>
          <cell r="L19303">
            <v>33.6</v>
          </cell>
          <cell r="M19303">
            <v>38.54</v>
          </cell>
          <cell r="N19303">
            <v>83.2</v>
          </cell>
          <cell r="O19303">
            <v>83.31</v>
          </cell>
          <cell r="P19303">
            <v>112.74000000000001</v>
          </cell>
          <cell r="Q19303">
            <v>112.86</v>
          </cell>
          <cell r="R19303">
            <v>113</v>
          </cell>
          <cell r="S19303">
            <v>14.1</v>
          </cell>
        </row>
        <row r="19304">
          <cell r="A19304">
            <v>22450171</v>
          </cell>
          <cell r="B19304">
            <v>22450179</v>
          </cell>
          <cell r="C19304">
            <v>46861</v>
          </cell>
          <cell r="D19304" t="str">
            <v>RJ</v>
          </cell>
          <cell r="E19304" t="str">
            <v>Capital</v>
          </cell>
          <cell r="F19304">
            <v>8.0000000000000002E-3</v>
          </cell>
          <cell r="G19304">
            <v>2</v>
          </cell>
          <cell r="H19304">
            <v>20.73</v>
          </cell>
          <cell r="I19304">
            <v>25.680000000000003</v>
          </cell>
          <cell r="J19304">
            <v>28.520000000000003</v>
          </cell>
          <cell r="K19304">
            <v>30.21</v>
          </cell>
          <cell r="L19304">
            <v>31.560000000000002</v>
          </cell>
          <cell r="M19304">
            <v>33</v>
          </cell>
          <cell r="N19304">
            <v>54.91</v>
          </cell>
          <cell r="O19304">
            <v>58.98</v>
          </cell>
          <cell r="P19304">
            <v>62.85</v>
          </cell>
          <cell r="Q19304">
            <v>65.22</v>
          </cell>
          <cell r="R19304">
            <v>66.960000000000008</v>
          </cell>
          <cell r="S19304">
            <v>2.76</v>
          </cell>
        </row>
        <row r="19305">
          <cell r="A19305">
            <v>22450180</v>
          </cell>
          <cell r="B19305">
            <v>22450180</v>
          </cell>
          <cell r="C19305">
            <v>46862</v>
          </cell>
          <cell r="D19305" t="str">
            <v>RJ</v>
          </cell>
          <cell r="E19305" t="str">
            <v>Capital</v>
          </cell>
          <cell r="F19305">
            <v>8.0000000000000002E-3</v>
          </cell>
          <cell r="G19305">
            <v>1</v>
          </cell>
          <cell r="H19305">
            <v>11.76</v>
          </cell>
          <cell r="I19305">
            <v>14.1</v>
          </cell>
          <cell r="J19305">
            <v>18.71</v>
          </cell>
          <cell r="K19305">
            <v>25.42</v>
          </cell>
          <cell r="L19305">
            <v>33.6</v>
          </cell>
          <cell r="M19305">
            <v>38.54</v>
          </cell>
          <cell r="N19305">
            <v>83.2</v>
          </cell>
          <cell r="O19305">
            <v>83.31</v>
          </cell>
          <cell r="P19305">
            <v>112.74000000000001</v>
          </cell>
          <cell r="Q19305">
            <v>112.86</v>
          </cell>
          <cell r="R19305">
            <v>113</v>
          </cell>
          <cell r="S19305">
            <v>14.1</v>
          </cell>
        </row>
        <row r="19306">
          <cell r="A19306">
            <v>22450181</v>
          </cell>
          <cell r="B19306">
            <v>22450189</v>
          </cell>
          <cell r="C19306">
            <v>46864</v>
          </cell>
          <cell r="D19306" t="str">
            <v>RJ</v>
          </cell>
          <cell r="E19306" t="str">
            <v>Capital</v>
          </cell>
          <cell r="F19306">
            <v>8.0000000000000002E-3</v>
          </cell>
          <cell r="G19306">
            <v>2</v>
          </cell>
          <cell r="H19306">
            <v>20.73</v>
          </cell>
          <cell r="I19306">
            <v>25.680000000000003</v>
          </cell>
          <cell r="J19306">
            <v>28.520000000000003</v>
          </cell>
          <cell r="K19306">
            <v>30.21</v>
          </cell>
          <cell r="L19306">
            <v>31.560000000000002</v>
          </cell>
          <cell r="M19306">
            <v>33</v>
          </cell>
          <cell r="N19306">
            <v>54.91</v>
          </cell>
          <cell r="O19306">
            <v>58.98</v>
          </cell>
          <cell r="P19306">
            <v>62.85</v>
          </cell>
          <cell r="Q19306">
            <v>65.22</v>
          </cell>
          <cell r="R19306">
            <v>66.960000000000008</v>
          </cell>
          <cell r="S19306">
            <v>2.76</v>
          </cell>
        </row>
        <row r="19307">
          <cell r="A19307">
            <v>22450190</v>
          </cell>
          <cell r="B19307">
            <v>22450190</v>
          </cell>
          <cell r="C19307">
            <v>46865</v>
          </cell>
          <cell r="D19307" t="str">
            <v>RJ</v>
          </cell>
          <cell r="E19307" t="str">
            <v>Capital</v>
          </cell>
          <cell r="F19307">
            <v>8.0000000000000002E-3</v>
          </cell>
          <cell r="G19307">
            <v>1</v>
          </cell>
          <cell r="H19307">
            <v>11.76</v>
          </cell>
          <cell r="I19307">
            <v>14.1</v>
          </cell>
          <cell r="J19307">
            <v>18.71</v>
          </cell>
          <cell r="K19307">
            <v>25.42</v>
          </cell>
          <cell r="L19307">
            <v>33.6</v>
          </cell>
          <cell r="M19307">
            <v>38.54</v>
          </cell>
          <cell r="N19307">
            <v>83.2</v>
          </cell>
          <cell r="O19307">
            <v>83.31</v>
          </cell>
          <cell r="P19307">
            <v>112.74000000000001</v>
          </cell>
          <cell r="Q19307">
            <v>112.86</v>
          </cell>
          <cell r="R19307">
            <v>113</v>
          </cell>
          <cell r="S19307">
            <v>14.1</v>
          </cell>
        </row>
        <row r="19308">
          <cell r="A19308">
            <v>22450191</v>
          </cell>
          <cell r="B19308">
            <v>22450192</v>
          </cell>
          <cell r="C19308">
            <v>46867</v>
          </cell>
          <cell r="D19308" t="str">
            <v>RJ</v>
          </cell>
          <cell r="E19308" t="str">
            <v>Capital</v>
          </cell>
          <cell r="F19308">
            <v>8.0000000000000002E-3</v>
          </cell>
          <cell r="G19308">
            <v>2</v>
          </cell>
          <cell r="H19308">
            <v>20.73</v>
          </cell>
          <cell r="I19308">
            <v>25.680000000000003</v>
          </cell>
          <cell r="J19308">
            <v>28.520000000000003</v>
          </cell>
          <cell r="K19308">
            <v>30.21</v>
          </cell>
          <cell r="L19308">
            <v>31.560000000000002</v>
          </cell>
          <cell r="M19308">
            <v>33</v>
          </cell>
          <cell r="N19308">
            <v>54.91</v>
          </cell>
          <cell r="O19308">
            <v>58.98</v>
          </cell>
          <cell r="P19308">
            <v>62.85</v>
          </cell>
          <cell r="Q19308">
            <v>65.22</v>
          </cell>
          <cell r="R19308">
            <v>66.960000000000008</v>
          </cell>
          <cell r="S19308">
            <v>2.76</v>
          </cell>
        </row>
        <row r="19309">
          <cell r="A19309">
            <v>22450193</v>
          </cell>
          <cell r="B19309">
            <v>22450193</v>
          </cell>
          <cell r="C19309">
            <v>46868</v>
          </cell>
          <cell r="D19309" t="str">
            <v>RJ</v>
          </cell>
          <cell r="E19309" t="str">
            <v>Capital</v>
          </cell>
          <cell r="F19309">
            <v>8.0000000000000002E-3</v>
          </cell>
          <cell r="G19309">
            <v>1</v>
          </cell>
          <cell r="H19309">
            <v>11.76</v>
          </cell>
          <cell r="I19309">
            <v>14.1</v>
          </cell>
          <cell r="J19309">
            <v>18.71</v>
          </cell>
          <cell r="K19309">
            <v>25.42</v>
          </cell>
          <cell r="L19309">
            <v>33.6</v>
          </cell>
          <cell r="M19309">
            <v>38.54</v>
          </cell>
          <cell r="N19309">
            <v>83.2</v>
          </cell>
          <cell r="O19309">
            <v>83.31</v>
          </cell>
          <cell r="P19309">
            <v>112.74000000000001</v>
          </cell>
          <cell r="Q19309">
            <v>112.86</v>
          </cell>
          <cell r="R19309">
            <v>113</v>
          </cell>
          <cell r="S19309">
            <v>14.1</v>
          </cell>
        </row>
        <row r="19310">
          <cell r="A19310">
            <v>22450194</v>
          </cell>
          <cell r="B19310">
            <v>22450199</v>
          </cell>
          <cell r="C19310">
            <v>46870</v>
          </cell>
          <cell r="D19310" t="str">
            <v>RJ</v>
          </cell>
          <cell r="E19310" t="str">
            <v>Capital</v>
          </cell>
          <cell r="F19310">
            <v>8.0000000000000002E-3</v>
          </cell>
          <cell r="G19310">
            <v>2</v>
          </cell>
          <cell r="H19310">
            <v>20.73</v>
          </cell>
          <cell r="I19310">
            <v>25.680000000000003</v>
          </cell>
          <cell r="J19310">
            <v>28.520000000000003</v>
          </cell>
          <cell r="K19310">
            <v>30.21</v>
          </cell>
          <cell r="L19310">
            <v>31.560000000000002</v>
          </cell>
          <cell r="M19310">
            <v>33</v>
          </cell>
          <cell r="N19310">
            <v>54.91</v>
          </cell>
          <cell r="O19310">
            <v>58.98</v>
          </cell>
          <cell r="P19310">
            <v>62.85</v>
          </cell>
          <cell r="Q19310">
            <v>65.22</v>
          </cell>
          <cell r="R19310">
            <v>66.960000000000008</v>
          </cell>
          <cell r="S19310">
            <v>2.76</v>
          </cell>
        </row>
        <row r="19311">
          <cell r="A19311">
            <v>22450200</v>
          </cell>
          <cell r="B19311">
            <v>22450200</v>
          </cell>
          <cell r="C19311">
            <v>46871</v>
          </cell>
          <cell r="D19311" t="str">
            <v>RJ</v>
          </cell>
          <cell r="E19311" t="str">
            <v>Capital</v>
          </cell>
          <cell r="F19311">
            <v>8.0000000000000002E-3</v>
          </cell>
          <cell r="G19311">
            <v>1</v>
          </cell>
          <cell r="H19311">
            <v>11.76</v>
          </cell>
          <cell r="I19311">
            <v>14.1</v>
          </cell>
          <cell r="J19311">
            <v>18.71</v>
          </cell>
          <cell r="K19311">
            <v>25.42</v>
          </cell>
          <cell r="L19311">
            <v>33.6</v>
          </cell>
          <cell r="M19311">
            <v>38.54</v>
          </cell>
          <cell r="N19311">
            <v>83.2</v>
          </cell>
          <cell r="O19311">
            <v>83.31</v>
          </cell>
          <cell r="P19311">
            <v>112.74000000000001</v>
          </cell>
          <cell r="Q19311">
            <v>112.86</v>
          </cell>
          <cell r="R19311">
            <v>113</v>
          </cell>
          <cell r="S19311">
            <v>14.1</v>
          </cell>
        </row>
        <row r="19312">
          <cell r="A19312">
            <v>22450201</v>
          </cell>
          <cell r="B19312">
            <v>22450209</v>
          </cell>
          <cell r="C19312">
            <v>46873</v>
          </cell>
          <cell r="D19312" t="str">
            <v>RJ</v>
          </cell>
          <cell r="E19312" t="str">
            <v>Capital</v>
          </cell>
          <cell r="F19312">
            <v>8.0000000000000002E-3</v>
          </cell>
          <cell r="G19312">
            <v>2</v>
          </cell>
          <cell r="H19312">
            <v>20.73</v>
          </cell>
          <cell r="I19312">
            <v>25.680000000000003</v>
          </cell>
          <cell r="J19312">
            <v>28.520000000000003</v>
          </cell>
          <cell r="K19312">
            <v>30.21</v>
          </cell>
          <cell r="L19312">
            <v>31.560000000000002</v>
          </cell>
          <cell r="M19312">
            <v>33</v>
          </cell>
          <cell r="N19312">
            <v>54.91</v>
          </cell>
          <cell r="O19312">
            <v>58.98</v>
          </cell>
          <cell r="P19312">
            <v>62.85</v>
          </cell>
          <cell r="Q19312">
            <v>65.22</v>
          </cell>
          <cell r="R19312">
            <v>66.960000000000008</v>
          </cell>
          <cell r="S19312">
            <v>2.76</v>
          </cell>
        </row>
        <row r="19313">
          <cell r="A19313">
            <v>22450210</v>
          </cell>
          <cell r="B19313">
            <v>22450210</v>
          </cell>
          <cell r="C19313">
            <v>46874</v>
          </cell>
          <cell r="D19313" t="str">
            <v>RJ</v>
          </cell>
          <cell r="E19313" t="str">
            <v>Capital</v>
          </cell>
          <cell r="F19313">
            <v>8.0000000000000002E-3</v>
          </cell>
          <cell r="G19313">
            <v>1</v>
          </cell>
          <cell r="H19313">
            <v>11.76</v>
          </cell>
          <cell r="I19313">
            <v>14.1</v>
          </cell>
          <cell r="J19313">
            <v>18.71</v>
          </cell>
          <cell r="K19313">
            <v>25.42</v>
          </cell>
          <cell r="L19313">
            <v>33.6</v>
          </cell>
          <cell r="M19313">
            <v>38.54</v>
          </cell>
          <cell r="N19313">
            <v>83.2</v>
          </cell>
          <cell r="O19313">
            <v>83.31</v>
          </cell>
          <cell r="P19313">
            <v>112.74000000000001</v>
          </cell>
          <cell r="Q19313">
            <v>112.86</v>
          </cell>
          <cell r="R19313">
            <v>113</v>
          </cell>
          <cell r="S19313">
            <v>14.1</v>
          </cell>
        </row>
        <row r="19314">
          <cell r="A19314">
            <v>22450211</v>
          </cell>
          <cell r="B19314">
            <v>22450220</v>
          </cell>
          <cell r="C19314">
            <v>46876</v>
          </cell>
          <cell r="D19314" t="str">
            <v>RJ</v>
          </cell>
          <cell r="E19314" t="str">
            <v>Capital</v>
          </cell>
          <cell r="F19314">
            <v>8.0000000000000002E-3</v>
          </cell>
          <cell r="G19314">
            <v>3</v>
          </cell>
          <cell r="H19314">
            <v>28.92</v>
          </cell>
          <cell r="I19314">
            <v>33.25</v>
          </cell>
          <cell r="J19314">
            <v>36.46</v>
          </cell>
          <cell r="K19314">
            <v>39.659999999999997</v>
          </cell>
          <cell r="L19314">
            <v>47.16</v>
          </cell>
          <cell r="M19314">
            <v>50.94</v>
          </cell>
          <cell r="N19314">
            <v>84.67</v>
          </cell>
          <cell r="O19314">
            <v>88.960000000000008</v>
          </cell>
          <cell r="P19314">
            <v>92.550000000000011</v>
          </cell>
          <cell r="Q19314">
            <v>96.4</v>
          </cell>
          <cell r="R19314">
            <v>99.09</v>
          </cell>
          <cell r="S19314">
            <v>1.67</v>
          </cell>
        </row>
        <row r="19315">
          <cell r="A19315">
            <v>22450221</v>
          </cell>
          <cell r="B19315">
            <v>22450221</v>
          </cell>
          <cell r="C19315">
            <v>46877</v>
          </cell>
          <cell r="D19315" t="str">
            <v>RJ</v>
          </cell>
          <cell r="E19315" t="str">
            <v>Capital</v>
          </cell>
          <cell r="F19315">
            <v>8.0000000000000002E-3</v>
          </cell>
          <cell r="G19315">
            <v>2</v>
          </cell>
          <cell r="H19315">
            <v>20.73</v>
          </cell>
          <cell r="I19315">
            <v>25.680000000000003</v>
          </cell>
          <cell r="J19315">
            <v>28.520000000000003</v>
          </cell>
          <cell r="K19315">
            <v>30.21</v>
          </cell>
          <cell r="L19315">
            <v>31.560000000000002</v>
          </cell>
          <cell r="M19315">
            <v>33</v>
          </cell>
          <cell r="N19315">
            <v>54.91</v>
          </cell>
          <cell r="O19315">
            <v>58.98</v>
          </cell>
          <cell r="P19315">
            <v>62.85</v>
          </cell>
          <cell r="Q19315">
            <v>65.22</v>
          </cell>
          <cell r="R19315">
            <v>66.960000000000008</v>
          </cell>
          <cell r="S19315">
            <v>2.76</v>
          </cell>
        </row>
        <row r="19316">
          <cell r="A19316">
            <v>22450222</v>
          </cell>
          <cell r="B19316">
            <v>22450289</v>
          </cell>
          <cell r="C19316">
            <v>46879</v>
          </cell>
          <cell r="D19316" t="str">
            <v>RJ</v>
          </cell>
          <cell r="E19316" t="str">
            <v>Capital</v>
          </cell>
          <cell r="F19316">
            <v>8.0000000000000002E-3</v>
          </cell>
          <cell r="G19316">
            <v>3</v>
          </cell>
          <cell r="H19316">
            <v>28.92</v>
          </cell>
          <cell r="I19316">
            <v>33.25</v>
          </cell>
          <cell r="J19316">
            <v>36.46</v>
          </cell>
          <cell r="K19316">
            <v>39.659999999999997</v>
          </cell>
          <cell r="L19316">
            <v>47.16</v>
          </cell>
          <cell r="M19316">
            <v>50.94</v>
          </cell>
          <cell r="N19316">
            <v>84.67</v>
          </cell>
          <cell r="O19316">
            <v>88.960000000000008</v>
          </cell>
          <cell r="P19316">
            <v>92.550000000000011</v>
          </cell>
          <cell r="Q19316">
            <v>96.4</v>
          </cell>
          <cell r="R19316">
            <v>99.09</v>
          </cell>
          <cell r="S19316">
            <v>1.67</v>
          </cell>
        </row>
        <row r="19317">
          <cell r="A19317">
            <v>22450290</v>
          </cell>
          <cell r="B19317">
            <v>22450290</v>
          </cell>
          <cell r="C19317">
            <v>46880</v>
          </cell>
          <cell r="D19317" t="str">
            <v>RJ</v>
          </cell>
          <cell r="E19317" t="str">
            <v>Capital</v>
          </cell>
          <cell r="F19317">
            <v>8.0000000000000002E-3</v>
          </cell>
          <cell r="G19317">
            <v>1</v>
          </cell>
          <cell r="H19317">
            <v>11.76</v>
          </cell>
          <cell r="I19317">
            <v>14.1</v>
          </cell>
          <cell r="J19317">
            <v>18.71</v>
          </cell>
          <cell r="K19317">
            <v>25.42</v>
          </cell>
          <cell r="L19317">
            <v>33.6</v>
          </cell>
          <cell r="M19317">
            <v>38.54</v>
          </cell>
          <cell r="N19317">
            <v>83.2</v>
          </cell>
          <cell r="O19317">
            <v>83.31</v>
          </cell>
          <cell r="P19317">
            <v>112.74000000000001</v>
          </cell>
          <cell r="Q19317">
            <v>112.86</v>
          </cell>
          <cell r="R19317">
            <v>113</v>
          </cell>
          <cell r="S19317">
            <v>14.1</v>
          </cell>
        </row>
        <row r="19318">
          <cell r="A19318">
            <v>22450291</v>
          </cell>
          <cell r="B19318">
            <v>22450969</v>
          </cell>
          <cell r="C19318">
            <v>46881</v>
          </cell>
          <cell r="D19318" t="str">
            <v>RJ</v>
          </cell>
          <cell r="E19318" t="str">
            <v>Capital</v>
          </cell>
          <cell r="F19318">
            <v>8.0000000000000002E-3</v>
          </cell>
          <cell r="G19318">
            <v>3</v>
          </cell>
          <cell r="H19318">
            <v>28.92</v>
          </cell>
          <cell r="I19318">
            <v>33.25</v>
          </cell>
          <cell r="J19318">
            <v>36.46</v>
          </cell>
          <cell r="K19318">
            <v>39.659999999999997</v>
          </cell>
          <cell r="L19318">
            <v>47.16</v>
          </cell>
          <cell r="M19318">
            <v>50.94</v>
          </cell>
          <cell r="N19318">
            <v>84.67</v>
          </cell>
          <cell r="O19318">
            <v>88.960000000000008</v>
          </cell>
          <cell r="P19318">
            <v>92.550000000000011</v>
          </cell>
          <cell r="Q19318">
            <v>96.4</v>
          </cell>
          <cell r="R19318">
            <v>99.09</v>
          </cell>
          <cell r="S19318">
            <v>1.67</v>
          </cell>
        </row>
        <row r="19319">
          <cell r="A19319">
            <v>22450970</v>
          </cell>
          <cell r="B19319">
            <v>22450999</v>
          </cell>
          <cell r="C19319">
            <v>46882</v>
          </cell>
          <cell r="D19319" t="str">
            <v>RJ</v>
          </cell>
          <cell r="E19319" t="str">
            <v>Capital</v>
          </cell>
          <cell r="F19319">
            <v>1.0999999999999999E-2</v>
          </cell>
          <cell r="G19319">
            <v>4</v>
          </cell>
          <cell r="H19319">
            <v>31.5</v>
          </cell>
          <cell r="I19319">
            <v>33.839999999999996</v>
          </cell>
          <cell r="J19319">
            <v>39.949999999999996</v>
          </cell>
          <cell r="K19319">
            <v>45.949999999999996</v>
          </cell>
          <cell r="L19319">
            <v>52.089999999999996</v>
          </cell>
          <cell r="M19319">
            <v>57.08</v>
          </cell>
          <cell r="N19319">
            <v>98.7</v>
          </cell>
          <cell r="O19319">
            <v>108.5</v>
          </cell>
          <cell r="P19319">
            <v>118.46000000000001</v>
          </cell>
          <cell r="Q19319">
            <v>128.44</v>
          </cell>
          <cell r="R19319">
            <v>138.45999999999998</v>
          </cell>
          <cell r="S19319">
            <v>10.11</v>
          </cell>
        </row>
        <row r="19320">
          <cell r="A19320">
            <v>22451000</v>
          </cell>
          <cell r="B19320">
            <v>22451000</v>
          </cell>
          <cell r="C19320">
            <v>46883</v>
          </cell>
          <cell r="D19320" t="str">
            <v>RJ</v>
          </cell>
          <cell r="E19320" t="str">
            <v>Capital</v>
          </cell>
          <cell r="F19320">
            <v>8.0000000000000002E-3</v>
          </cell>
          <cell r="G19320">
            <v>1</v>
          </cell>
          <cell r="H19320">
            <v>11.76</v>
          </cell>
          <cell r="I19320">
            <v>14.1</v>
          </cell>
          <cell r="J19320">
            <v>18.71</v>
          </cell>
          <cell r="K19320">
            <v>25.42</v>
          </cell>
          <cell r="L19320">
            <v>33.6</v>
          </cell>
          <cell r="M19320">
            <v>38.54</v>
          </cell>
          <cell r="N19320">
            <v>83.2</v>
          </cell>
          <cell r="O19320">
            <v>83.31</v>
          </cell>
          <cell r="P19320">
            <v>112.74000000000001</v>
          </cell>
          <cell r="Q19320">
            <v>112.86</v>
          </cell>
          <cell r="R19320">
            <v>113</v>
          </cell>
          <cell r="S19320">
            <v>14.1</v>
          </cell>
        </row>
        <row r="19321">
          <cell r="A19321">
            <v>22451001</v>
          </cell>
          <cell r="B19321">
            <v>22451009</v>
          </cell>
          <cell r="C19321">
            <v>46885</v>
          </cell>
          <cell r="D19321" t="str">
            <v>RJ</v>
          </cell>
          <cell r="E19321" t="str">
            <v>Capital</v>
          </cell>
          <cell r="F19321">
            <v>8.0000000000000002E-3</v>
          </cell>
          <cell r="G19321">
            <v>2</v>
          </cell>
          <cell r="H19321">
            <v>20.73</v>
          </cell>
          <cell r="I19321">
            <v>25.680000000000003</v>
          </cell>
          <cell r="J19321">
            <v>28.520000000000003</v>
          </cell>
          <cell r="K19321">
            <v>30.21</v>
          </cell>
          <cell r="L19321">
            <v>31.560000000000002</v>
          </cell>
          <cell r="M19321">
            <v>33</v>
          </cell>
          <cell r="N19321">
            <v>54.91</v>
          </cell>
          <cell r="O19321">
            <v>58.98</v>
          </cell>
          <cell r="P19321">
            <v>62.85</v>
          </cell>
          <cell r="Q19321">
            <v>65.22</v>
          </cell>
          <cell r="R19321">
            <v>66.960000000000008</v>
          </cell>
          <cell r="S19321">
            <v>2.76</v>
          </cell>
        </row>
        <row r="19322">
          <cell r="A19322">
            <v>22451010</v>
          </cell>
          <cell r="B19322">
            <v>22451010</v>
          </cell>
          <cell r="C19322">
            <v>46886</v>
          </cell>
          <cell r="D19322" t="str">
            <v>RJ</v>
          </cell>
          <cell r="E19322" t="str">
            <v>Capital</v>
          </cell>
          <cell r="F19322">
            <v>8.0000000000000002E-3</v>
          </cell>
          <cell r="G19322">
            <v>1</v>
          </cell>
          <cell r="H19322">
            <v>11.76</v>
          </cell>
          <cell r="I19322">
            <v>14.1</v>
          </cell>
          <cell r="J19322">
            <v>18.71</v>
          </cell>
          <cell r="K19322">
            <v>25.42</v>
          </cell>
          <cell r="L19322">
            <v>33.6</v>
          </cell>
          <cell r="M19322">
            <v>38.54</v>
          </cell>
          <cell r="N19322">
            <v>83.2</v>
          </cell>
          <cell r="O19322">
            <v>83.31</v>
          </cell>
          <cell r="P19322">
            <v>112.74000000000001</v>
          </cell>
          <cell r="Q19322">
            <v>112.86</v>
          </cell>
          <cell r="R19322">
            <v>113</v>
          </cell>
          <cell r="S19322">
            <v>14.1</v>
          </cell>
        </row>
        <row r="19323">
          <cell r="A19323">
            <v>22451011</v>
          </cell>
          <cell r="B19323">
            <v>22451019</v>
          </cell>
          <cell r="C19323">
            <v>46888</v>
          </cell>
          <cell r="D19323" t="str">
            <v>RJ</v>
          </cell>
          <cell r="E19323" t="str">
            <v>Capital</v>
          </cell>
          <cell r="F19323">
            <v>8.0000000000000002E-3</v>
          </cell>
          <cell r="G19323">
            <v>2</v>
          </cell>
          <cell r="H19323">
            <v>20.73</v>
          </cell>
          <cell r="I19323">
            <v>25.680000000000003</v>
          </cell>
          <cell r="J19323">
            <v>28.520000000000003</v>
          </cell>
          <cell r="K19323">
            <v>30.21</v>
          </cell>
          <cell r="L19323">
            <v>31.560000000000002</v>
          </cell>
          <cell r="M19323">
            <v>33</v>
          </cell>
          <cell r="N19323">
            <v>54.91</v>
          </cell>
          <cell r="O19323">
            <v>58.98</v>
          </cell>
          <cell r="P19323">
            <v>62.85</v>
          </cell>
          <cell r="Q19323">
            <v>65.22</v>
          </cell>
          <cell r="R19323">
            <v>66.960000000000008</v>
          </cell>
          <cell r="S19323">
            <v>2.76</v>
          </cell>
        </row>
        <row r="19324">
          <cell r="A19324">
            <v>22451020</v>
          </cell>
          <cell r="B19324">
            <v>22451020</v>
          </cell>
          <cell r="C19324">
            <v>46889</v>
          </cell>
          <cell r="D19324" t="str">
            <v>RJ</v>
          </cell>
          <cell r="E19324" t="str">
            <v>Capital</v>
          </cell>
          <cell r="F19324">
            <v>8.0000000000000002E-3</v>
          </cell>
          <cell r="G19324">
            <v>1</v>
          </cell>
          <cell r="H19324">
            <v>11.76</v>
          </cell>
          <cell r="I19324">
            <v>14.1</v>
          </cell>
          <cell r="J19324">
            <v>18.71</v>
          </cell>
          <cell r="K19324">
            <v>25.42</v>
          </cell>
          <cell r="L19324">
            <v>33.6</v>
          </cell>
          <cell r="M19324">
            <v>38.54</v>
          </cell>
          <cell r="N19324">
            <v>83.2</v>
          </cell>
          <cell r="O19324">
            <v>83.31</v>
          </cell>
          <cell r="P19324">
            <v>112.74000000000001</v>
          </cell>
          <cell r="Q19324">
            <v>112.86</v>
          </cell>
          <cell r="R19324">
            <v>113</v>
          </cell>
          <cell r="S19324">
            <v>14.1</v>
          </cell>
        </row>
        <row r="19325">
          <cell r="A19325">
            <v>22451021</v>
          </cell>
          <cell r="B19325">
            <v>22451029</v>
          </cell>
          <cell r="C19325">
            <v>46891</v>
          </cell>
          <cell r="D19325" t="str">
            <v>RJ</v>
          </cell>
          <cell r="E19325" t="str">
            <v>Capital</v>
          </cell>
          <cell r="F19325">
            <v>8.0000000000000002E-3</v>
          </cell>
          <cell r="G19325">
            <v>2</v>
          </cell>
          <cell r="H19325">
            <v>20.73</v>
          </cell>
          <cell r="I19325">
            <v>25.680000000000003</v>
          </cell>
          <cell r="J19325">
            <v>28.520000000000003</v>
          </cell>
          <cell r="K19325">
            <v>30.21</v>
          </cell>
          <cell r="L19325">
            <v>31.560000000000002</v>
          </cell>
          <cell r="M19325">
            <v>33</v>
          </cell>
          <cell r="N19325">
            <v>54.91</v>
          </cell>
          <cell r="O19325">
            <v>58.98</v>
          </cell>
          <cell r="P19325">
            <v>62.85</v>
          </cell>
          <cell r="Q19325">
            <v>65.22</v>
          </cell>
          <cell r="R19325">
            <v>66.960000000000008</v>
          </cell>
          <cell r="S19325">
            <v>2.76</v>
          </cell>
        </row>
        <row r="19326">
          <cell r="A19326">
            <v>22451030</v>
          </cell>
          <cell r="B19326">
            <v>22451030</v>
          </cell>
          <cell r="C19326">
            <v>46892</v>
          </cell>
          <cell r="D19326" t="str">
            <v>RJ</v>
          </cell>
          <cell r="E19326" t="str">
            <v>Capital</v>
          </cell>
          <cell r="F19326">
            <v>8.0000000000000002E-3</v>
          </cell>
          <cell r="G19326">
            <v>1</v>
          </cell>
          <cell r="H19326">
            <v>11.76</v>
          </cell>
          <cell r="I19326">
            <v>14.1</v>
          </cell>
          <cell r="J19326">
            <v>18.71</v>
          </cell>
          <cell r="K19326">
            <v>25.42</v>
          </cell>
          <cell r="L19326">
            <v>33.6</v>
          </cell>
          <cell r="M19326">
            <v>38.54</v>
          </cell>
          <cell r="N19326">
            <v>83.2</v>
          </cell>
          <cell r="O19326">
            <v>83.31</v>
          </cell>
          <cell r="P19326">
            <v>112.74000000000001</v>
          </cell>
          <cell r="Q19326">
            <v>112.86</v>
          </cell>
          <cell r="R19326">
            <v>113</v>
          </cell>
          <cell r="S19326">
            <v>14.1</v>
          </cell>
        </row>
        <row r="19327">
          <cell r="A19327">
            <v>22451031</v>
          </cell>
          <cell r="B19327">
            <v>22451039</v>
          </cell>
          <cell r="C19327">
            <v>46894</v>
          </cell>
          <cell r="D19327" t="str">
            <v>RJ</v>
          </cell>
          <cell r="E19327" t="str">
            <v>Capital</v>
          </cell>
          <cell r="F19327">
            <v>8.0000000000000002E-3</v>
          </cell>
          <cell r="G19327">
            <v>2</v>
          </cell>
          <cell r="H19327">
            <v>20.73</v>
          </cell>
          <cell r="I19327">
            <v>25.680000000000003</v>
          </cell>
          <cell r="J19327">
            <v>28.520000000000003</v>
          </cell>
          <cell r="K19327">
            <v>30.21</v>
          </cell>
          <cell r="L19327">
            <v>31.560000000000002</v>
          </cell>
          <cell r="M19327">
            <v>33</v>
          </cell>
          <cell r="N19327">
            <v>54.91</v>
          </cell>
          <cell r="O19327">
            <v>58.98</v>
          </cell>
          <cell r="P19327">
            <v>62.85</v>
          </cell>
          <cell r="Q19327">
            <v>65.22</v>
          </cell>
          <cell r="R19327">
            <v>66.960000000000008</v>
          </cell>
          <cell r="S19327">
            <v>2.76</v>
          </cell>
        </row>
        <row r="19328">
          <cell r="A19328">
            <v>22451040</v>
          </cell>
          <cell r="B19328">
            <v>22451042</v>
          </cell>
          <cell r="C19328">
            <v>46896</v>
          </cell>
          <cell r="D19328" t="str">
            <v>RJ</v>
          </cell>
          <cell r="E19328" t="str">
            <v>Capital</v>
          </cell>
          <cell r="F19328">
            <v>8.0000000000000002E-3</v>
          </cell>
          <cell r="G19328">
            <v>1</v>
          </cell>
          <cell r="H19328">
            <v>11.76</v>
          </cell>
          <cell r="I19328">
            <v>14.1</v>
          </cell>
          <cell r="J19328">
            <v>18.71</v>
          </cell>
          <cell r="K19328">
            <v>25.42</v>
          </cell>
          <cell r="L19328">
            <v>33.6</v>
          </cell>
          <cell r="M19328">
            <v>38.54</v>
          </cell>
          <cell r="N19328">
            <v>83.2</v>
          </cell>
          <cell r="O19328">
            <v>83.31</v>
          </cell>
          <cell r="P19328">
            <v>112.74000000000001</v>
          </cell>
          <cell r="Q19328">
            <v>112.86</v>
          </cell>
          <cell r="R19328">
            <v>113</v>
          </cell>
          <cell r="S19328">
            <v>14.1</v>
          </cell>
        </row>
        <row r="19329">
          <cell r="A19329">
            <v>22451043</v>
          </cell>
          <cell r="B19329">
            <v>22451043</v>
          </cell>
          <cell r="C19329">
            <v>46897</v>
          </cell>
          <cell r="D19329" t="str">
            <v>RJ</v>
          </cell>
          <cell r="E19329" t="str">
            <v>Capital</v>
          </cell>
          <cell r="F19329">
            <v>8.0000000000000002E-3</v>
          </cell>
          <cell r="G19329">
            <v>2</v>
          </cell>
          <cell r="H19329">
            <v>20.73</v>
          </cell>
          <cell r="I19329">
            <v>25.680000000000003</v>
          </cell>
          <cell r="J19329">
            <v>28.520000000000003</v>
          </cell>
          <cell r="K19329">
            <v>30.21</v>
          </cell>
          <cell r="L19329">
            <v>31.560000000000002</v>
          </cell>
          <cell r="M19329">
            <v>33</v>
          </cell>
          <cell r="N19329">
            <v>54.91</v>
          </cell>
          <cell r="O19329">
            <v>58.98</v>
          </cell>
          <cell r="P19329">
            <v>62.85</v>
          </cell>
          <cell r="Q19329">
            <v>65.22</v>
          </cell>
          <cell r="R19329">
            <v>66.960000000000008</v>
          </cell>
          <cell r="S19329">
            <v>2.76</v>
          </cell>
        </row>
        <row r="19330">
          <cell r="A19330">
            <v>22451044</v>
          </cell>
          <cell r="B19330">
            <v>22451045</v>
          </cell>
          <cell r="C19330">
            <v>46899</v>
          </cell>
          <cell r="D19330" t="str">
            <v>RJ</v>
          </cell>
          <cell r="E19330" t="str">
            <v>Capital</v>
          </cell>
          <cell r="F19330">
            <v>8.0000000000000002E-3</v>
          </cell>
          <cell r="G19330">
            <v>1</v>
          </cell>
          <cell r="H19330">
            <v>11.76</v>
          </cell>
          <cell r="I19330">
            <v>14.1</v>
          </cell>
          <cell r="J19330">
            <v>18.71</v>
          </cell>
          <cell r="K19330">
            <v>25.42</v>
          </cell>
          <cell r="L19330">
            <v>33.6</v>
          </cell>
          <cell r="M19330">
            <v>38.54</v>
          </cell>
          <cell r="N19330">
            <v>83.2</v>
          </cell>
          <cell r="O19330">
            <v>83.31</v>
          </cell>
          <cell r="P19330">
            <v>112.74000000000001</v>
          </cell>
          <cell r="Q19330">
            <v>112.86</v>
          </cell>
          <cell r="R19330">
            <v>113</v>
          </cell>
          <cell r="S19330">
            <v>14.1</v>
          </cell>
        </row>
        <row r="19331">
          <cell r="A19331">
            <v>22451046</v>
          </cell>
          <cell r="B19331">
            <v>22451046</v>
          </cell>
          <cell r="C19331">
            <v>46900</v>
          </cell>
          <cell r="D19331" t="str">
            <v>RJ</v>
          </cell>
          <cell r="E19331" t="str">
            <v>Capital</v>
          </cell>
          <cell r="F19331">
            <v>8.0000000000000002E-3</v>
          </cell>
          <cell r="G19331">
            <v>2</v>
          </cell>
          <cell r="H19331">
            <v>20.73</v>
          </cell>
          <cell r="I19331">
            <v>25.680000000000003</v>
          </cell>
          <cell r="J19331">
            <v>28.520000000000003</v>
          </cell>
          <cell r="K19331">
            <v>30.21</v>
          </cell>
          <cell r="L19331">
            <v>31.560000000000002</v>
          </cell>
          <cell r="M19331">
            <v>33</v>
          </cell>
          <cell r="N19331">
            <v>54.91</v>
          </cell>
          <cell r="O19331">
            <v>58.98</v>
          </cell>
          <cell r="P19331">
            <v>62.85</v>
          </cell>
          <cell r="Q19331">
            <v>65.22</v>
          </cell>
          <cell r="R19331">
            <v>66.960000000000008</v>
          </cell>
          <cell r="S19331">
            <v>2.76</v>
          </cell>
        </row>
        <row r="19332">
          <cell r="A19332">
            <v>22451047</v>
          </cell>
          <cell r="B19332">
            <v>22451047</v>
          </cell>
          <cell r="C19332">
            <v>46901</v>
          </cell>
          <cell r="D19332" t="str">
            <v>RJ</v>
          </cell>
          <cell r="E19332" t="str">
            <v>Capital</v>
          </cell>
          <cell r="F19332">
            <v>8.0000000000000002E-3</v>
          </cell>
          <cell r="G19332">
            <v>1</v>
          </cell>
          <cell r="H19332">
            <v>11.76</v>
          </cell>
          <cell r="I19332">
            <v>14.1</v>
          </cell>
          <cell r="J19332">
            <v>18.71</v>
          </cell>
          <cell r="K19332">
            <v>25.42</v>
          </cell>
          <cell r="L19332">
            <v>33.6</v>
          </cell>
          <cell r="M19332">
            <v>38.54</v>
          </cell>
          <cell r="N19332">
            <v>83.2</v>
          </cell>
          <cell r="O19332">
            <v>83.31</v>
          </cell>
          <cell r="P19332">
            <v>112.74000000000001</v>
          </cell>
          <cell r="Q19332">
            <v>112.86</v>
          </cell>
          <cell r="R19332">
            <v>113</v>
          </cell>
          <cell r="S19332">
            <v>14.1</v>
          </cell>
        </row>
        <row r="19333">
          <cell r="A19333">
            <v>22451048</v>
          </cell>
          <cell r="B19333">
            <v>22451049</v>
          </cell>
          <cell r="C19333">
            <v>46903</v>
          </cell>
          <cell r="D19333" t="str">
            <v>RJ</v>
          </cell>
          <cell r="E19333" t="str">
            <v>Capital</v>
          </cell>
          <cell r="F19333">
            <v>8.0000000000000002E-3</v>
          </cell>
          <cell r="G19333">
            <v>2</v>
          </cell>
          <cell r="H19333">
            <v>20.73</v>
          </cell>
          <cell r="I19333">
            <v>25.680000000000003</v>
          </cell>
          <cell r="J19333">
            <v>28.520000000000003</v>
          </cell>
          <cell r="K19333">
            <v>30.21</v>
          </cell>
          <cell r="L19333">
            <v>31.560000000000002</v>
          </cell>
          <cell r="M19333">
            <v>33</v>
          </cell>
          <cell r="N19333">
            <v>54.91</v>
          </cell>
          <cell r="O19333">
            <v>58.98</v>
          </cell>
          <cell r="P19333">
            <v>62.85</v>
          </cell>
          <cell r="Q19333">
            <v>65.22</v>
          </cell>
          <cell r="R19333">
            <v>66.960000000000008</v>
          </cell>
          <cell r="S19333">
            <v>2.76</v>
          </cell>
        </row>
        <row r="19334">
          <cell r="A19334">
            <v>22451050</v>
          </cell>
          <cell r="B19334">
            <v>22451050</v>
          </cell>
          <cell r="C19334">
            <v>46904</v>
          </cell>
          <cell r="D19334" t="str">
            <v>RJ</v>
          </cell>
          <cell r="E19334" t="str">
            <v>Capital</v>
          </cell>
          <cell r="F19334">
            <v>8.0000000000000002E-3</v>
          </cell>
          <cell r="G19334">
            <v>1</v>
          </cell>
          <cell r="H19334">
            <v>11.76</v>
          </cell>
          <cell r="I19334">
            <v>14.1</v>
          </cell>
          <cell r="J19334">
            <v>18.71</v>
          </cell>
          <cell r="K19334">
            <v>25.42</v>
          </cell>
          <cell r="L19334">
            <v>33.6</v>
          </cell>
          <cell r="M19334">
            <v>38.54</v>
          </cell>
          <cell r="N19334">
            <v>83.2</v>
          </cell>
          <cell r="O19334">
            <v>83.31</v>
          </cell>
          <cell r="P19334">
            <v>112.74000000000001</v>
          </cell>
          <cell r="Q19334">
            <v>112.86</v>
          </cell>
          <cell r="R19334">
            <v>113</v>
          </cell>
          <cell r="S19334">
            <v>14.1</v>
          </cell>
        </row>
        <row r="19335">
          <cell r="A19335">
            <v>22451051</v>
          </cell>
          <cell r="B19335">
            <v>22451059</v>
          </cell>
          <cell r="C19335">
            <v>46906</v>
          </cell>
          <cell r="D19335" t="str">
            <v>RJ</v>
          </cell>
          <cell r="E19335" t="str">
            <v>Capital</v>
          </cell>
          <cell r="F19335">
            <v>8.0000000000000002E-3</v>
          </cell>
          <cell r="G19335">
            <v>2</v>
          </cell>
          <cell r="H19335">
            <v>20.73</v>
          </cell>
          <cell r="I19335">
            <v>25.680000000000003</v>
          </cell>
          <cell r="J19335">
            <v>28.520000000000003</v>
          </cell>
          <cell r="K19335">
            <v>30.21</v>
          </cell>
          <cell r="L19335">
            <v>31.560000000000002</v>
          </cell>
          <cell r="M19335">
            <v>33</v>
          </cell>
          <cell r="N19335">
            <v>54.91</v>
          </cell>
          <cell r="O19335">
            <v>58.98</v>
          </cell>
          <cell r="P19335">
            <v>62.85</v>
          </cell>
          <cell r="Q19335">
            <v>65.22</v>
          </cell>
          <cell r="R19335">
            <v>66.960000000000008</v>
          </cell>
          <cell r="S19335">
            <v>2.76</v>
          </cell>
        </row>
        <row r="19336">
          <cell r="A19336">
            <v>22451060</v>
          </cell>
          <cell r="B19336">
            <v>22451060</v>
          </cell>
          <cell r="C19336">
            <v>46907</v>
          </cell>
          <cell r="D19336" t="str">
            <v>RJ</v>
          </cell>
          <cell r="E19336" t="str">
            <v>Capital</v>
          </cell>
          <cell r="F19336">
            <v>8.0000000000000002E-3</v>
          </cell>
          <cell r="G19336">
            <v>1</v>
          </cell>
          <cell r="H19336">
            <v>11.76</v>
          </cell>
          <cell r="I19336">
            <v>14.1</v>
          </cell>
          <cell r="J19336">
            <v>18.71</v>
          </cell>
          <cell r="K19336">
            <v>25.42</v>
          </cell>
          <cell r="L19336">
            <v>33.6</v>
          </cell>
          <cell r="M19336">
            <v>38.54</v>
          </cell>
          <cell r="N19336">
            <v>83.2</v>
          </cell>
          <cell r="O19336">
            <v>83.31</v>
          </cell>
          <cell r="P19336">
            <v>112.74000000000001</v>
          </cell>
          <cell r="Q19336">
            <v>112.86</v>
          </cell>
          <cell r="R19336">
            <v>113</v>
          </cell>
          <cell r="S19336">
            <v>14.1</v>
          </cell>
        </row>
        <row r="19337">
          <cell r="A19337">
            <v>22451061</v>
          </cell>
          <cell r="B19337">
            <v>22451069</v>
          </cell>
          <cell r="C19337">
            <v>46909</v>
          </cell>
          <cell r="D19337" t="str">
            <v>RJ</v>
          </cell>
          <cell r="E19337" t="str">
            <v>Capital</v>
          </cell>
          <cell r="F19337">
            <v>8.0000000000000002E-3</v>
          </cell>
          <cell r="G19337">
            <v>2</v>
          </cell>
          <cell r="H19337">
            <v>20.73</v>
          </cell>
          <cell r="I19337">
            <v>25.680000000000003</v>
          </cell>
          <cell r="J19337">
            <v>28.520000000000003</v>
          </cell>
          <cell r="K19337">
            <v>30.21</v>
          </cell>
          <cell r="L19337">
            <v>31.560000000000002</v>
          </cell>
          <cell r="M19337">
            <v>33</v>
          </cell>
          <cell r="N19337">
            <v>54.91</v>
          </cell>
          <cell r="O19337">
            <v>58.98</v>
          </cell>
          <cell r="P19337">
            <v>62.85</v>
          </cell>
          <cell r="Q19337">
            <v>65.22</v>
          </cell>
          <cell r="R19337">
            <v>66.960000000000008</v>
          </cell>
          <cell r="S19337">
            <v>2.76</v>
          </cell>
        </row>
        <row r="19338">
          <cell r="A19338">
            <v>22451070</v>
          </cell>
          <cell r="B19338">
            <v>22451070</v>
          </cell>
          <cell r="C19338">
            <v>46910</v>
          </cell>
          <cell r="D19338" t="str">
            <v>RJ</v>
          </cell>
          <cell r="E19338" t="str">
            <v>Capital</v>
          </cell>
          <cell r="F19338">
            <v>8.0000000000000002E-3</v>
          </cell>
          <cell r="G19338">
            <v>1</v>
          </cell>
          <cell r="H19338">
            <v>11.76</v>
          </cell>
          <cell r="I19338">
            <v>14.1</v>
          </cell>
          <cell r="J19338">
            <v>18.71</v>
          </cell>
          <cell r="K19338">
            <v>25.42</v>
          </cell>
          <cell r="L19338">
            <v>33.6</v>
          </cell>
          <cell r="M19338">
            <v>38.54</v>
          </cell>
          <cell r="N19338">
            <v>83.2</v>
          </cell>
          <cell r="O19338">
            <v>83.31</v>
          </cell>
          <cell r="P19338">
            <v>112.74000000000001</v>
          </cell>
          <cell r="Q19338">
            <v>112.86</v>
          </cell>
          <cell r="R19338">
            <v>113</v>
          </cell>
          <cell r="S19338">
            <v>14.1</v>
          </cell>
        </row>
        <row r="19339">
          <cell r="A19339">
            <v>22451071</v>
          </cell>
          <cell r="B19339">
            <v>22451079</v>
          </cell>
          <cell r="C19339">
            <v>46912</v>
          </cell>
          <cell r="D19339" t="str">
            <v>RJ</v>
          </cell>
          <cell r="E19339" t="str">
            <v>Capital</v>
          </cell>
          <cell r="F19339">
            <v>8.0000000000000002E-3</v>
          </cell>
          <cell r="G19339">
            <v>2</v>
          </cell>
          <cell r="H19339">
            <v>20.73</v>
          </cell>
          <cell r="I19339">
            <v>25.680000000000003</v>
          </cell>
          <cell r="J19339">
            <v>28.520000000000003</v>
          </cell>
          <cell r="K19339">
            <v>30.21</v>
          </cell>
          <cell r="L19339">
            <v>31.560000000000002</v>
          </cell>
          <cell r="M19339">
            <v>33</v>
          </cell>
          <cell r="N19339">
            <v>54.91</v>
          </cell>
          <cell r="O19339">
            <v>58.98</v>
          </cell>
          <cell r="P19339">
            <v>62.85</v>
          </cell>
          <cell r="Q19339">
            <v>65.22</v>
          </cell>
          <cell r="R19339">
            <v>66.960000000000008</v>
          </cell>
          <cell r="S19339">
            <v>2.76</v>
          </cell>
        </row>
        <row r="19340">
          <cell r="A19340">
            <v>22451080</v>
          </cell>
          <cell r="B19340">
            <v>22451080</v>
          </cell>
          <cell r="C19340">
            <v>46913</v>
          </cell>
          <cell r="D19340" t="str">
            <v>RJ</v>
          </cell>
          <cell r="E19340" t="str">
            <v>Capital</v>
          </cell>
          <cell r="F19340">
            <v>8.0000000000000002E-3</v>
          </cell>
          <cell r="G19340">
            <v>1</v>
          </cell>
          <cell r="H19340">
            <v>11.76</v>
          </cell>
          <cell r="I19340">
            <v>14.1</v>
          </cell>
          <cell r="J19340">
            <v>18.71</v>
          </cell>
          <cell r="K19340">
            <v>25.42</v>
          </cell>
          <cell r="L19340">
            <v>33.6</v>
          </cell>
          <cell r="M19340">
            <v>38.54</v>
          </cell>
          <cell r="N19340">
            <v>83.2</v>
          </cell>
          <cell r="O19340">
            <v>83.31</v>
          </cell>
          <cell r="P19340">
            <v>112.74000000000001</v>
          </cell>
          <cell r="Q19340">
            <v>112.86</v>
          </cell>
          <cell r="R19340">
            <v>113</v>
          </cell>
          <cell r="S19340">
            <v>14.1</v>
          </cell>
        </row>
        <row r="19341">
          <cell r="A19341">
            <v>22451081</v>
          </cell>
          <cell r="B19341">
            <v>22451089</v>
          </cell>
          <cell r="C19341">
            <v>46915</v>
          </cell>
          <cell r="D19341" t="str">
            <v>RJ</v>
          </cell>
          <cell r="E19341" t="str">
            <v>Capital</v>
          </cell>
          <cell r="F19341">
            <v>8.0000000000000002E-3</v>
          </cell>
          <cell r="G19341">
            <v>2</v>
          </cell>
          <cell r="H19341">
            <v>20.73</v>
          </cell>
          <cell r="I19341">
            <v>25.680000000000003</v>
          </cell>
          <cell r="J19341">
            <v>28.520000000000003</v>
          </cell>
          <cell r="K19341">
            <v>30.21</v>
          </cell>
          <cell r="L19341">
            <v>31.560000000000002</v>
          </cell>
          <cell r="M19341">
            <v>33</v>
          </cell>
          <cell r="N19341">
            <v>54.91</v>
          </cell>
          <cell r="O19341">
            <v>58.98</v>
          </cell>
          <cell r="P19341">
            <v>62.85</v>
          </cell>
          <cell r="Q19341">
            <v>65.22</v>
          </cell>
          <cell r="R19341">
            <v>66.960000000000008</v>
          </cell>
          <cell r="S19341">
            <v>2.76</v>
          </cell>
        </row>
        <row r="19342">
          <cell r="A19342">
            <v>22451090</v>
          </cell>
          <cell r="B19342">
            <v>22451090</v>
          </cell>
          <cell r="C19342">
            <v>46916</v>
          </cell>
          <cell r="D19342" t="str">
            <v>RJ</v>
          </cell>
          <cell r="E19342" t="str">
            <v>Capital</v>
          </cell>
          <cell r="F19342">
            <v>8.0000000000000002E-3</v>
          </cell>
          <cell r="G19342">
            <v>1</v>
          </cell>
          <cell r="H19342">
            <v>11.76</v>
          </cell>
          <cell r="I19342">
            <v>14.1</v>
          </cell>
          <cell r="J19342">
            <v>18.71</v>
          </cell>
          <cell r="K19342">
            <v>25.42</v>
          </cell>
          <cell r="L19342">
            <v>33.6</v>
          </cell>
          <cell r="M19342">
            <v>38.54</v>
          </cell>
          <cell r="N19342">
            <v>83.2</v>
          </cell>
          <cell r="O19342">
            <v>83.31</v>
          </cell>
          <cell r="P19342">
            <v>112.74000000000001</v>
          </cell>
          <cell r="Q19342">
            <v>112.86</v>
          </cell>
          <cell r="R19342">
            <v>113</v>
          </cell>
          <cell r="S19342">
            <v>14.1</v>
          </cell>
        </row>
        <row r="19343">
          <cell r="A19343">
            <v>22451091</v>
          </cell>
          <cell r="B19343">
            <v>22451099</v>
          </cell>
          <cell r="C19343">
            <v>46918</v>
          </cell>
          <cell r="D19343" t="str">
            <v>RJ</v>
          </cell>
          <cell r="E19343" t="str">
            <v>Capital</v>
          </cell>
          <cell r="F19343">
            <v>8.0000000000000002E-3</v>
          </cell>
          <cell r="G19343">
            <v>2</v>
          </cell>
          <cell r="H19343">
            <v>20.73</v>
          </cell>
          <cell r="I19343">
            <v>25.680000000000003</v>
          </cell>
          <cell r="J19343">
            <v>28.520000000000003</v>
          </cell>
          <cell r="K19343">
            <v>30.21</v>
          </cell>
          <cell r="L19343">
            <v>31.560000000000002</v>
          </cell>
          <cell r="M19343">
            <v>33</v>
          </cell>
          <cell r="N19343">
            <v>54.91</v>
          </cell>
          <cell r="O19343">
            <v>58.98</v>
          </cell>
          <cell r="P19343">
            <v>62.85</v>
          </cell>
          <cell r="Q19343">
            <v>65.22</v>
          </cell>
          <cell r="R19343">
            <v>66.960000000000008</v>
          </cell>
          <cell r="S19343">
            <v>2.76</v>
          </cell>
        </row>
        <row r="19344">
          <cell r="A19344">
            <v>22451100</v>
          </cell>
          <cell r="B19344">
            <v>22451100</v>
          </cell>
          <cell r="C19344">
            <v>46919</v>
          </cell>
          <cell r="D19344" t="str">
            <v>RJ</v>
          </cell>
          <cell r="E19344" t="str">
            <v>Capital</v>
          </cell>
          <cell r="F19344">
            <v>8.0000000000000002E-3</v>
          </cell>
          <cell r="G19344">
            <v>1</v>
          </cell>
          <cell r="H19344">
            <v>11.76</v>
          </cell>
          <cell r="I19344">
            <v>14.1</v>
          </cell>
          <cell r="J19344">
            <v>18.71</v>
          </cell>
          <cell r="K19344">
            <v>25.42</v>
          </cell>
          <cell r="L19344">
            <v>33.6</v>
          </cell>
          <cell r="M19344">
            <v>38.54</v>
          </cell>
          <cell r="N19344">
            <v>83.2</v>
          </cell>
          <cell r="O19344">
            <v>83.31</v>
          </cell>
          <cell r="P19344">
            <v>112.74000000000001</v>
          </cell>
          <cell r="Q19344">
            <v>112.86</v>
          </cell>
          <cell r="R19344">
            <v>113</v>
          </cell>
          <cell r="S19344">
            <v>14.1</v>
          </cell>
        </row>
        <row r="19345">
          <cell r="A19345">
            <v>22451101</v>
          </cell>
          <cell r="B19345">
            <v>22451109</v>
          </cell>
          <cell r="C19345">
            <v>46921</v>
          </cell>
          <cell r="D19345" t="str">
            <v>RJ</v>
          </cell>
          <cell r="E19345" t="str">
            <v>Capital</v>
          </cell>
          <cell r="F19345">
            <v>8.0000000000000002E-3</v>
          </cell>
          <cell r="G19345">
            <v>2</v>
          </cell>
          <cell r="H19345">
            <v>20.73</v>
          </cell>
          <cell r="I19345">
            <v>25.680000000000003</v>
          </cell>
          <cell r="J19345">
            <v>28.520000000000003</v>
          </cell>
          <cell r="K19345">
            <v>30.21</v>
          </cell>
          <cell r="L19345">
            <v>31.560000000000002</v>
          </cell>
          <cell r="M19345">
            <v>33</v>
          </cell>
          <cell r="N19345">
            <v>54.91</v>
          </cell>
          <cell r="O19345">
            <v>58.98</v>
          </cell>
          <cell r="P19345">
            <v>62.85</v>
          </cell>
          <cell r="Q19345">
            <v>65.22</v>
          </cell>
          <cell r="R19345">
            <v>66.960000000000008</v>
          </cell>
          <cell r="S19345">
            <v>2.76</v>
          </cell>
        </row>
        <row r="19346">
          <cell r="A19346">
            <v>22451110</v>
          </cell>
          <cell r="B19346">
            <v>22451110</v>
          </cell>
          <cell r="C19346">
            <v>46922</v>
          </cell>
          <cell r="D19346" t="str">
            <v>RJ</v>
          </cell>
          <cell r="E19346" t="str">
            <v>Capital</v>
          </cell>
          <cell r="F19346">
            <v>8.0000000000000002E-3</v>
          </cell>
          <cell r="G19346">
            <v>1</v>
          </cell>
          <cell r="H19346">
            <v>11.76</v>
          </cell>
          <cell r="I19346">
            <v>14.1</v>
          </cell>
          <cell r="J19346">
            <v>18.71</v>
          </cell>
          <cell r="K19346">
            <v>25.42</v>
          </cell>
          <cell r="L19346">
            <v>33.6</v>
          </cell>
          <cell r="M19346">
            <v>38.54</v>
          </cell>
          <cell r="N19346">
            <v>83.2</v>
          </cell>
          <cell r="O19346">
            <v>83.31</v>
          </cell>
          <cell r="P19346">
            <v>112.74000000000001</v>
          </cell>
          <cell r="Q19346">
            <v>112.86</v>
          </cell>
          <cell r="R19346">
            <v>113</v>
          </cell>
          <cell r="S19346">
            <v>14.1</v>
          </cell>
        </row>
        <row r="19347">
          <cell r="A19347">
            <v>22451111</v>
          </cell>
          <cell r="B19347">
            <v>22451119</v>
          </cell>
          <cell r="C19347">
            <v>46924</v>
          </cell>
          <cell r="D19347" t="str">
            <v>RJ</v>
          </cell>
          <cell r="E19347" t="str">
            <v>Capital</v>
          </cell>
          <cell r="F19347">
            <v>8.0000000000000002E-3</v>
          </cell>
          <cell r="G19347">
            <v>2</v>
          </cell>
          <cell r="H19347">
            <v>20.73</v>
          </cell>
          <cell r="I19347">
            <v>25.680000000000003</v>
          </cell>
          <cell r="J19347">
            <v>28.520000000000003</v>
          </cell>
          <cell r="K19347">
            <v>30.21</v>
          </cell>
          <cell r="L19347">
            <v>31.560000000000002</v>
          </cell>
          <cell r="M19347">
            <v>33</v>
          </cell>
          <cell r="N19347">
            <v>54.91</v>
          </cell>
          <cell r="O19347">
            <v>58.98</v>
          </cell>
          <cell r="P19347">
            <v>62.85</v>
          </cell>
          <cell r="Q19347">
            <v>65.22</v>
          </cell>
          <cell r="R19347">
            <v>66.960000000000008</v>
          </cell>
          <cell r="S19347">
            <v>2.76</v>
          </cell>
        </row>
        <row r="19348">
          <cell r="A19348">
            <v>22451120</v>
          </cell>
          <cell r="B19348">
            <v>22451120</v>
          </cell>
          <cell r="C19348">
            <v>46925</v>
          </cell>
          <cell r="D19348" t="str">
            <v>RJ</v>
          </cell>
          <cell r="E19348" t="str">
            <v>Capital</v>
          </cell>
          <cell r="F19348">
            <v>8.0000000000000002E-3</v>
          </cell>
          <cell r="G19348">
            <v>1</v>
          </cell>
          <cell r="H19348">
            <v>11.76</v>
          </cell>
          <cell r="I19348">
            <v>14.1</v>
          </cell>
          <cell r="J19348">
            <v>18.71</v>
          </cell>
          <cell r="K19348">
            <v>25.42</v>
          </cell>
          <cell r="L19348">
            <v>33.6</v>
          </cell>
          <cell r="M19348">
            <v>38.54</v>
          </cell>
          <cell r="N19348">
            <v>83.2</v>
          </cell>
          <cell r="O19348">
            <v>83.31</v>
          </cell>
          <cell r="P19348">
            <v>112.74000000000001</v>
          </cell>
          <cell r="Q19348">
            <v>112.86</v>
          </cell>
          <cell r="R19348">
            <v>113</v>
          </cell>
          <cell r="S19348">
            <v>14.1</v>
          </cell>
        </row>
        <row r="19349">
          <cell r="A19349">
            <v>22451121</v>
          </cell>
          <cell r="B19349">
            <v>22451129</v>
          </cell>
          <cell r="C19349">
            <v>46927</v>
          </cell>
          <cell r="D19349" t="str">
            <v>RJ</v>
          </cell>
          <cell r="E19349" t="str">
            <v>Capital</v>
          </cell>
          <cell r="F19349">
            <v>8.0000000000000002E-3</v>
          </cell>
          <cell r="G19349">
            <v>2</v>
          </cell>
          <cell r="H19349">
            <v>20.73</v>
          </cell>
          <cell r="I19349">
            <v>25.680000000000003</v>
          </cell>
          <cell r="J19349">
            <v>28.520000000000003</v>
          </cell>
          <cell r="K19349">
            <v>30.21</v>
          </cell>
          <cell r="L19349">
            <v>31.560000000000002</v>
          </cell>
          <cell r="M19349">
            <v>33</v>
          </cell>
          <cell r="N19349">
            <v>54.91</v>
          </cell>
          <cell r="O19349">
            <v>58.98</v>
          </cell>
          <cell r="P19349">
            <v>62.85</v>
          </cell>
          <cell r="Q19349">
            <v>65.22</v>
          </cell>
          <cell r="R19349">
            <v>66.960000000000008</v>
          </cell>
          <cell r="S19349">
            <v>2.76</v>
          </cell>
        </row>
        <row r="19350">
          <cell r="A19350">
            <v>22451130</v>
          </cell>
          <cell r="B19350">
            <v>22451130</v>
          </cell>
          <cell r="C19350">
            <v>46928</v>
          </cell>
          <cell r="D19350" t="str">
            <v>RJ</v>
          </cell>
          <cell r="E19350" t="str">
            <v>Capital</v>
          </cell>
          <cell r="F19350">
            <v>8.0000000000000002E-3</v>
          </cell>
          <cell r="G19350">
            <v>1</v>
          </cell>
          <cell r="H19350">
            <v>11.76</v>
          </cell>
          <cell r="I19350">
            <v>14.1</v>
          </cell>
          <cell r="J19350">
            <v>18.71</v>
          </cell>
          <cell r="K19350">
            <v>25.42</v>
          </cell>
          <cell r="L19350">
            <v>33.6</v>
          </cell>
          <cell r="M19350">
            <v>38.54</v>
          </cell>
          <cell r="N19350">
            <v>83.2</v>
          </cell>
          <cell r="O19350">
            <v>83.31</v>
          </cell>
          <cell r="P19350">
            <v>112.74000000000001</v>
          </cell>
          <cell r="Q19350">
            <v>112.86</v>
          </cell>
          <cell r="R19350">
            <v>113</v>
          </cell>
          <cell r="S19350">
            <v>14.1</v>
          </cell>
        </row>
        <row r="19351">
          <cell r="A19351">
            <v>22451131</v>
          </cell>
          <cell r="B19351">
            <v>22451139</v>
          </cell>
          <cell r="C19351">
            <v>46930</v>
          </cell>
          <cell r="D19351" t="str">
            <v>RJ</v>
          </cell>
          <cell r="E19351" t="str">
            <v>Capital</v>
          </cell>
          <cell r="F19351">
            <v>8.0000000000000002E-3</v>
          </cell>
          <cell r="G19351">
            <v>2</v>
          </cell>
          <cell r="H19351">
            <v>20.73</v>
          </cell>
          <cell r="I19351">
            <v>25.680000000000003</v>
          </cell>
          <cell r="J19351">
            <v>28.520000000000003</v>
          </cell>
          <cell r="K19351">
            <v>30.21</v>
          </cell>
          <cell r="L19351">
            <v>31.560000000000002</v>
          </cell>
          <cell r="M19351">
            <v>33</v>
          </cell>
          <cell r="N19351">
            <v>54.91</v>
          </cell>
          <cell r="O19351">
            <v>58.98</v>
          </cell>
          <cell r="P19351">
            <v>62.85</v>
          </cell>
          <cell r="Q19351">
            <v>65.22</v>
          </cell>
          <cell r="R19351">
            <v>66.960000000000008</v>
          </cell>
          <cell r="S19351">
            <v>2.76</v>
          </cell>
        </row>
        <row r="19352">
          <cell r="A19352">
            <v>22451140</v>
          </cell>
          <cell r="B19352">
            <v>22451140</v>
          </cell>
          <cell r="C19352">
            <v>46931</v>
          </cell>
          <cell r="D19352" t="str">
            <v>RJ</v>
          </cell>
          <cell r="E19352" t="str">
            <v>Capital</v>
          </cell>
          <cell r="F19352">
            <v>8.0000000000000002E-3</v>
          </cell>
          <cell r="G19352">
            <v>1</v>
          </cell>
          <cell r="H19352">
            <v>11.76</v>
          </cell>
          <cell r="I19352">
            <v>14.1</v>
          </cell>
          <cell r="J19352">
            <v>18.71</v>
          </cell>
          <cell r="K19352">
            <v>25.42</v>
          </cell>
          <cell r="L19352">
            <v>33.6</v>
          </cell>
          <cell r="M19352">
            <v>38.54</v>
          </cell>
          <cell r="N19352">
            <v>83.2</v>
          </cell>
          <cell r="O19352">
            <v>83.31</v>
          </cell>
          <cell r="P19352">
            <v>112.74000000000001</v>
          </cell>
          <cell r="Q19352">
            <v>112.86</v>
          </cell>
          <cell r="R19352">
            <v>113</v>
          </cell>
          <cell r="S19352">
            <v>14.1</v>
          </cell>
        </row>
        <row r="19353">
          <cell r="A19353">
            <v>22451141</v>
          </cell>
          <cell r="B19353">
            <v>22451149</v>
          </cell>
          <cell r="C19353">
            <v>46933</v>
          </cell>
          <cell r="D19353" t="str">
            <v>RJ</v>
          </cell>
          <cell r="E19353" t="str">
            <v>Capital</v>
          </cell>
          <cell r="F19353">
            <v>8.0000000000000002E-3</v>
          </cell>
          <cell r="G19353">
            <v>2</v>
          </cell>
          <cell r="H19353">
            <v>20.73</v>
          </cell>
          <cell r="I19353">
            <v>25.680000000000003</v>
          </cell>
          <cell r="J19353">
            <v>28.520000000000003</v>
          </cell>
          <cell r="K19353">
            <v>30.21</v>
          </cell>
          <cell r="L19353">
            <v>31.560000000000002</v>
          </cell>
          <cell r="M19353">
            <v>33</v>
          </cell>
          <cell r="N19353">
            <v>54.91</v>
          </cell>
          <cell r="O19353">
            <v>58.98</v>
          </cell>
          <cell r="P19353">
            <v>62.85</v>
          </cell>
          <cell r="Q19353">
            <v>65.22</v>
          </cell>
          <cell r="R19353">
            <v>66.960000000000008</v>
          </cell>
          <cell r="S19353">
            <v>2.76</v>
          </cell>
        </row>
        <row r="19354">
          <cell r="A19354">
            <v>22451150</v>
          </cell>
          <cell r="B19354">
            <v>22451150</v>
          </cell>
          <cell r="C19354">
            <v>46934</v>
          </cell>
          <cell r="D19354" t="str">
            <v>RJ</v>
          </cell>
          <cell r="E19354" t="str">
            <v>Capital</v>
          </cell>
          <cell r="F19354">
            <v>8.0000000000000002E-3</v>
          </cell>
          <cell r="G19354">
            <v>1</v>
          </cell>
          <cell r="H19354">
            <v>11.76</v>
          </cell>
          <cell r="I19354">
            <v>14.1</v>
          </cell>
          <cell r="J19354">
            <v>18.71</v>
          </cell>
          <cell r="K19354">
            <v>25.42</v>
          </cell>
          <cell r="L19354">
            <v>33.6</v>
          </cell>
          <cell r="M19354">
            <v>38.54</v>
          </cell>
          <cell r="N19354">
            <v>83.2</v>
          </cell>
          <cell r="O19354">
            <v>83.31</v>
          </cell>
          <cell r="P19354">
            <v>112.74000000000001</v>
          </cell>
          <cell r="Q19354">
            <v>112.86</v>
          </cell>
          <cell r="R19354">
            <v>113</v>
          </cell>
          <cell r="S19354">
            <v>14.1</v>
          </cell>
        </row>
        <row r="19355">
          <cell r="A19355">
            <v>22451151</v>
          </cell>
          <cell r="B19355">
            <v>22451159</v>
          </cell>
          <cell r="C19355">
            <v>46936</v>
          </cell>
          <cell r="D19355" t="str">
            <v>RJ</v>
          </cell>
          <cell r="E19355" t="str">
            <v>Capital</v>
          </cell>
          <cell r="F19355">
            <v>8.0000000000000002E-3</v>
          </cell>
          <cell r="G19355">
            <v>2</v>
          </cell>
          <cell r="H19355">
            <v>20.73</v>
          </cell>
          <cell r="I19355">
            <v>25.680000000000003</v>
          </cell>
          <cell r="J19355">
            <v>28.520000000000003</v>
          </cell>
          <cell r="K19355">
            <v>30.21</v>
          </cell>
          <cell r="L19355">
            <v>31.560000000000002</v>
          </cell>
          <cell r="M19355">
            <v>33</v>
          </cell>
          <cell r="N19355">
            <v>54.91</v>
          </cell>
          <cell r="O19355">
            <v>58.98</v>
          </cell>
          <cell r="P19355">
            <v>62.85</v>
          </cell>
          <cell r="Q19355">
            <v>65.22</v>
          </cell>
          <cell r="R19355">
            <v>66.960000000000008</v>
          </cell>
          <cell r="S19355">
            <v>2.76</v>
          </cell>
        </row>
        <row r="19356">
          <cell r="A19356">
            <v>22451160</v>
          </cell>
          <cell r="B19356">
            <v>22451160</v>
          </cell>
          <cell r="C19356">
            <v>46937</v>
          </cell>
          <cell r="D19356" t="str">
            <v>RJ</v>
          </cell>
          <cell r="E19356" t="str">
            <v>Capital</v>
          </cell>
          <cell r="F19356">
            <v>8.0000000000000002E-3</v>
          </cell>
          <cell r="G19356">
            <v>1</v>
          </cell>
          <cell r="H19356">
            <v>11.76</v>
          </cell>
          <cell r="I19356">
            <v>14.1</v>
          </cell>
          <cell r="J19356">
            <v>18.71</v>
          </cell>
          <cell r="K19356">
            <v>25.42</v>
          </cell>
          <cell r="L19356">
            <v>33.6</v>
          </cell>
          <cell r="M19356">
            <v>38.54</v>
          </cell>
          <cell r="N19356">
            <v>83.2</v>
          </cell>
          <cell r="O19356">
            <v>83.31</v>
          </cell>
          <cell r="P19356">
            <v>112.74000000000001</v>
          </cell>
          <cell r="Q19356">
            <v>112.86</v>
          </cell>
          <cell r="R19356">
            <v>113</v>
          </cell>
          <cell r="S19356">
            <v>14.1</v>
          </cell>
        </row>
        <row r="19357">
          <cell r="A19357">
            <v>22451161</v>
          </cell>
          <cell r="B19357">
            <v>22451169</v>
          </cell>
          <cell r="C19357">
            <v>46939</v>
          </cell>
          <cell r="D19357" t="str">
            <v>RJ</v>
          </cell>
          <cell r="E19357" t="str">
            <v>Capital</v>
          </cell>
          <cell r="F19357">
            <v>8.0000000000000002E-3</v>
          </cell>
          <cell r="G19357">
            <v>2</v>
          </cell>
          <cell r="H19357">
            <v>20.73</v>
          </cell>
          <cell r="I19357">
            <v>25.680000000000003</v>
          </cell>
          <cell r="J19357">
            <v>28.520000000000003</v>
          </cell>
          <cell r="K19357">
            <v>30.21</v>
          </cell>
          <cell r="L19357">
            <v>31.560000000000002</v>
          </cell>
          <cell r="M19357">
            <v>33</v>
          </cell>
          <cell r="N19357">
            <v>54.91</v>
          </cell>
          <cell r="O19357">
            <v>58.98</v>
          </cell>
          <cell r="P19357">
            <v>62.85</v>
          </cell>
          <cell r="Q19357">
            <v>65.22</v>
          </cell>
          <cell r="R19357">
            <v>66.960000000000008</v>
          </cell>
          <cell r="S19357">
            <v>2.76</v>
          </cell>
        </row>
        <row r="19358">
          <cell r="A19358">
            <v>22451170</v>
          </cell>
          <cell r="B19358">
            <v>22451170</v>
          </cell>
          <cell r="C19358">
            <v>46940</v>
          </cell>
          <cell r="D19358" t="str">
            <v>RJ</v>
          </cell>
          <cell r="E19358" t="str">
            <v>Capital</v>
          </cell>
          <cell r="F19358">
            <v>8.0000000000000002E-3</v>
          </cell>
          <cell r="G19358">
            <v>1</v>
          </cell>
          <cell r="H19358">
            <v>11.76</v>
          </cell>
          <cell r="I19358">
            <v>14.1</v>
          </cell>
          <cell r="J19358">
            <v>18.71</v>
          </cell>
          <cell r="K19358">
            <v>25.42</v>
          </cell>
          <cell r="L19358">
            <v>33.6</v>
          </cell>
          <cell r="M19358">
            <v>38.54</v>
          </cell>
          <cell r="N19358">
            <v>83.2</v>
          </cell>
          <cell r="O19358">
            <v>83.31</v>
          </cell>
          <cell r="P19358">
            <v>112.74000000000001</v>
          </cell>
          <cell r="Q19358">
            <v>112.86</v>
          </cell>
          <cell r="R19358">
            <v>113</v>
          </cell>
          <cell r="S19358">
            <v>14.1</v>
          </cell>
        </row>
        <row r="19359">
          <cell r="A19359">
            <v>22451171</v>
          </cell>
          <cell r="B19359">
            <v>22451179</v>
          </cell>
          <cell r="C19359">
            <v>46942</v>
          </cell>
          <cell r="D19359" t="str">
            <v>RJ</v>
          </cell>
          <cell r="E19359" t="str">
            <v>Capital</v>
          </cell>
          <cell r="F19359">
            <v>8.0000000000000002E-3</v>
          </cell>
          <cell r="G19359">
            <v>2</v>
          </cell>
          <cell r="H19359">
            <v>20.73</v>
          </cell>
          <cell r="I19359">
            <v>25.680000000000003</v>
          </cell>
          <cell r="J19359">
            <v>28.520000000000003</v>
          </cell>
          <cell r="K19359">
            <v>30.21</v>
          </cell>
          <cell r="L19359">
            <v>31.560000000000002</v>
          </cell>
          <cell r="M19359">
            <v>33</v>
          </cell>
          <cell r="N19359">
            <v>54.91</v>
          </cell>
          <cell r="O19359">
            <v>58.98</v>
          </cell>
          <cell r="P19359">
            <v>62.85</v>
          </cell>
          <cell r="Q19359">
            <v>65.22</v>
          </cell>
          <cell r="R19359">
            <v>66.960000000000008</v>
          </cell>
          <cell r="S19359">
            <v>2.76</v>
          </cell>
        </row>
        <row r="19360">
          <cell r="A19360">
            <v>22451180</v>
          </cell>
          <cell r="B19360">
            <v>22451180</v>
          </cell>
          <cell r="C19360">
            <v>46943</v>
          </cell>
          <cell r="D19360" t="str">
            <v>RJ</v>
          </cell>
          <cell r="E19360" t="str">
            <v>Capital</v>
          </cell>
          <cell r="F19360">
            <v>8.0000000000000002E-3</v>
          </cell>
          <cell r="G19360">
            <v>1</v>
          </cell>
          <cell r="H19360">
            <v>11.76</v>
          </cell>
          <cell r="I19360">
            <v>14.1</v>
          </cell>
          <cell r="J19360">
            <v>18.71</v>
          </cell>
          <cell r="K19360">
            <v>25.42</v>
          </cell>
          <cell r="L19360">
            <v>33.6</v>
          </cell>
          <cell r="M19360">
            <v>38.54</v>
          </cell>
          <cell r="N19360">
            <v>83.2</v>
          </cell>
          <cell r="O19360">
            <v>83.31</v>
          </cell>
          <cell r="P19360">
            <v>112.74000000000001</v>
          </cell>
          <cell r="Q19360">
            <v>112.86</v>
          </cell>
          <cell r="R19360">
            <v>113</v>
          </cell>
          <cell r="S19360">
            <v>14.1</v>
          </cell>
        </row>
        <row r="19361">
          <cell r="A19361">
            <v>22451181</v>
          </cell>
          <cell r="B19361">
            <v>22451189</v>
          </cell>
          <cell r="C19361">
            <v>46945</v>
          </cell>
          <cell r="D19361" t="str">
            <v>RJ</v>
          </cell>
          <cell r="E19361" t="str">
            <v>Capital</v>
          </cell>
          <cell r="F19361">
            <v>8.0000000000000002E-3</v>
          </cell>
          <cell r="G19361">
            <v>2</v>
          </cell>
          <cell r="H19361">
            <v>20.73</v>
          </cell>
          <cell r="I19361">
            <v>25.680000000000003</v>
          </cell>
          <cell r="J19361">
            <v>28.520000000000003</v>
          </cell>
          <cell r="K19361">
            <v>30.21</v>
          </cell>
          <cell r="L19361">
            <v>31.560000000000002</v>
          </cell>
          <cell r="M19361">
            <v>33</v>
          </cell>
          <cell r="N19361">
            <v>54.91</v>
          </cell>
          <cell r="O19361">
            <v>58.98</v>
          </cell>
          <cell r="P19361">
            <v>62.85</v>
          </cell>
          <cell r="Q19361">
            <v>65.22</v>
          </cell>
          <cell r="R19361">
            <v>66.960000000000008</v>
          </cell>
          <cell r="S19361">
            <v>2.76</v>
          </cell>
        </row>
        <row r="19362">
          <cell r="A19362">
            <v>22451190</v>
          </cell>
          <cell r="B19362">
            <v>22451190</v>
          </cell>
          <cell r="C19362">
            <v>46946</v>
          </cell>
          <cell r="D19362" t="str">
            <v>RJ</v>
          </cell>
          <cell r="E19362" t="str">
            <v>Capital</v>
          </cell>
          <cell r="F19362">
            <v>8.0000000000000002E-3</v>
          </cell>
          <cell r="G19362">
            <v>1</v>
          </cell>
          <cell r="H19362">
            <v>11.76</v>
          </cell>
          <cell r="I19362">
            <v>14.1</v>
          </cell>
          <cell r="J19362">
            <v>18.71</v>
          </cell>
          <cell r="K19362">
            <v>25.42</v>
          </cell>
          <cell r="L19362">
            <v>33.6</v>
          </cell>
          <cell r="M19362">
            <v>38.54</v>
          </cell>
          <cell r="N19362">
            <v>83.2</v>
          </cell>
          <cell r="O19362">
            <v>83.31</v>
          </cell>
          <cell r="P19362">
            <v>112.74000000000001</v>
          </cell>
          <cell r="Q19362">
            <v>112.86</v>
          </cell>
          <cell r="R19362">
            <v>113</v>
          </cell>
          <cell r="S19362">
            <v>14.1</v>
          </cell>
        </row>
        <row r="19363">
          <cell r="A19363">
            <v>22451191</v>
          </cell>
          <cell r="B19363">
            <v>22451199</v>
          </cell>
          <cell r="C19363">
            <v>46948</v>
          </cell>
          <cell r="D19363" t="str">
            <v>RJ</v>
          </cell>
          <cell r="E19363" t="str">
            <v>Capital</v>
          </cell>
          <cell r="F19363">
            <v>8.0000000000000002E-3</v>
          </cell>
          <cell r="G19363">
            <v>2</v>
          </cell>
          <cell r="H19363">
            <v>20.73</v>
          </cell>
          <cell r="I19363">
            <v>25.680000000000003</v>
          </cell>
          <cell r="J19363">
            <v>28.520000000000003</v>
          </cell>
          <cell r="K19363">
            <v>30.21</v>
          </cell>
          <cell r="L19363">
            <v>31.560000000000002</v>
          </cell>
          <cell r="M19363">
            <v>33</v>
          </cell>
          <cell r="N19363">
            <v>54.91</v>
          </cell>
          <cell r="O19363">
            <v>58.98</v>
          </cell>
          <cell r="P19363">
            <v>62.85</v>
          </cell>
          <cell r="Q19363">
            <v>65.22</v>
          </cell>
          <cell r="R19363">
            <v>66.960000000000008</v>
          </cell>
          <cell r="S19363">
            <v>2.76</v>
          </cell>
        </row>
        <row r="19364">
          <cell r="A19364">
            <v>22451200</v>
          </cell>
          <cell r="B19364">
            <v>22451200</v>
          </cell>
          <cell r="C19364">
            <v>46949</v>
          </cell>
          <cell r="D19364" t="str">
            <v>RJ</v>
          </cell>
          <cell r="E19364" t="str">
            <v>Capital</v>
          </cell>
          <cell r="F19364">
            <v>8.0000000000000002E-3</v>
          </cell>
          <cell r="G19364">
            <v>1</v>
          </cell>
          <cell r="H19364">
            <v>11.76</v>
          </cell>
          <cell r="I19364">
            <v>14.1</v>
          </cell>
          <cell r="J19364">
            <v>18.71</v>
          </cell>
          <cell r="K19364">
            <v>25.42</v>
          </cell>
          <cell r="L19364">
            <v>33.6</v>
          </cell>
          <cell r="M19364">
            <v>38.54</v>
          </cell>
          <cell r="N19364">
            <v>83.2</v>
          </cell>
          <cell r="O19364">
            <v>83.31</v>
          </cell>
          <cell r="P19364">
            <v>112.74000000000001</v>
          </cell>
          <cell r="Q19364">
            <v>112.86</v>
          </cell>
          <cell r="R19364">
            <v>113</v>
          </cell>
          <cell r="S19364">
            <v>14.1</v>
          </cell>
        </row>
        <row r="19365">
          <cell r="A19365">
            <v>22451201</v>
          </cell>
          <cell r="B19365">
            <v>22451209</v>
          </cell>
          <cell r="C19365">
            <v>46951</v>
          </cell>
          <cell r="D19365" t="str">
            <v>RJ</v>
          </cell>
          <cell r="E19365" t="str">
            <v>Capital</v>
          </cell>
          <cell r="F19365">
            <v>8.0000000000000002E-3</v>
          </cell>
          <cell r="G19365">
            <v>2</v>
          </cell>
          <cell r="H19365">
            <v>20.73</v>
          </cell>
          <cell r="I19365">
            <v>25.680000000000003</v>
          </cell>
          <cell r="J19365">
            <v>28.520000000000003</v>
          </cell>
          <cell r="K19365">
            <v>30.21</v>
          </cell>
          <cell r="L19365">
            <v>31.560000000000002</v>
          </cell>
          <cell r="M19365">
            <v>33</v>
          </cell>
          <cell r="N19365">
            <v>54.91</v>
          </cell>
          <cell r="O19365">
            <v>58.98</v>
          </cell>
          <cell r="P19365">
            <v>62.85</v>
          </cell>
          <cell r="Q19365">
            <v>65.22</v>
          </cell>
          <cell r="R19365">
            <v>66.960000000000008</v>
          </cell>
          <cell r="S19365">
            <v>2.76</v>
          </cell>
        </row>
        <row r="19366">
          <cell r="A19366">
            <v>22451210</v>
          </cell>
          <cell r="B19366">
            <v>22451210</v>
          </cell>
          <cell r="C19366">
            <v>46952</v>
          </cell>
          <cell r="D19366" t="str">
            <v>RJ</v>
          </cell>
          <cell r="E19366" t="str">
            <v>Capital</v>
          </cell>
          <cell r="F19366">
            <v>8.0000000000000002E-3</v>
          </cell>
          <cell r="G19366">
            <v>1</v>
          </cell>
          <cell r="H19366">
            <v>11.76</v>
          </cell>
          <cell r="I19366">
            <v>14.1</v>
          </cell>
          <cell r="J19366">
            <v>18.71</v>
          </cell>
          <cell r="K19366">
            <v>25.42</v>
          </cell>
          <cell r="L19366">
            <v>33.6</v>
          </cell>
          <cell r="M19366">
            <v>38.54</v>
          </cell>
          <cell r="N19366">
            <v>83.2</v>
          </cell>
          <cell r="O19366">
            <v>83.31</v>
          </cell>
          <cell r="P19366">
            <v>112.74000000000001</v>
          </cell>
          <cell r="Q19366">
            <v>112.86</v>
          </cell>
          <cell r="R19366">
            <v>113</v>
          </cell>
          <cell r="S19366">
            <v>14.1</v>
          </cell>
        </row>
        <row r="19367">
          <cell r="A19367">
            <v>22451211</v>
          </cell>
          <cell r="B19367">
            <v>22451219</v>
          </cell>
          <cell r="C19367">
            <v>46954</v>
          </cell>
          <cell r="D19367" t="str">
            <v>RJ</v>
          </cell>
          <cell r="E19367" t="str">
            <v>Capital</v>
          </cell>
          <cell r="F19367">
            <v>8.0000000000000002E-3</v>
          </cell>
          <cell r="G19367">
            <v>2</v>
          </cell>
          <cell r="H19367">
            <v>20.73</v>
          </cell>
          <cell r="I19367">
            <v>25.680000000000003</v>
          </cell>
          <cell r="J19367">
            <v>28.520000000000003</v>
          </cell>
          <cell r="K19367">
            <v>30.21</v>
          </cell>
          <cell r="L19367">
            <v>31.560000000000002</v>
          </cell>
          <cell r="M19367">
            <v>33</v>
          </cell>
          <cell r="N19367">
            <v>54.91</v>
          </cell>
          <cell r="O19367">
            <v>58.98</v>
          </cell>
          <cell r="P19367">
            <v>62.85</v>
          </cell>
          <cell r="Q19367">
            <v>65.22</v>
          </cell>
          <cell r="R19367">
            <v>66.960000000000008</v>
          </cell>
          <cell r="S19367">
            <v>2.76</v>
          </cell>
        </row>
        <row r="19368">
          <cell r="A19368">
            <v>22451220</v>
          </cell>
          <cell r="B19368">
            <v>22451220</v>
          </cell>
          <cell r="C19368">
            <v>46955</v>
          </cell>
          <cell r="D19368" t="str">
            <v>RJ</v>
          </cell>
          <cell r="E19368" t="str">
            <v>Capital</v>
          </cell>
          <cell r="F19368">
            <v>8.0000000000000002E-3</v>
          </cell>
          <cell r="G19368">
            <v>1</v>
          </cell>
          <cell r="H19368">
            <v>11.76</v>
          </cell>
          <cell r="I19368">
            <v>14.1</v>
          </cell>
          <cell r="J19368">
            <v>18.71</v>
          </cell>
          <cell r="K19368">
            <v>25.42</v>
          </cell>
          <cell r="L19368">
            <v>33.6</v>
          </cell>
          <cell r="M19368">
            <v>38.54</v>
          </cell>
          <cell r="N19368">
            <v>83.2</v>
          </cell>
          <cell r="O19368">
            <v>83.31</v>
          </cell>
          <cell r="P19368">
            <v>112.74000000000001</v>
          </cell>
          <cell r="Q19368">
            <v>112.86</v>
          </cell>
          <cell r="R19368">
            <v>113</v>
          </cell>
          <cell r="S19368">
            <v>14.1</v>
          </cell>
        </row>
        <row r="19369">
          <cell r="A19369">
            <v>22451221</v>
          </cell>
          <cell r="B19369">
            <v>22451229</v>
          </cell>
          <cell r="C19369">
            <v>46957</v>
          </cell>
          <cell r="D19369" t="str">
            <v>RJ</v>
          </cell>
          <cell r="E19369" t="str">
            <v>Capital</v>
          </cell>
          <cell r="F19369">
            <v>8.0000000000000002E-3</v>
          </cell>
          <cell r="G19369">
            <v>2</v>
          </cell>
          <cell r="H19369">
            <v>20.73</v>
          </cell>
          <cell r="I19369">
            <v>25.680000000000003</v>
          </cell>
          <cell r="J19369">
            <v>28.520000000000003</v>
          </cell>
          <cell r="K19369">
            <v>30.21</v>
          </cell>
          <cell r="L19369">
            <v>31.560000000000002</v>
          </cell>
          <cell r="M19369">
            <v>33</v>
          </cell>
          <cell r="N19369">
            <v>54.91</v>
          </cell>
          <cell r="O19369">
            <v>58.98</v>
          </cell>
          <cell r="P19369">
            <v>62.85</v>
          </cell>
          <cell r="Q19369">
            <v>65.22</v>
          </cell>
          <cell r="R19369">
            <v>66.960000000000008</v>
          </cell>
          <cell r="S19369">
            <v>2.76</v>
          </cell>
        </row>
        <row r="19370">
          <cell r="A19370">
            <v>22451230</v>
          </cell>
          <cell r="B19370">
            <v>22451230</v>
          </cell>
          <cell r="C19370">
            <v>46958</v>
          </cell>
          <cell r="D19370" t="str">
            <v>RJ</v>
          </cell>
          <cell r="E19370" t="str">
            <v>Capital</v>
          </cell>
          <cell r="F19370">
            <v>8.0000000000000002E-3</v>
          </cell>
          <cell r="G19370">
            <v>1</v>
          </cell>
          <cell r="H19370">
            <v>11.76</v>
          </cell>
          <cell r="I19370">
            <v>14.1</v>
          </cell>
          <cell r="J19370">
            <v>18.71</v>
          </cell>
          <cell r="K19370">
            <v>25.42</v>
          </cell>
          <cell r="L19370">
            <v>33.6</v>
          </cell>
          <cell r="M19370">
            <v>38.54</v>
          </cell>
          <cell r="N19370">
            <v>83.2</v>
          </cell>
          <cell r="O19370">
            <v>83.31</v>
          </cell>
          <cell r="P19370">
            <v>112.74000000000001</v>
          </cell>
          <cell r="Q19370">
            <v>112.86</v>
          </cell>
          <cell r="R19370">
            <v>113</v>
          </cell>
          <cell r="S19370">
            <v>14.1</v>
          </cell>
        </row>
        <row r="19371">
          <cell r="A19371">
            <v>22451231</v>
          </cell>
          <cell r="B19371">
            <v>22451239</v>
          </cell>
          <cell r="C19371">
            <v>46960</v>
          </cell>
          <cell r="D19371" t="str">
            <v>RJ</v>
          </cell>
          <cell r="E19371" t="str">
            <v>Capital</v>
          </cell>
          <cell r="F19371">
            <v>8.0000000000000002E-3</v>
          </cell>
          <cell r="G19371">
            <v>2</v>
          </cell>
          <cell r="H19371">
            <v>20.73</v>
          </cell>
          <cell r="I19371">
            <v>25.680000000000003</v>
          </cell>
          <cell r="J19371">
            <v>28.520000000000003</v>
          </cell>
          <cell r="K19371">
            <v>30.21</v>
          </cell>
          <cell r="L19371">
            <v>31.560000000000002</v>
          </cell>
          <cell r="M19371">
            <v>33</v>
          </cell>
          <cell r="N19371">
            <v>54.91</v>
          </cell>
          <cell r="O19371">
            <v>58.98</v>
          </cell>
          <cell r="P19371">
            <v>62.85</v>
          </cell>
          <cell r="Q19371">
            <v>65.22</v>
          </cell>
          <cell r="R19371">
            <v>66.960000000000008</v>
          </cell>
          <cell r="S19371">
            <v>2.76</v>
          </cell>
        </row>
        <row r="19372">
          <cell r="A19372">
            <v>22451240</v>
          </cell>
          <cell r="B19372">
            <v>22451240</v>
          </cell>
          <cell r="C19372">
            <v>46961</v>
          </cell>
          <cell r="D19372" t="str">
            <v>RJ</v>
          </cell>
          <cell r="E19372" t="str">
            <v>Capital</v>
          </cell>
          <cell r="F19372">
            <v>8.0000000000000002E-3</v>
          </cell>
          <cell r="G19372">
            <v>1</v>
          </cell>
          <cell r="H19372">
            <v>11.76</v>
          </cell>
          <cell r="I19372">
            <v>14.1</v>
          </cell>
          <cell r="J19372">
            <v>18.71</v>
          </cell>
          <cell r="K19372">
            <v>25.42</v>
          </cell>
          <cell r="L19372">
            <v>33.6</v>
          </cell>
          <cell r="M19372">
            <v>38.54</v>
          </cell>
          <cell r="N19372">
            <v>83.2</v>
          </cell>
          <cell r="O19372">
            <v>83.31</v>
          </cell>
          <cell r="P19372">
            <v>112.74000000000001</v>
          </cell>
          <cell r="Q19372">
            <v>112.86</v>
          </cell>
          <cell r="R19372">
            <v>113</v>
          </cell>
          <cell r="S19372">
            <v>14.1</v>
          </cell>
        </row>
        <row r="19373">
          <cell r="A19373">
            <v>22451241</v>
          </cell>
          <cell r="B19373">
            <v>22451249</v>
          </cell>
          <cell r="C19373">
            <v>46963</v>
          </cell>
          <cell r="D19373" t="str">
            <v>RJ</v>
          </cell>
          <cell r="E19373" t="str">
            <v>Capital</v>
          </cell>
          <cell r="F19373">
            <v>8.0000000000000002E-3</v>
          </cell>
          <cell r="G19373">
            <v>2</v>
          </cell>
          <cell r="H19373">
            <v>20.73</v>
          </cell>
          <cell r="I19373">
            <v>25.680000000000003</v>
          </cell>
          <cell r="J19373">
            <v>28.520000000000003</v>
          </cell>
          <cell r="K19373">
            <v>30.21</v>
          </cell>
          <cell r="L19373">
            <v>31.560000000000002</v>
          </cell>
          <cell r="M19373">
            <v>33</v>
          </cell>
          <cell r="N19373">
            <v>54.91</v>
          </cell>
          <cell r="O19373">
            <v>58.98</v>
          </cell>
          <cell r="P19373">
            <v>62.85</v>
          </cell>
          <cell r="Q19373">
            <v>65.22</v>
          </cell>
          <cell r="R19373">
            <v>66.960000000000008</v>
          </cell>
          <cell r="S19373">
            <v>2.76</v>
          </cell>
        </row>
        <row r="19374">
          <cell r="A19374">
            <v>22451250</v>
          </cell>
          <cell r="B19374">
            <v>22451250</v>
          </cell>
          <cell r="C19374">
            <v>46964</v>
          </cell>
          <cell r="D19374" t="str">
            <v>RJ</v>
          </cell>
          <cell r="E19374" t="str">
            <v>Capital</v>
          </cell>
          <cell r="F19374">
            <v>8.0000000000000002E-3</v>
          </cell>
          <cell r="G19374">
            <v>1</v>
          </cell>
          <cell r="H19374">
            <v>11.76</v>
          </cell>
          <cell r="I19374">
            <v>14.1</v>
          </cell>
          <cell r="J19374">
            <v>18.71</v>
          </cell>
          <cell r="K19374">
            <v>25.42</v>
          </cell>
          <cell r="L19374">
            <v>33.6</v>
          </cell>
          <cell r="M19374">
            <v>38.54</v>
          </cell>
          <cell r="N19374">
            <v>83.2</v>
          </cell>
          <cell r="O19374">
            <v>83.31</v>
          </cell>
          <cell r="P19374">
            <v>112.74000000000001</v>
          </cell>
          <cell r="Q19374">
            <v>112.86</v>
          </cell>
          <cell r="R19374">
            <v>113</v>
          </cell>
          <cell r="S19374">
            <v>14.1</v>
          </cell>
        </row>
        <row r="19375">
          <cell r="A19375">
            <v>22451251</v>
          </cell>
          <cell r="B19375">
            <v>22451359</v>
          </cell>
          <cell r="C19375">
            <v>46966</v>
          </cell>
          <cell r="D19375" t="str">
            <v>RJ</v>
          </cell>
          <cell r="E19375" t="str">
            <v>Capital</v>
          </cell>
          <cell r="F19375">
            <v>8.0000000000000002E-3</v>
          </cell>
          <cell r="G19375">
            <v>3</v>
          </cell>
          <cell r="H19375">
            <v>28.92</v>
          </cell>
          <cell r="I19375">
            <v>33.25</v>
          </cell>
          <cell r="J19375">
            <v>36.46</v>
          </cell>
          <cell r="K19375">
            <v>39.659999999999997</v>
          </cell>
          <cell r="L19375">
            <v>47.16</v>
          </cell>
          <cell r="M19375">
            <v>50.94</v>
          </cell>
          <cell r="N19375">
            <v>84.67</v>
          </cell>
          <cell r="O19375">
            <v>88.960000000000008</v>
          </cell>
          <cell r="P19375">
            <v>92.550000000000011</v>
          </cell>
          <cell r="Q19375">
            <v>96.4</v>
          </cell>
          <cell r="R19375">
            <v>99.09</v>
          </cell>
          <cell r="S19375">
            <v>1.67</v>
          </cell>
        </row>
        <row r="19376">
          <cell r="A19376">
            <v>22451360</v>
          </cell>
          <cell r="B19376">
            <v>22451362</v>
          </cell>
          <cell r="C19376">
            <v>46968</v>
          </cell>
          <cell r="D19376" t="str">
            <v>RJ</v>
          </cell>
          <cell r="E19376" t="str">
            <v>Capital</v>
          </cell>
          <cell r="F19376">
            <v>8.0000000000000002E-3</v>
          </cell>
          <cell r="G19376">
            <v>2</v>
          </cell>
          <cell r="H19376">
            <v>20.73</v>
          </cell>
          <cell r="I19376">
            <v>25.680000000000003</v>
          </cell>
          <cell r="J19376">
            <v>28.520000000000003</v>
          </cell>
          <cell r="K19376">
            <v>30.21</v>
          </cell>
          <cell r="L19376">
            <v>31.560000000000002</v>
          </cell>
          <cell r="M19376">
            <v>33</v>
          </cell>
          <cell r="N19376">
            <v>54.91</v>
          </cell>
          <cell r="O19376">
            <v>58.98</v>
          </cell>
          <cell r="P19376">
            <v>62.85</v>
          </cell>
          <cell r="Q19376">
            <v>65.22</v>
          </cell>
          <cell r="R19376">
            <v>66.960000000000008</v>
          </cell>
          <cell r="S19376">
            <v>2.76</v>
          </cell>
        </row>
        <row r="19377">
          <cell r="A19377">
            <v>22451363</v>
          </cell>
          <cell r="B19377">
            <v>22451369</v>
          </cell>
          <cell r="C19377">
            <v>46972</v>
          </cell>
          <cell r="D19377" t="str">
            <v>RJ</v>
          </cell>
          <cell r="E19377" t="str">
            <v>Capital</v>
          </cell>
          <cell r="F19377">
            <v>8.0000000000000002E-3</v>
          </cell>
          <cell r="G19377">
            <v>3</v>
          </cell>
          <cell r="H19377">
            <v>28.92</v>
          </cell>
          <cell r="I19377">
            <v>33.25</v>
          </cell>
          <cell r="J19377">
            <v>36.46</v>
          </cell>
          <cell r="K19377">
            <v>39.659999999999997</v>
          </cell>
          <cell r="L19377">
            <v>47.16</v>
          </cell>
          <cell r="M19377">
            <v>50.94</v>
          </cell>
          <cell r="N19377">
            <v>84.67</v>
          </cell>
          <cell r="O19377">
            <v>88.960000000000008</v>
          </cell>
          <cell r="P19377">
            <v>92.550000000000011</v>
          </cell>
          <cell r="Q19377">
            <v>96.4</v>
          </cell>
          <cell r="R19377">
            <v>99.09</v>
          </cell>
          <cell r="S19377">
            <v>1.67</v>
          </cell>
        </row>
        <row r="19378">
          <cell r="A19378">
            <v>22451370</v>
          </cell>
          <cell r="B19378">
            <v>22451370</v>
          </cell>
          <cell r="C19378">
            <v>46973</v>
          </cell>
          <cell r="D19378" t="str">
            <v>RJ</v>
          </cell>
          <cell r="E19378" t="str">
            <v>Capital</v>
          </cell>
          <cell r="F19378">
            <v>8.0000000000000002E-3</v>
          </cell>
          <cell r="G19378">
            <v>2</v>
          </cell>
          <cell r="H19378">
            <v>20.73</v>
          </cell>
          <cell r="I19378">
            <v>25.680000000000003</v>
          </cell>
          <cell r="J19378">
            <v>28.520000000000003</v>
          </cell>
          <cell r="K19378">
            <v>30.21</v>
          </cell>
          <cell r="L19378">
            <v>31.560000000000002</v>
          </cell>
          <cell r="M19378">
            <v>33</v>
          </cell>
          <cell r="N19378">
            <v>54.91</v>
          </cell>
          <cell r="O19378">
            <v>58.98</v>
          </cell>
          <cell r="P19378">
            <v>62.85</v>
          </cell>
          <cell r="Q19378">
            <v>65.22</v>
          </cell>
          <cell r="R19378">
            <v>66.960000000000008</v>
          </cell>
          <cell r="S19378">
            <v>2.76</v>
          </cell>
        </row>
        <row r="19379">
          <cell r="A19379">
            <v>22451371</v>
          </cell>
          <cell r="B19379">
            <v>22451379</v>
          </cell>
          <cell r="C19379">
            <v>46975</v>
          </cell>
          <cell r="D19379" t="str">
            <v>RJ</v>
          </cell>
          <cell r="E19379" t="str">
            <v>Capital</v>
          </cell>
          <cell r="F19379">
            <v>8.0000000000000002E-3</v>
          </cell>
          <cell r="G19379">
            <v>3</v>
          </cell>
          <cell r="H19379">
            <v>28.92</v>
          </cell>
          <cell r="I19379">
            <v>33.25</v>
          </cell>
          <cell r="J19379">
            <v>36.46</v>
          </cell>
          <cell r="K19379">
            <v>39.659999999999997</v>
          </cell>
          <cell r="L19379">
            <v>47.16</v>
          </cell>
          <cell r="M19379">
            <v>50.94</v>
          </cell>
          <cell r="N19379">
            <v>84.67</v>
          </cell>
          <cell r="O19379">
            <v>88.960000000000008</v>
          </cell>
          <cell r="P19379">
            <v>92.550000000000011</v>
          </cell>
          <cell r="Q19379">
            <v>96.4</v>
          </cell>
          <cell r="R19379">
            <v>99.09</v>
          </cell>
          <cell r="S19379">
            <v>1.67</v>
          </cell>
        </row>
        <row r="19380">
          <cell r="A19380">
            <v>22451380</v>
          </cell>
          <cell r="B19380">
            <v>22451385</v>
          </cell>
          <cell r="C19380">
            <v>46977</v>
          </cell>
          <cell r="D19380" t="str">
            <v>RJ</v>
          </cell>
          <cell r="E19380" t="str">
            <v>Capital</v>
          </cell>
          <cell r="F19380">
            <v>8.0000000000000002E-3</v>
          </cell>
          <cell r="G19380">
            <v>2</v>
          </cell>
          <cell r="H19380">
            <v>20.73</v>
          </cell>
          <cell r="I19380">
            <v>25.680000000000003</v>
          </cell>
          <cell r="J19380">
            <v>28.520000000000003</v>
          </cell>
          <cell r="K19380">
            <v>30.21</v>
          </cell>
          <cell r="L19380">
            <v>31.560000000000002</v>
          </cell>
          <cell r="M19380">
            <v>33</v>
          </cell>
          <cell r="N19380">
            <v>54.91</v>
          </cell>
          <cell r="O19380">
            <v>58.98</v>
          </cell>
          <cell r="P19380">
            <v>62.85</v>
          </cell>
          <cell r="Q19380">
            <v>65.22</v>
          </cell>
          <cell r="R19380">
            <v>66.960000000000008</v>
          </cell>
          <cell r="S19380">
            <v>2.76</v>
          </cell>
        </row>
        <row r="19381">
          <cell r="A19381">
            <v>22451386</v>
          </cell>
          <cell r="B19381">
            <v>22451419</v>
          </cell>
          <cell r="C19381">
            <v>46979</v>
          </cell>
          <cell r="D19381" t="str">
            <v>RJ</v>
          </cell>
          <cell r="E19381" t="str">
            <v>Capital</v>
          </cell>
          <cell r="F19381">
            <v>8.0000000000000002E-3</v>
          </cell>
          <cell r="G19381">
            <v>3</v>
          </cell>
          <cell r="H19381">
            <v>28.92</v>
          </cell>
          <cell r="I19381">
            <v>33.25</v>
          </cell>
          <cell r="J19381">
            <v>36.46</v>
          </cell>
          <cell r="K19381">
            <v>39.659999999999997</v>
          </cell>
          <cell r="L19381">
            <v>47.16</v>
          </cell>
          <cell r="M19381">
            <v>50.94</v>
          </cell>
          <cell r="N19381">
            <v>84.67</v>
          </cell>
          <cell r="O19381">
            <v>88.960000000000008</v>
          </cell>
          <cell r="P19381">
            <v>92.550000000000011</v>
          </cell>
          <cell r="Q19381">
            <v>96.4</v>
          </cell>
          <cell r="R19381">
            <v>99.09</v>
          </cell>
          <cell r="S19381">
            <v>1.67</v>
          </cell>
        </row>
        <row r="19382">
          <cell r="A19382">
            <v>22451420</v>
          </cell>
          <cell r="B19382">
            <v>22451420</v>
          </cell>
          <cell r="C19382">
            <v>46980</v>
          </cell>
          <cell r="D19382" t="str">
            <v>RJ</v>
          </cell>
          <cell r="E19382" t="str">
            <v>Capital</v>
          </cell>
          <cell r="F19382">
            <v>8.0000000000000002E-3</v>
          </cell>
          <cell r="G19382">
            <v>1</v>
          </cell>
          <cell r="H19382">
            <v>11.76</v>
          </cell>
          <cell r="I19382">
            <v>14.1</v>
          </cell>
          <cell r="J19382">
            <v>18.71</v>
          </cell>
          <cell r="K19382">
            <v>25.42</v>
          </cell>
          <cell r="L19382">
            <v>33.6</v>
          </cell>
          <cell r="M19382">
            <v>38.54</v>
          </cell>
          <cell r="N19382">
            <v>83.2</v>
          </cell>
          <cell r="O19382">
            <v>83.31</v>
          </cell>
          <cell r="P19382">
            <v>112.74000000000001</v>
          </cell>
          <cell r="Q19382">
            <v>112.86</v>
          </cell>
          <cell r="R19382">
            <v>113</v>
          </cell>
          <cell r="S19382">
            <v>14.1</v>
          </cell>
        </row>
        <row r="19383">
          <cell r="A19383">
            <v>22451421</v>
          </cell>
          <cell r="B19383">
            <v>22451429</v>
          </cell>
          <cell r="C19383">
            <v>46982</v>
          </cell>
          <cell r="D19383" t="str">
            <v>RJ</v>
          </cell>
          <cell r="E19383" t="str">
            <v>Capital</v>
          </cell>
          <cell r="F19383">
            <v>8.0000000000000002E-3</v>
          </cell>
          <cell r="G19383">
            <v>2</v>
          </cell>
          <cell r="H19383">
            <v>20.73</v>
          </cell>
          <cell r="I19383">
            <v>25.680000000000003</v>
          </cell>
          <cell r="J19383">
            <v>28.520000000000003</v>
          </cell>
          <cell r="K19383">
            <v>30.21</v>
          </cell>
          <cell r="L19383">
            <v>31.560000000000002</v>
          </cell>
          <cell r="M19383">
            <v>33</v>
          </cell>
          <cell r="N19383">
            <v>54.91</v>
          </cell>
          <cell r="O19383">
            <v>58.98</v>
          </cell>
          <cell r="P19383">
            <v>62.85</v>
          </cell>
          <cell r="Q19383">
            <v>65.22</v>
          </cell>
          <cell r="R19383">
            <v>66.960000000000008</v>
          </cell>
          <cell r="S19383">
            <v>2.76</v>
          </cell>
        </row>
        <row r="19384">
          <cell r="A19384">
            <v>22451430</v>
          </cell>
          <cell r="B19384">
            <v>22451430</v>
          </cell>
          <cell r="C19384">
            <v>46983</v>
          </cell>
          <cell r="D19384" t="str">
            <v>RJ</v>
          </cell>
          <cell r="E19384" t="str">
            <v>Capital</v>
          </cell>
          <cell r="F19384">
            <v>8.0000000000000002E-3</v>
          </cell>
          <cell r="G19384">
            <v>1</v>
          </cell>
          <cell r="H19384">
            <v>11.76</v>
          </cell>
          <cell r="I19384">
            <v>14.1</v>
          </cell>
          <cell r="J19384">
            <v>18.71</v>
          </cell>
          <cell r="K19384">
            <v>25.42</v>
          </cell>
          <cell r="L19384">
            <v>33.6</v>
          </cell>
          <cell r="M19384">
            <v>38.54</v>
          </cell>
          <cell r="N19384">
            <v>83.2</v>
          </cell>
          <cell r="O19384">
            <v>83.31</v>
          </cell>
          <cell r="P19384">
            <v>112.74000000000001</v>
          </cell>
          <cell r="Q19384">
            <v>112.86</v>
          </cell>
          <cell r="R19384">
            <v>113</v>
          </cell>
          <cell r="S19384">
            <v>14.1</v>
          </cell>
        </row>
        <row r="19385">
          <cell r="A19385">
            <v>22451431</v>
          </cell>
          <cell r="B19385">
            <v>22451455</v>
          </cell>
          <cell r="C19385">
            <v>46985</v>
          </cell>
          <cell r="D19385" t="str">
            <v>RJ</v>
          </cell>
          <cell r="E19385" t="str">
            <v>Capital</v>
          </cell>
          <cell r="F19385">
            <v>8.0000000000000002E-3</v>
          </cell>
          <cell r="G19385">
            <v>2</v>
          </cell>
          <cell r="H19385">
            <v>20.73</v>
          </cell>
          <cell r="I19385">
            <v>25.680000000000003</v>
          </cell>
          <cell r="J19385">
            <v>28.520000000000003</v>
          </cell>
          <cell r="K19385">
            <v>30.21</v>
          </cell>
          <cell r="L19385">
            <v>31.560000000000002</v>
          </cell>
          <cell r="M19385">
            <v>33</v>
          </cell>
          <cell r="N19385">
            <v>54.91</v>
          </cell>
          <cell r="O19385">
            <v>58.98</v>
          </cell>
          <cell r="P19385">
            <v>62.85</v>
          </cell>
          <cell r="Q19385">
            <v>65.22</v>
          </cell>
          <cell r="R19385">
            <v>66.960000000000008</v>
          </cell>
          <cell r="S19385">
            <v>2.76</v>
          </cell>
        </row>
        <row r="19386">
          <cell r="A19386">
            <v>22451456</v>
          </cell>
          <cell r="B19386">
            <v>22451499</v>
          </cell>
          <cell r="C19386">
            <v>46987</v>
          </cell>
          <cell r="D19386" t="str">
            <v>RJ</v>
          </cell>
          <cell r="E19386" t="str">
            <v>Capital</v>
          </cell>
          <cell r="F19386">
            <v>8.0000000000000002E-3</v>
          </cell>
          <cell r="G19386">
            <v>3</v>
          </cell>
          <cell r="H19386">
            <v>28.92</v>
          </cell>
          <cell r="I19386">
            <v>33.25</v>
          </cell>
          <cell r="J19386">
            <v>36.46</v>
          </cell>
          <cell r="K19386">
            <v>39.659999999999997</v>
          </cell>
          <cell r="L19386">
            <v>47.16</v>
          </cell>
          <cell r="M19386">
            <v>50.94</v>
          </cell>
          <cell r="N19386">
            <v>84.67</v>
          </cell>
          <cell r="O19386">
            <v>88.960000000000008</v>
          </cell>
          <cell r="P19386">
            <v>92.550000000000011</v>
          </cell>
          <cell r="Q19386">
            <v>96.4</v>
          </cell>
          <cell r="R19386">
            <v>99.09</v>
          </cell>
          <cell r="S19386">
            <v>1.67</v>
          </cell>
        </row>
        <row r="19387">
          <cell r="A19387">
            <v>22451500</v>
          </cell>
          <cell r="B19387">
            <v>22451500</v>
          </cell>
          <cell r="C19387">
            <v>46988</v>
          </cell>
          <cell r="D19387" t="str">
            <v>RJ</v>
          </cell>
          <cell r="E19387" t="str">
            <v>Capital</v>
          </cell>
          <cell r="F19387">
            <v>8.0000000000000002E-3</v>
          </cell>
          <cell r="G19387">
            <v>2</v>
          </cell>
          <cell r="H19387">
            <v>20.73</v>
          </cell>
          <cell r="I19387">
            <v>25.680000000000003</v>
          </cell>
          <cell r="J19387">
            <v>28.520000000000003</v>
          </cell>
          <cell r="K19387">
            <v>30.21</v>
          </cell>
          <cell r="L19387">
            <v>31.560000000000002</v>
          </cell>
          <cell r="M19387">
            <v>33</v>
          </cell>
          <cell r="N19387">
            <v>54.91</v>
          </cell>
          <cell r="O19387">
            <v>58.98</v>
          </cell>
          <cell r="P19387">
            <v>62.85</v>
          </cell>
          <cell r="Q19387">
            <v>65.22</v>
          </cell>
          <cell r="R19387">
            <v>66.960000000000008</v>
          </cell>
          <cell r="S19387">
            <v>2.76</v>
          </cell>
        </row>
        <row r="19388">
          <cell r="A19388">
            <v>22451501</v>
          </cell>
          <cell r="B19388">
            <v>22451599</v>
          </cell>
          <cell r="C19388">
            <v>46990</v>
          </cell>
          <cell r="D19388" t="str">
            <v>RJ</v>
          </cell>
          <cell r="E19388" t="str">
            <v>Capital</v>
          </cell>
          <cell r="F19388">
            <v>8.0000000000000002E-3</v>
          </cell>
          <cell r="G19388">
            <v>3</v>
          </cell>
          <cell r="H19388">
            <v>28.92</v>
          </cell>
          <cell r="I19388">
            <v>33.25</v>
          </cell>
          <cell r="J19388">
            <v>36.46</v>
          </cell>
          <cell r="K19388">
            <v>39.659999999999997</v>
          </cell>
          <cell r="L19388">
            <v>47.16</v>
          </cell>
          <cell r="M19388">
            <v>50.94</v>
          </cell>
          <cell r="N19388">
            <v>84.67</v>
          </cell>
          <cell r="O19388">
            <v>88.960000000000008</v>
          </cell>
          <cell r="P19388">
            <v>92.550000000000011</v>
          </cell>
          <cell r="Q19388">
            <v>96.4</v>
          </cell>
          <cell r="R19388">
            <v>99.09</v>
          </cell>
          <cell r="S19388">
            <v>1.67</v>
          </cell>
        </row>
        <row r="19389">
          <cell r="A19389">
            <v>22451600</v>
          </cell>
          <cell r="B19389">
            <v>22451610</v>
          </cell>
          <cell r="C19389">
            <v>46992</v>
          </cell>
          <cell r="D19389" t="str">
            <v>RJ</v>
          </cell>
          <cell r="E19389" t="str">
            <v>Capital</v>
          </cell>
          <cell r="F19389">
            <v>8.0000000000000002E-3</v>
          </cell>
          <cell r="G19389">
            <v>2</v>
          </cell>
          <cell r="H19389">
            <v>20.73</v>
          </cell>
          <cell r="I19389">
            <v>25.680000000000003</v>
          </cell>
          <cell r="J19389">
            <v>28.520000000000003</v>
          </cell>
          <cell r="K19389">
            <v>30.21</v>
          </cell>
          <cell r="L19389">
            <v>31.560000000000002</v>
          </cell>
          <cell r="M19389">
            <v>33</v>
          </cell>
          <cell r="N19389">
            <v>54.91</v>
          </cell>
          <cell r="O19389">
            <v>58.98</v>
          </cell>
          <cell r="P19389">
            <v>62.85</v>
          </cell>
          <cell r="Q19389">
            <v>65.22</v>
          </cell>
          <cell r="R19389">
            <v>66.960000000000008</v>
          </cell>
          <cell r="S19389">
            <v>2.76</v>
          </cell>
        </row>
        <row r="19390">
          <cell r="A19390">
            <v>22451611</v>
          </cell>
          <cell r="B19390">
            <v>22451629</v>
          </cell>
          <cell r="C19390">
            <v>46994</v>
          </cell>
          <cell r="D19390" t="str">
            <v>RJ</v>
          </cell>
          <cell r="E19390" t="str">
            <v>Capital</v>
          </cell>
          <cell r="F19390">
            <v>8.0000000000000002E-3</v>
          </cell>
          <cell r="G19390">
            <v>3</v>
          </cell>
          <cell r="H19390">
            <v>28.92</v>
          </cell>
          <cell r="I19390">
            <v>33.25</v>
          </cell>
          <cell r="J19390">
            <v>36.46</v>
          </cell>
          <cell r="K19390">
            <v>39.659999999999997</v>
          </cell>
          <cell r="L19390">
            <v>47.16</v>
          </cell>
          <cell r="M19390">
            <v>50.94</v>
          </cell>
          <cell r="N19390">
            <v>84.67</v>
          </cell>
          <cell r="O19390">
            <v>88.960000000000008</v>
          </cell>
          <cell r="P19390">
            <v>92.550000000000011</v>
          </cell>
          <cell r="Q19390">
            <v>96.4</v>
          </cell>
          <cell r="R19390">
            <v>99.09</v>
          </cell>
          <cell r="S19390">
            <v>1.67</v>
          </cell>
        </row>
        <row r="19391">
          <cell r="A19391">
            <v>22451630</v>
          </cell>
          <cell r="B19391">
            <v>22451630</v>
          </cell>
          <cell r="C19391">
            <v>46995</v>
          </cell>
          <cell r="D19391" t="str">
            <v>RJ</v>
          </cell>
          <cell r="E19391" t="str">
            <v>Capital</v>
          </cell>
          <cell r="F19391">
            <v>8.0000000000000002E-3</v>
          </cell>
          <cell r="G19391">
            <v>2</v>
          </cell>
          <cell r="H19391">
            <v>20.73</v>
          </cell>
          <cell r="I19391">
            <v>25.680000000000003</v>
          </cell>
          <cell r="J19391">
            <v>28.520000000000003</v>
          </cell>
          <cell r="K19391">
            <v>30.21</v>
          </cell>
          <cell r="L19391">
            <v>31.560000000000002</v>
          </cell>
          <cell r="M19391">
            <v>33</v>
          </cell>
          <cell r="N19391">
            <v>54.91</v>
          </cell>
          <cell r="O19391">
            <v>58.98</v>
          </cell>
          <cell r="P19391">
            <v>62.85</v>
          </cell>
          <cell r="Q19391">
            <v>65.22</v>
          </cell>
          <cell r="R19391">
            <v>66.960000000000008</v>
          </cell>
          <cell r="S19391">
            <v>2.76</v>
          </cell>
        </row>
        <row r="19392">
          <cell r="A19392">
            <v>22451631</v>
          </cell>
          <cell r="B19392">
            <v>22451739</v>
          </cell>
          <cell r="C19392">
            <v>46997</v>
          </cell>
          <cell r="D19392" t="str">
            <v>RJ</v>
          </cell>
          <cell r="E19392" t="str">
            <v>Capital</v>
          </cell>
          <cell r="F19392">
            <v>8.0000000000000002E-3</v>
          </cell>
          <cell r="G19392">
            <v>3</v>
          </cell>
          <cell r="H19392">
            <v>28.92</v>
          </cell>
          <cell r="I19392">
            <v>33.25</v>
          </cell>
          <cell r="J19392">
            <v>36.46</v>
          </cell>
          <cell r="K19392">
            <v>39.659999999999997</v>
          </cell>
          <cell r="L19392">
            <v>47.16</v>
          </cell>
          <cell r="M19392">
            <v>50.94</v>
          </cell>
          <cell r="N19392">
            <v>84.67</v>
          </cell>
          <cell r="O19392">
            <v>88.960000000000008</v>
          </cell>
          <cell r="P19392">
            <v>92.550000000000011</v>
          </cell>
          <cell r="Q19392">
            <v>96.4</v>
          </cell>
          <cell r="R19392">
            <v>99.09</v>
          </cell>
          <cell r="S19392">
            <v>1.67</v>
          </cell>
        </row>
        <row r="19393">
          <cell r="A19393">
            <v>22451740</v>
          </cell>
          <cell r="B19393">
            <v>22451740</v>
          </cell>
          <cell r="C19393">
            <v>46998</v>
          </cell>
          <cell r="D19393" t="str">
            <v>RJ</v>
          </cell>
          <cell r="E19393" t="str">
            <v>Capital</v>
          </cell>
          <cell r="F19393">
            <v>8.0000000000000002E-3</v>
          </cell>
          <cell r="G19393">
            <v>1</v>
          </cell>
          <cell r="H19393">
            <v>11.76</v>
          </cell>
          <cell r="I19393">
            <v>14.1</v>
          </cell>
          <cell r="J19393">
            <v>18.71</v>
          </cell>
          <cell r="K19393">
            <v>25.42</v>
          </cell>
          <cell r="L19393">
            <v>33.6</v>
          </cell>
          <cell r="M19393">
            <v>38.54</v>
          </cell>
          <cell r="N19393">
            <v>83.2</v>
          </cell>
          <cell r="O19393">
            <v>83.31</v>
          </cell>
          <cell r="P19393">
            <v>112.74000000000001</v>
          </cell>
          <cell r="Q19393">
            <v>112.86</v>
          </cell>
          <cell r="R19393">
            <v>113</v>
          </cell>
          <cell r="S19393">
            <v>14.1</v>
          </cell>
        </row>
        <row r="19394">
          <cell r="A19394">
            <v>22451741</v>
          </cell>
          <cell r="B19394">
            <v>22451901</v>
          </cell>
          <cell r="C19394">
            <v>47000</v>
          </cell>
          <cell r="D19394" t="str">
            <v>RJ</v>
          </cell>
          <cell r="E19394" t="str">
            <v>Capital</v>
          </cell>
          <cell r="F19394">
            <v>8.0000000000000002E-3</v>
          </cell>
          <cell r="G19394">
            <v>2</v>
          </cell>
          <cell r="H19394">
            <v>20.73</v>
          </cell>
          <cell r="I19394">
            <v>25.680000000000003</v>
          </cell>
          <cell r="J19394">
            <v>28.520000000000003</v>
          </cell>
          <cell r="K19394">
            <v>30.21</v>
          </cell>
          <cell r="L19394">
            <v>31.560000000000002</v>
          </cell>
          <cell r="M19394">
            <v>33</v>
          </cell>
          <cell r="N19394">
            <v>54.91</v>
          </cell>
          <cell r="O19394">
            <v>58.98</v>
          </cell>
          <cell r="P19394">
            <v>62.85</v>
          </cell>
          <cell r="Q19394">
            <v>65.22</v>
          </cell>
          <cell r="R19394">
            <v>66.960000000000008</v>
          </cell>
          <cell r="S19394">
            <v>2.76</v>
          </cell>
        </row>
        <row r="19395">
          <cell r="A19395">
            <v>22451902</v>
          </cell>
          <cell r="B19395">
            <v>22451970</v>
          </cell>
          <cell r="C19395">
            <v>47001</v>
          </cell>
          <cell r="D19395" t="str">
            <v>RJ</v>
          </cell>
          <cell r="E19395" t="str">
            <v>Capital</v>
          </cell>
          <cell r="F19395">
            <v>8.0000000000000002E-3</v>
          </cell>
          <cell r="G19395">
            <v>3</v>
          </cell>
          <cell r="H19395">
            <v>28.92</v>
          </cell>
          <cell r="I19395">
            <v>33.25</v>
          </cell>
          <cell r="J19395">
            <v>36.46</v>
          </cell>
          <cell r="K19395">
            <v>39.659999999999997</v>
          </cell>
          <cell r="L19395">
            <v>47.16</v>
          </cell>
          <cell r="M19395">
            <v>50.94</v>
          </cell>
          <cell r="N19395">
            <v>84.67</v>
          </cell>
          <cell r="O19395">
            <v>88.960000000000008</v>
          </cell>
          <cell r="P19395">
            <v>92.550000000000011</v>
          </cell>
          <cell r="Q19395">
            <v>96.4</v>
          </cell>
          <cell r="R19395">
            <v>99.09</v>
          </cell>
          <cell r="S19395">
            <v>1.67</v>
          </cell>
        </row>
        <row r="19396">
          <cell r="A19396">
            <v>22451971</v>
          </cell>
          <cell r="B19396">
            <v>22452249</v>
          </cell>
          <cell r="C19396">
            <v>47003</v>
          </cell>
          <cell r="D19396" t="str">
            <v>RJ</v>
          </cell>
          <cell r="E19396" t="str">
            <v>Capital</v>
          </cell>
          <cell r="F19396">
            <v>1.0999999999999999E-2</v>
          </cell>
          <cell r="G19396">
            <v>4</v>
          </cell>
          <cell r="H19396">
            <v>31.5</v>
          </cell>
          <cell r="I19396">
            <v>33.839999999999996</v>
          </cell>
          <cell r="J19396">
            <v>39.949999999999996</v>
          </cell>
          <cell r="K19396">
            <v>45.949999999999996</v>
          </cell>
          <cell r="L19396">
            <v>52.089999999999996</v>
          </cell>
          <cell r="M19396">
            <v>57.08</v>
          </cell>
          <cell r="N19396">
            <v>98.7</v>
          </cell>
          <cell r="O19396">
            <v>108.5</v>
          </cell>
          <cell r="P19396">
            <v>118.46000000000001</v>
          </cell>
          <cell r="Q19396">
            <v>128.44</v>
          </cell>
          <cell r="R19396">
            <v>138.45999999999998</v>
          </cell>
          <cell r="S19396">
            <v>10.11</v>
          </cell>
        </row>
        <row r="19397">
          <cell r="A19397">
            <v>22452250</v>
          </cell>
          <cell r="B19397">
            <v>22453899</v>
          </cell>
          <cell r="C19397">
            <v>47006</v>
          </cell>
          <cell r="D19397" t="str">
            <v>RJ</v>
          </cell>
          <cell r="E19397" t="str">
            <v>Capital</v>
          </cell>
          <cell r="F19397">
            <v>8.0000000000000002E-3</v>
          </cell>
          <cell r="G19397">
            <v>3</v>
          </cell>
          <cell r="H19397">
            <v>28.92</v>
          </cell>
          <cell r="I19397">
            <v>33.25</v>
          </cell>
          <cell r="J19397">
            <v>36.46</v>
          </cell>
          <cell r="K19397">
            <v>39.659999999999997</v>
          </cell>
          <cell r="L19397">
            <v>47.16</v>
          </cell>
          <cell r="M19397">
            <v>50.94</v>
          </cell>
          <cell r="N19397">
            <v>84.67</v>
          </cell>
          <cell r="O19397">
            <v>88.960000000000008</v>
          </cell>
          <cell r="P19397">
            <v>92.550000000000011</v>
          </cell>
          <cell r="Q19397">
            <v>96.4</v>
          </cell>
          <cell r="R19397">
            <v>99.09</v>
          </cell>
          <cell r="S19397">
            <v>1.67</v>
          </cell>
        </row>
        <row r="19398">
          <cell r="A19398">
            <v>22453900</v>
          </cell>
          <cell r="B19398">
            <v>22459969</v>
          </cell>
          <cell r="C19398">
            <v>47009</v>
          </cell>
          <cell r="D19398" t="str">
            <v>RJ</v>
          </cell>
          <cell r="E19398" t="str">
            <v>Capital</v>
          </cell>
          <cell r="F19398">
            <v>8.0000000000000002E-3</v>
          </cell>
          <cell r="G19398">
            <v>2</v>
          </cell>
          <cell r="H19398">
            <v>20.73</v>
          </cell>
          <cell r="I19398">
            <v>25.680000000000003</v>
          </cell>
          <cell r="J19398">
            <v>28.520000000000003</v>
          </cell>
          <cell r="K19398">
            <v>30.21</v>
          </cell>
          <cell r="L19398">
            <v>31.560000000000002</v>
          </cell>
          <cell r="M19398">
            <v>33</v>
          </cell>
          <cell r="N19398">
            <v>54.91</v>
          </cell>
          <cell r="O19398">
            <v>58.98</v>
          </cell>
          <cell r="P19398">
            <v>62.85</v>
          </cell>
          <cell r="Q19398">
            <v>65.22</v>
          </cell>
          <cell r="R19398">
            <v>66.960000000000008</v>
          </cell>
          <cell r="S19398">
            <v>2.76</v>
          </cell>
        </row>
        <row r="19399">
          <cell r="A19399">
            <v>22459970</v>
          </cell>
          <cell r="B19399">
            <v>22459999</v>
          </cell>
          <cell r="C19399">
            <v>47010</v>
          </cell>
          <cell r="D19399" t="str">
            <v>RJ</v>
          </cell>
          <cell r="E19399" t="str">
            <v>Capital</v>
          </cell>
          <cell r="F19399">
            <v>1.0999999999999999E-2</v>
          </cell>
          <cell r="G19399">
            <v>4</v>
          </cell>
          <cell r="H19399">
            <v>31.5</v>
          </cell>
          <cell r="I19399">
            <v>33.839999999999996</v>
          </cell>
          <cell r="J19399">
            <v>39.949999999999996</v>
          </cell>
          <cell r="K19399">
            <v>45.949999999999996</v>
          </cell>
          <cell r="L19399">
            <v>52.089999999999996</v>
          </cell>
          <cell r="M19399">
            <v>57.08</v>
          </cell>
          <cell r="N19399">
            <v>98.7</v>
          </cell>
          <cell r="O19399">
            <v>108.5</v>
          </cell>
          <cell r="P19399">
            <v>118.46000000000001</v>
          </cell>
          <cell r="Q19399">
            <v>128.44</v>
          </cell>
          <cell r="R19399">
            <v>138.45999999999998</v>
          </cell>
          <cell r="S19399">
            <v>10.11</v>
          </cell>
        </row>
        <row r="19400">
          <cell r="A19400">
            <v>22460000</v>
          </cell>
          <cell r="B19400">
            <v>22460000</v>
          </cell>
          <cell r="C19400">
            <v>47011</v>
          </cell>
          <cell r="D19400" t="str">
            <v>RJ</v>
          </cell>
          <cell r="E19400" t="str">
            <v>Capital</v>
          </cell>
          <cell r="F19400">
            <v>8.0000000000000002E-3</v>
          </cell>
          <cell r="G19400">
            <v>1</v>
          </cell>
          <cell r="H19400">
            <v>11.76</v>
          </cell>
          <cell r="I19400">
            <v>14.1</v>
          </cell>
          <cell r="J19400">
            <v>18.71</v>
          </cell>
          <cell r="K19400">
            <v>25.42</v>
          </cell>
          <cell r="L19400">
            <v>33.6</v>
          </cell>
          <cell r="M19400">
            <v>38.54</v>
          </cell>
          <cell r="N19400">
            <v>83.2</v>
          </cell>
          <cell r="O19400">
            <v>83.31</v>
          </cell>
          <cell r="P19400">
            <v>112.74000000000001</v>
          </cell>
          <cell r="Q19400">
            <v>112.86</v>
          </cell>
          <cell r="R19400">
            <v>113</v>
          </cell>
          <cell r="S19400">
            <v>14.1</v>
          </cell>
        </row>
        <row r="19401">
          <cell r="A19401">
            <v>22460001</v>
          </cell>
          <cell r="B19401">
            <v>22460009</v>
          </cell>
          <cell r="C19401">
            <v>47013</v>
          </cell>
          <cell r="D19401" t="str">
            <v>RJ</v>
          </cell>
          <cell r="E19401" t="str">
            <v>Capital</v>
          </cell>
          <cell r="F19401">
            <v>8.0000000000000002E-3</v>
          </cell>
          <cell r="G19401">
            <v>2</v>
          </cell>
          <cell r="H19401">
            <v>20.73</v>
          </cell>
          <cell r="I19401">
            <v>25.680000000000003</v>
          </cell>
          <cell r="J19401">
            <v>28.520000000000003</v>
          </cell>
          <cell r="K19401">
            <v>30.21</v>
          </cell>
          <cell r="L19401">
            <v>31.560000000000002</v>
          </cell>
          <cell r="M19401">
            <v>33</v>
          </cell>
          <cell r="N19401">
            <v>54.91</v>
          </cell>
          <cell r="O19401">
            <v>58.98</v>
          </cell>
          <cell r="P19401">
            <v>62.85</v>
          </cell>
          <cell r="Q19401">
            <v>65.22</v>
          </cell>
          <cell r="R19401">
            <v>66.960000000000008</v>
          </cell>
          <cell r="S19401">
            <v>2.76</v>
          </cell>
        </row>
        <row r="19402">
          <cell r="A19402">
            <v>22460010</v>
          </cell>
          <cell r="B19402">
            <v>22460012</v>
          </cell>
          <cell r="C19402">
            <v>47015</v>
          </cell>
          <cell r="D19402" t="str">
            <v>RJ</v>
          </cell>
          <cell r="E19402" t="str">
            <v>Capital</v>
          </cell>
          <cell r="F19402">
            <v>8.0000000000000002E-3</v>
          </cell>
          <cell r="G19402">
            <v>1</v>
          </cell>
          <cell r="H19402">
            <v>11.76</v>
          </cell>
          <cell r="I19402">
            <v>14.1</v>
          </cell>
          <cell r="J19402">
            <v>18.71</v>
          </cell>
          <cell r="K19402">
            <v>25.42</v>
          </cell>
          <cell r="L19402">
            <v>33.6</v>
          </cell>
          <cell r="M19402">
            <v>38.54</v>
          </cell>
          <cell r="N19402">
            <v>83.2</v>
          </cell>
          <cell r="O19402">
            <v>83.31</v>
          </cell>
          <cell r="P19402">
            <v>112.74000000000001</v>
          </cell>
          <cell r="Q19402">
            <v>112.86</v>
          </cell>
          <cell r="R19402">
            <v>113</v>
          </cell>
          <cell r="S19402">
            <v>14.1</v>
          </cell>
        </row>
        <row r="19403">
          <cell r="A19403">
            <v>22460013</v>
          </cell>
          <cell r="B19403">
            <v>22460013</v>
          </cell>
          <cell r="C19403">
            <v>47016</v>
          </cell>
          <cell r="D19403" t="str">
            <v>RJ</v>
          </cell>
          <cell r="E19403" t="str">
            <v>Capital</v>
          </cell>
          <cell r="F19403">
            <v>8.0000000000000002E-3</v>
          </cell>
          <cell r="G19403">
            <v>2</v>
          </cell>
          <cell r="H19403">
            <v>20.73</v>
          </cell>
          <cell r="I19403">
            <v>25.680000000000003</v>
          </cell>
          <cell r="J19403">
            <v>28.520000000000003</v>
          </cell>
          <cell r="K19403">
            <v>30.21</v>
          </cell>
          <cell r="L19403">
            <v>31.560000000000002</v>
          </cell>
          <cell r="M19403">
            <v>33</v>
          </cell>
          <cell r="N19403">
            <v>54.91</v>
          </cell>
          <cell r="O19403">
            <v>58.98</v>
          </cell>
          <cell r="P19403">
            <v>62.85</v>
          </cell>
          <cell r="Q19403">
            <v>65.22</v>
          </cell>
          <cell r="R19403">
            <v>66.960000000000008</v>
          </cell>
          <cell r="S19403">
            <v>2.76</v>
          </cell>
        </row>
        <row r="19404">
          <cell r="A19404">
            <v>22460014</v>
          </cell>
          <cell r="B19404">
            <v>22460014</v>
          </cell>
          <cell r="C19404">
            <v>47017</v>
          </cell>
          <cell r="D19404" t="str">
            <v>RJ</v>
          </cell>
          <cell r="E19404" t="str">
            <v>Capital</v>
          </cell>
          <cell r="F19404">
            <v>8.0000000000000002E-3</v>
          </cell>
          <cell r="G19404">
            <v>1</v>
          </cell>
          <cell r="H19404">
            <v>11.76</v>
          </cell>
          <cell r="I19404">
            <v>14.1</v>
          </cell>
          <cell r="J19404">
            <v>18.71</v>
          </cell>
          <cell r="K19404">
            <v>25.42</v>
          </cell>
          <cell r="L19404">
            <v>33.6</v>
          </cell>
          <cell r="M19404">
            <v>38.54</v>
          </cell>
          <cell r="N19404">
            <v>83.2</v>
          </cell>
          <cell r="O19404">
            <v>83.31</v>
          </cell>
          <cell r="P19404">
            <v>112.74000000000001</v>
          </cell>
          <cell r="Q19404">
            <v>112.86</v>
          </cell>
          <cell r="R19404">
            <v>113</v>
          </cell>
          <cell r="S19404">
            <v>14.1</v>
          </cell>
        </row>
        <row r="19405">
          <cell r="A19405">
            <v>22460015</v>
          </cell>
          <cell r="B19405">
            <v>22460019</v>
          </cell>
          <cell r="C19405">
            <v>47019</v>
          </cell>
          <cell r="D19405" t="str">
            <v>RJ</v>
          </cell>
          <cell r="E19405" t="str">
            <v>Capital</v>
          </cell>
          <cell r="F19405">
            <v>8.0000000000000002E-3</v>
          </cell>
          <cell r="G19405">
            <v>2</v>
          </cell>
          <cell r="H19405">
            <v>20.73</v>
          </cell>
          <cell r="I19405">
            <v>25.680000000000003</v>
          </cell>
          <cell r="J19405">
            <v>28.520000000000003</v>
          </cell>
          <cell r="K19405">
            <v>30.21</v>
          </cell>
          <cell r="L19405">
            <v>31.560000000000002</v>
          </cell>
          <cell r="M19405">
            <v>33</v>
          </cell>
          <cell r="N19405">
            <v>54.91</v>
          </cell>
          <cell r="O19405">
            <v>58.98</v>
          </cell>
          <cell r="P19405">
            <v>62.85</v>
          </cell>
          <cell r="Q19405">
            <v>65.22</v>
          </cell>
          <cell r="R19405">
            <v>66.960000000000008</v>
          </cell>
          <cell r="S19405">
            <v>2.76</v>
          </cell>
        </row>
        <row r="19406">
          <cell r="A19406">
            <v>22460020</v>
          </cell>
          <cell r="B19406">
            <v>22460020</v>
          </cell>
          <cell r="C19406">
            <v>47020</v>
          </cell>
          <cell r="D19406" t="str">
            <v>RJ</v>
          </cell>
          <cell r="E19406" t="str">
            <v>Capital</v>
          </cell>
          <cell r="F19406">
            <v>8.0000000000000002E-3</v>
          </cell>
          <cell r="G19406">
            <v>1</v>
          </cell>
          <cell r="H19406">
            <v>11.76</v>
          </cell>
          <cell r="I19406">
            <v>14.1</v>
          </cell>
          <cell r="J19406">
            <v>18.71</v>
          </cell>
          <cell r="K19406">
            <v>25.42</v>
          </cell>
          <cell r="L19406">
            <v>33.6</v>
          </cell>
          <cell r="M19406">
            <v>38.54</v>
          </cell>
          <cell r="N19406">
            <v>83.2</v>
          </cell>
          <cell r="O19406">
            <v>83.31</v>
          </cell>
          <cell r="P19406">
            <v>112.74000000000001</v>
          </cell>
          <cell r="Q19406">
            <v>112.86</v>
          </cell>
          <cell r="R19406">
            <v>113</v>
          </cell>
          <cell r="S19406">
            <v>14.1</v>
          </cell>
        </row>
        <row r="19407">
          <cell r="A19407">
            <v>22460021</v>
          </cell>
          <cell r="B19407">
            <v>22460029</v>
          </cell>
          <cell r="C19407">
            <v>47022</v>
          </cell>
          <cell r="D19407" t="str">
            <v>RJ</v>
          </cell>
          <cell r="E19407" t="str">
            <v>Capital</v>
          </cell>
          <cell r="F19407">
            <v>8.0000000000000002E-3</v>
          </cell>
          <cell r="G19407">
            <v>2</v>
          </cell>
          <cell r="H19407">
            <v>20.73</v>
          </cell>
          <cell r="I19407">
            <v>25.680000000000003</v>
          </cell>
          <cell r="J19407">
            <v>28.520000000000003</v>
          </cell>
          <cell r="K19407">
            <v>30.21</v>
          </cell>
          <cell r="L19407">
            <v>31.560000000000002</v>
          </cell>
          <cell r="M19407">
            <v>33</v>
          </cell>
          <cell r="N19407">
            <v>54.91</v>
          </cell>
          <cell r="O19407">
            <v>58.98</v>
          </cell>
          <cell r="P19407">
            <v>62.85</v>
          </cell>
          <cell r="Q19407">
            <v>65.22</v>
          </cell>
          <cell r="R19407">
            <v>66.960000000000008</v>
          </cell>
          <cell r="S19407">
            <v>2.76</v>
          </cell>
        </row>
        <row r="19408">
          <cell r="A19408">
            <v>22460030</v>
          </cell>
          <cell r="B19408">
            <v>22460030</v>
          </cell>
          <cell r="C19408">
            <v>47023</v>
          </cell>
          <cell r="D19408" t="str">
            <v>RJ</v>
          </cell>
          <cell r="E19408" t="str">
            <v>Capital</v>
          </cell>
          <cell r="F19408">
            <v>8.0000000000000002E-3</v>
          </cell>
          <cell r="G19408">
            <v>1</v>
          </cell>
          <cell r="H19408">
            <v>11.76</v>
          </cell>
          <cell r="I19408">
            <v>14.1</v>
          </cell>
          <cell r="J19408">
            <v>18.71</v>
          </cell>
          <cell r="K19408">
            <v>25.42</v>
          </cell>
          <cell r="L19408">
            <v>33.6</v>
          </cell>
          <cell r="M19408">
            <v>38.54</v>
          </cell>
          <cell r="N19408">
            <v>83.2</v>
          </cell>
          <cell r="O19408">
            <v>83.31</v>
          </cell>
          <cell r="P19408">
            <v>112.74000000000001</v>
          </cell>
          <cell r="Q19408">
            <v>112.86</v>
          </cell>
          <cell r="R19408">
            <v>113</v>
          </cell>
          <cell r="S19408">
            <v>14.1</v>
          </cell>
        </row>
        <row r="19409">
          <cell r="A19409">
            <v>22460031</v>
          </cell>
          <cell r="B19409">
            <v>22460034</v>
          </cell>
          <cell r="C19409">
            <v>47025</v>
          </cell>
          <cell r="D19409" t="str">
            <v>RJ</v>
          </cell>
          <cell r="E19409" t="str">
            <v>Capital</v>
          </cell>
          <cell r="F19409">
            <v>8.0000000000000002E-3</v>
          </cell>
          <cell r="G19409">
            <v>2</v>
          </cell>
          <cell r="H19409">
            <v>20.73</v>
          </cell>
          <cell r="I19409">
            <v>25.680000000000003</v>
          </cell>
          <cell r="J19409">
            <v>28.520000000000003</v>
          </cell>
          <cell r="K19409">
            <v>30.21</v>
          </cell>
          <cell r="L19409">
            <v>31.560000000000002</v>
          </cell>
          <cell r="M19409">
            <v>33</v>
          </cell>
          <cell r="N19409">
            <v>54.91</v>
          </cell>
          <cell r="O19409">
            <v>58.98</v>
          </cell>
          <cell r="P19409">
            <v>62.85</v>
          </cell>
          <cell r="Q19409">
            <v>65.22</v>
          </cell>
          <cell r="R19409">
            <v>66.960000000000008</v>
          </cell>
          <cell r="S19409">
            <v>2.76</v>
          </cell>
        </row>
        <row r="19410">
          <cell r="A19410">
            <v>22460035</v>
          </cell>
          <cell r="B19410">
            <v>22460036</v>
          </cell>
          <cell r="C19410">
            <v>47027</v>
          </cell>
          <cell r="D19410" t="str">
            <v>RJ</v>
          </cell>
          <cell r="E19410" t="str">
            <v>Capital</v>
          </cell>
          <cell r="F19410">
            <v>8.0000000000000002E-3</v>
          </cell>
          <cell r="G19410">
            <v>1</v>
          </cell>
          <cell r="H19410">
            <v>11.76</v>
          </cell>
          <cell r="I19410">
            <v>14.1</v>
          </cell>
          <cell r="J19410">
            <v>18.71</v>
          </cell>
          <cell r="K19410">
            <v>25.42</v>
          </cell>
          <cell r="L19410">
            <v>33.6</v>
          </cell>
          <cell r="M19410">
            <v>38.54</v>
          </cell>
          <cell r="N19410">
            <v>83.2</v>
          </cell>
          <cell r="O19410">
            <v>83.31</v>
          </cell>
          <cell r="P19410">
            <v>112.74000000000001</v>
          </cell>
          <cell r="Q19410">
            <v>112.86</v>
          </cell>
          <cell r="R19410">
            <v>113</v>
          </cell>
          <cell r="S19410">
            <v>14.1</v>
          </cell>
        </row>
        <row r="19411">
          <cell r="A19411">
            <v>22460037</v>
          </cell>
          <cell r="B19411">
            <v>22460039</v>
          </cell>
          <cell r="C19411">
            <v>47029</v>
          </cell>
          <cell r="D19411" t="str">
            <v>RJ</v>
          </cell>
          <cell r="E19411" t="str">
            <v>Capital</v>
          </cell>
          <cell r="F19411">
            <v>8.0000000000000002E-3</v>
          </cell>
          <cell r="G19411">
            <v>2</v>
          </cell>
          <cell r="H19411">
            <v>20.73</v>
          </cell>
          <cell r="I19411">
            <v>25.680000000000003</v>
          </cell>
          <cell r="J19411">
            <v>28.520000000000003</v>
          </cell>
          <cell r="K19411">
            <v>30.21</v>
          </cell>
          <cell r="L19411">
            <v>31.560000000000002</v>
          </cell>
          <cell r="M19411">
            <v>33</v>
          </cell>
          <cell r="N19411">
            <v>54.91</v>
          </cell>
          <cell r="O19411">
            <v>58.98</v>
          </cell>
          <cell r="P19411">
            <v>62.85</v>
          </cell>
          <cell r="Q19411">
            <v>65.22</v>
          </cell>
          <cell r="R19411">
            <v>66.960000000000008</v>
          </cell>
          <cell r="S19411">
            <v>2.76</v>
          </cell>
        </row>
        <row r="19412">
          <cell r="A19412">
            <v>22460040</v>
          </cell>
          <cell r="B19412">
            <v>22460040</v>
          </cell>
          <cell r="C19412">
            <v>47030</v>
          </cell>
          <cell r="D19412" t="str">
            <v>RJ</v>
          </cell>
          <cell r="E19412" t="str">
            <v>Capital</v>
          </cell>
          <cell r="F19412">
            <v>8.0000000000000002E-3</v>
          </cell>
          <cell r="G19412">
            <v>1</v>
          </cell>
          <cell r="H19412">
            <v>11.76</v>
          </cell>
          <cell r="I19412">
            <v>14.1</v>
          </cell>
          <cell r="J19412">
            <v>18.71</v>
          </cell>
          <cell r="K19412">
            <v>25.42</v>
          </cell>
          <cell r="L19412">
            <v>33.6</v>
          </cell>
          <cell r="M19412">
            <v>38.54</v>
          </cell>
          <cell r="N19412">
            <v>83.2</v>
          </cell>
          <cell r="O19412">
            <v>83.31</v>
          </cell>
          <cell r="P19412">
            <v>112.74000000000001</v>
          </cell>
          <cell r="Q19412">
            <v>112.86</v>
          </cell>
          <cell r="R19412">
            <v>113</v>
          </cell>
          <cell r="S19412">
            <v>14.1</v>
          </cell>
        </row>
        <row r="19413">
          <cell r="A19413">
            <v>22460041</v>
          </cell>
          <cell r="B19413">
            <v>22460049</v>
          </cell>
          <cell r="C19413">
            <v>47032</v>
          </cell>
          <cell r="D19413" t="str">
            <v>RJ</v>
          </cell>
          <cell r="E19413" t="str">
            <v>Capital</v>
          </cell>
          <cell r="F19413">
            <v>8.0000000000000002E-3</v>
          </cell>
          <cell r="G19413">
            <v>2</v>
          </cell>
          <cell r="H19413">
            <v>20.73</v>
          </cell>
          <cell r="I19413">
            <v>25.680000000000003</v>
          </cell>
          <cell r="J19413">
            <v>28.520000000000003</v>
          </cell>
          <cell r="K19413">
            <v>30.21</v>
          </cell>
          <cell r="L19413">
            <v>31.560000000000002</v>
          </cell>
          <cell r="M19413">
            <v>33</v>
          </cell>
          <cell r="N19413">
            <v>54.91</v>
          </cell>
          <cell r="O19413">
            <v>58.98</v>
          </cell>
          <cell r="P19413">
            <v>62.85</v>
          </cell>
          <cell r="Q19413">
            <v>65.22</v>
          </cell>
          <cell r="R19413">
            <v>66.960000000000008</v>
          </cell>
          <cell r="S19413">
            <v>2.76</v>
          </cell>
        </row>
        <row r="19414">
          <cell r="A19414">
            <v>22460050</v>
          </cell>
          <cell r="B19414">
            <v>22460050</v>
          </cell>
          <cell r="C19414">
            <v>47033</v>
          </cell>
          <cell r="D19414" t="str">
            <v>RJ</v>
          </cell>
          <cell r="E19414" t="str">
            <v>Capital</v>
          </cell>
          <cell r="F19414">
            <v>8.0000000000000002E-3</v>
          </cell>
          <cell r="G19414">
            <v>1</v>
          </cell>
          <cell r="H19414">
            <v>11.76</v>
          </cell>
          <cell r="I19414">
            <v>14.1</v>
          </cell>
          <cell r="J19414">
            <v>18.71</v>
          </cell>
          <cell r="K19414">
            <v>25.42</v>
          </cell>
          <cell r="L19414">
            <v>33.6</v>
          </cell>
          <cell r="M19414">
            <v>38.54</v>
          </cell>
          <cell r="N19414">
            <v>83.2</v>
          </cell>
          <cell r="O19414">
            <v>83.31</v>
          </cell>
          <cell r="P19414">
            <v>112.74000000000001</v>
          </cell>
          <cell r="Q19414">
            <v>112.86</v>
          </cell>
          <cell r="R19414">
            <v>113</v>
          </cell>
          <cell r="S19414">
            <v>14.1</v>
          </cell>
        </row>
        <row r="19415">
          <cell r="A19415">
            <v>22460051</v>
          </cell>
          <cell r="B19415">
            <v>22460059</v>
          </cell>
          <cell r="C19415">
            <v>47035</v>
          </cell>
          <cell r="D19415" t="str">
            <v>RJ</v>
          </cell>
          <cell r="E19415" t="str">
            <v>Capital</v>
          </cell>
          <cell r="F19415">
            <v>8.0000000000000002E-3</v>
          </cell>
          <cell r="G19415">
            <v>2</v>
          </cell>
          <cell r="H19415">
            <v>20.73</v>
          </cell>
          <cell r="I19415">
            <v>25.680000000000003</v>
          </cell>
          <cell r="J19415">
            <v>28.520000000000003</v>
          </cell>
          <cell r="K19415">
            <v>30.21</v>
          </cell>
          <cell r="L19415">
            <v>31.560000000000002</v>
          </cell>
          <cell r="M19415">
            <v>33</v>
          </cell>
          <cell r="N19415">
            <v>54.91</v>
          </cell>
          <cell r="O19415">
            <v>58.98</v>
          </cell>
          <cell r="P19415">
            <v>62.85</v>
          </cell>
          <cell r="Q19415">
            <v>65.22</v>
          </cell>
          <cell r="R19415">
            <v>66.960000000000008</v>
          </cell>
          <cell r="S19415">
            <v>2.76</v>
          </cell>
        </row>
        <row r="19416">
          <cell r="A19416">
            <v>22460060</v>
          </cell>
          <cell r="B19416">
            <v>22460060</v>
          </cell>
          <cell r="C19416">
            <v>47036</v>
          </cell>
          <cell r="D19416" t="str">
            <v>RJ</v>
          </cell>
          <cell r="E19416" t="str">
            <v>Capital</v>
          </cell>
          <cell r="F19416">
            <v>8.0000000000000002E-3</v>
          </cell>
          <cell r="G19416">
            <v>1</v>
          </cell>
          <cell r="H19416">
            <v>11.76</v>
          </cell>
          <cell r="I19416">
            <v>14.1</v>
          </cell>
          <cell r="J19416">
            <v>18.71</v>
          </cell>
          <cell r="K19416">
            <v>25.42</v>
          </cell>
          <cell r="L19416">
            <v>33.6</v>
          </cell>
          <cell r="M19416">
            <v>38.54</v>
          </cell>
          <cell r="N19416">
            <v>83.2</v>
          </cell>
          <cell r="O19416">
            <v>83.31</v>
          </cell>
          <cell r="P19416">
            <v>112.74000000000001</v>
          </cell>
          <cell r="Q19416">
            <v>112.86</v>
          </cell>
          <cell r="R19416">
            <v>113</v>
          </cell>
          <cell r="S19416">
            <v>14.1</v>
          </cell>
        </row>
        <row r="19417">
          <cell r="A19417">
            <v>22460061</v>
          </cell>
          <cell r="B19417">
            <v>22460069</v>
          </cell>
          <cell r="C19417">
            <v>47038</v>
          </cell>
          <cell r="D19417" t="str">
            <v>RJ</v>
          </cell>
          <cell r="E19417" t="str">
            <v>Capital</v>
          </cell>
          <cell r="F19417">
            <v>8.0000000000000002E-3</v>
          </cell>
          <cell r="G19417">
            <v>2</v>
          </cell>
          <cell r="H19417">
            <v>20.73</v>
          </cell>
          <cell r="I19417">
            <v>25.680000000000003</v>
          </cell>
          <cell r="J19417">
            <v>28.520000000000003</v>
          </cell>
          <cell r="K19417">
            <v>30.21</v>
          </cell>
          <cell r="L19417">
            <v>31.560000000000002</v>
          </cell>
          <cell r="M19417">
            <v>33</v>
          </cell>
          <cell r="N19417">
            <v>54.91</v>
          </cell>
          <cell r="O19417">
            <v>58.98</v>
          </cell>
          <cell r="P19417">
            <v>62.85</v>
          </cell>
          <cell r="Q19417">
            <v>65.22</v>
          </cell>
          <cell r="R19417">
            <v>66.960000000000008</v>
          </cell>
          <cell r="S19417">
            <v>2.76</v>
          </cell>
        </row>
        <row r="19418">
          <cell r="A19418">
            <v>22460070</v>
          </cell>
          <cell r="B19418">
            <v>22460070</v>
          </cell>
          <cell r="C19418">
            <v>47039</v>
          </cell>
          <cell r="D19418" t="str">
            <v>RJ</v>
          </cell>
          <cell r="E19418" t="str">
            <v>Capital</v>
          </cell>
          <cell r="F19418">
            <v>8.0000000000000002E-3</v>
          </cell>
          <cell r="G19418">
            <v>1</v>
          </cell>
          <cell r="H19418">
            <v>11.76</v>
          </cell>
          <cell r="I19418">
            <v>14.1</v>
          </cell>
          <cell r="J19418">
            <v>18.71</v>
          </cell>
          <cell r="K19418">
            <v>25.42</v>
          </cell>
          <cell r="L19418">
            <v>33.6</v>
          </cell>
          <cell r="M19418">
            <v>38.54</v>
          </cell>
          <cell r="N19418">
            <v>83.2</v>
          </cell>
          <cell r="O19418">
            <v>83.31</v>
          </cell>
          <cell r="P19418">
            <v>112.74000000000001</v>
          </cell>
          <cell r="Q19418">
            <v>112.86</v>
          </cell>
          <cell r="R19418">
            <v>113</v>
          </cell>
          <cell r="S19418">
            <v>14.1</v>
          </cell>
        </row>
        <row r="19419">
          <cell r="A19419">
            <v>22460071</v>
          </cell>
          <cell r="B19419">
            <v>22460079</v>
          </cell>
          <cell r="C19419">
            <v>47041</v>
          </cell>
          <cell r="D19419" t="str">
            <v>RJ</v>
          </cell>
          <cell r="E19419" t="str">
            <v>Capital</v>
          </cell>
          <cell r="F19419">
            <v>8.0000000000000002E-3</v>
          </cell>
          <cell r="G19419">
            <v>2</v>
          </cell>
          <cell r="H19419">
            <v>20.73</v>
          </cell>
          <cell r="I19419">
            <v>25.680000000000003</v>
          </cell>
          <cell r="J19419">
            <v>28.520000000000003</v>
          </cell>
          <cell r="K19419">
            <v>30.21</v>
          </cell>
          <cell r="L19419">
            <v>31.560000000000002</v>
          </cell>
          <cell r="M19419">
            <v>33</v>
          </cell>
          <cell r="N19419">
            <v>54.91</v>
          </cell>
          <cell r="O19419">
            <v>58.98</v>
          </cell>
          <cell r="P19419">
            <v>62.85</v>
          </cell>
          <cell r="Q19419">
            <v>65.22</v>
          </cell>
          <cell r="R19419">
            <v>66.960000000000008</v>
          </cell>
          <cell r="S19419">
            <v>2.76</v>
          </cell>
        </row>
        <row r="19420">
          <cell r="A19420">
            <v>22460080</v>
          </cell>
          <cell r="B19420">
            <v>22460080</v>
          </cell>
          <cell r="C19420">
            <v>47042</v>
          </cell>
          <cell r="D19420" t="str">
            <v>RJ</v>
          </cell>
          <cell r="E19420" t="str">
            <v>Capital</v>
          </cell>
          <cell r="F19420">
            <v>8.0000000000000002E-3</v>
          </cell>
          <cell r="G19420">
            <v>1</v>
          </cell>
          <cell r="H19420">
            <v>11.76</v>
          </cell>
          <cell r="I19420">
            <v>14.1</v>
          </cell>
          <cell r="J19420">
            <v>18.71</v>
          </cell>
          <cell r="K19420">
            <v>25.42</v>
          </cell>
          <cell r="L19420">
            <v>33.6</v>
          </cell>
          <cell r="M19420">
            <v>38.54</v>
          </cell>
          <cell r="N19420">
            <v>83.2</v>
          </cell>
          <cell r="O19420">
            <v>83.31</v>
          </cell>
          <cell r="P19420">
            <v>112.74000000000001</v>
          </cell>
          <cell r="Q19420">
            <v>112.86</v>
          </cell>
          <cell r="R19420">
            <v>113</v>
          </cell>
          <cell r="S19420">
            <v>14.1</v>
          </cell>
        </row>
        <row r="19421">
          <cell r="A19421">
            <v>22460081</v>
          </cell>
          <cell r="B19421">
            <v>22460089</v>
          </cell>
          <cell r="C19421">
            <v>47044</v>
          </cell>
          <cell r="D19421" t="str">
            <v>RJ</v>
          </cell>
          <cell r="E19421" t="str">
            <v>Capital</v>
          </cell>
          <cell r="F19421">
            <v>8.0000000000000002E-3</v>
          </cell>
          <cell r="G19421">
            <v>2</v>
          </cell>
          <cell r="H19421">
            <v>20.73</v>
          </cell>
          <cell r="I19421">
            <v>25.680000000000003</v>
          </cell>
          <cell r="J19421">
            <v>28.520000000000003</v>
          </cell>
          <cell r="K19421">
            <v>30.21</v>
          </cell>
          <cell r="L19421">
            <v>31.560000000000002</v>
          </cell>
          <cell r="M19421">
            <v>33</v>
          </cell>
          <cell r="N19421">
            <v>54.91</v>
          </cell>
          <cell r="O19421">
            <v>58.98</v>
          </cell>
          <cell r="P19421">
            <v>62.85</v>
          </cell>
          <cell r="Q19421">
            <v>65.22</v>
          </cell>
          <cell r="R19421">
            <v>66.960000000000008</v>
          </cell>
          <cell r="S19421">
            <v>2.76</v>
          </cell>
        </row>
        <row r="19422">
          <cell r="A19422">
            <v>22460090</v>
          </cell>
          <cell r="B19422">
            <v>22460090</v>
          </cell>
          <cell r="C19422">
            <v>47045</v>
          </cell>
          <cell r="D19422" t="str">
            <v>RJ</v>
          </cell>
          <cell r="E19422" t="str">
            <v>Capital</v>
          </cell>
          <cell r="F19422">
            <v>8.0000000000000002E-3</v>
          </cell>
          <cell r="G19422">
            <v>1</v>
          </cell>
          <cell r="H19422">
            <v>11.76</v>
          </cell>
          <cell r="I19422">
            <v>14.1</v>
          </cell>
          <cell r="J19422">
            <v>18.71</v>
          </cell>
          <cell r="K19422">
            <v>25.42</v>
          </cell>
          <cell r="L19422">
            <v>33.6</v>
          </cell>
          <cell r="M19422">
            <v>38.54</v>
          </cell>
          <cell r="N19422">
            <v>83.2</v>
          </cell>
          <cell r="O19422">
            <v>83.31</v>
          </cell>
          <cell r="P19422">
            <v>112.74000000000001</v>
          </cell>
          <cell r="Q19422">
            <v>112.86</v>
          </cell>
          <cell r="R19422">
            <v>113</v>
          </cell>
          <cell r="S19422">
            <v>14.1</v>
          </cell>
        </row>
        <row r="19423">
          <cell r="A19423">
            <v>22460091</v>
          </cell>
          <cell r="B19423">
            <v>22460099</v>
          </cell>
          <cell r="C19423">
            <v>47047</v>
          </cell>
          <cell r="D19423" t="str">
            <v>RJ</v>
          </cell>
          <cell r="E19423" t="str">
            <v>Capital</v>
          </cell>
          <cell r="F19423">
            <v>8.0000000000000002E-3</v>
          </cell>
          <cell r="G19423">
            <v>2</v>
          </cell>
          <cell r="H19423">
            <v>20.73</v>
          </cell>
          <cell r="I19423">
            <v>25.680000000000003</v>
          </cell>
          <cell r="J19423">
            <v>28.520000000000003</v>
          </cell>
          <cell r="K19423">
            <v>30.21</v>
          </cell>
          <cell r="L19423">
            <v>31.560000000000002</v>
          </cell>
          <cell r="M19423">
            <v>33</v>
          </cell>
          <cell r="N19423">
            <v>54.91</v>
          </cell>
          <cell r="O19423">
            <v>58.98</v>
          </cell>
          <cell r="P19423">
            <v>62.85</v>
          </cell>
          <cell r="Q19423">
            <v>65.22</v>
          </cell>
          <cell r="R19423">
            <v>66.960000000000008</v>
          </cell>
          <cell r="S19423">
            <v>2.76</v>
          </cell>
        </row>
        <row r="19424">
          <cell r="A19424">
            <v>22460100</v>
          </cell>
          <cell r="B19424">
            <v>22460100</v>
          </cell>
          <cell r="C19424">
            <v>47048</v>
          </cell>
          <cell r="D19424" t="str">
            <v>RJ</v>
          </cell>
          <cell r="E19424" t="str">
            <v>Capital</v>
          </cell>
          <cell r="F19424">
            <v>8.0000000000000002E-3</v>
          </cell>
          <cell r="G19424">
            <v>1</v>
          </cell>
          <cell r="H19424">
            <v>11.76</v>
          </cell>
          <cell r="I19424">
            <v>14.1</v>
          </cell>
          <cell r="J19424">
            <v>18.71</v>
          </cell>
          <cell r="K19424">
            <v>25.42</v>
          </cell>
          <cell r="L19424">
            <v>33.6</v>
          </cell>
          <cell r="M19424">
            <v>38.54</v>
          </cell>
          <cell r="N19424">
            <v>83.2</v>
          </cell>
          <cell r="O19424">
            <v>83.31</v>
          </cell>
          <cell r="P19424">
            <v>112.74000000000001</v>
          </cell>
          <cell r="Q19424">
            <v>112.86</v>
          </cell>
          <cell r="R19424">
            <v>113</v>
          </cell>
          <cell r="S19424">
            <v>14.1</v>
          </cell>
        </row>
        <row r="19425">
          <cell r="A19425">
            <v>22460101</v>
          </cell>
          <cell r="B19425">
            <v>22460109</v>
          </cell>
          <cell r="C19425">
            <v>47050</v>
          </cell>
          <cell r="D19425" t="str">
            <v>RJ</v>
          </cell>
          <cell r="E19425" t="str">
            <v>Capital</v>
          </cell>
          <cell r="F19425">
            <v>8.0000000000000002E-3</v>
          </cell>
          <cell r="G19425">
            <v>2</v>
          </cell>
          <cell r="H19425">
            <v>20.73</v>
          </cell>
          <cell r="I19425">
            <v>25.680000000000003</v>
          </cell>
          <cell r="J19425">
            <v>28.520000000000003</v>
          </cell>
          <cell r="K19425">
            <v>30.21</v>
          </cell>
          <cell r="L19425">
            <v>31.560000000000002</v>
          </cell>
          <cell r="M19425">
            <v>33</v>
          </cell>
          <cell r="N19425">
            <v>54.91</v>
          </cell>
          <cell r="O19425">
            <v>58.98</v>
          </cell>
          <cell r="P19425">
            <v>62.85</v>
          </cell>
          <cell r="Q19425">
            <v>65.22</v>
          </cell>
          <cell r="R19425">
            <v>66.960000000000008</v>
          </cell>
          <cell r="S19425">
            <v>2.76</v>
          </cell>
        </row>
        <row r="19426">
          <cell r="A19426">
            <v>22460110</v>
          </cell>
          <cell r="B19426">
            <v>22460110</v>
          </cell>
          <cell r="C19426">
            <v>47051</v>
          </cell>
          <cell r="D19426" t="str">
            <v>RJ</v>
          </cell>
          <cell r="E19426" t="str">
            <v>Capital</v>
          </cell>
          <cell r="F19426">
            <v>8.0000000000000002E-3</v>
          </cell>
          <cell r="G19426">
            <v>1</v>
          </cell>
          <cell r="H19426">
            <v>11.76</v>
          </cell>
          <cell r="I19426">
            <v>14.1</v>
          </cell>
          <cell r="J19426">
            <v>18.71</v>
          </cell>
          <cell r="K19426">
            <v>25.42</v>
          </cell>
          <cell r="L19426">
            <v>33.6</v>
          </cell>
          <cell r="M19426">
            <v>38.54</v>
          </cell>
          <cell r="N19426">
            <v>83.2</v>
          </cell>
          <cell r="O19426">
            <v>83.31</v>
          </cell>
          <cell r="P19426">
            <v>112.74000000000001</v>
          </cell>
          <cell r="Q19426">
            <v>112.86</v>
          </cell>
          <cell r="R19426">
            <v>113</v>
          </cell>
          <cell r="S19426">
            <v>14.1</v>
          </cell>
        </row>
        <row r="19427">
          <cell r="A19427">
            <v>22460111</v>
          </cell>
          <cell r="B19427">
            <v>22460119</v>
          </cell>
          <cell r="C19427">
            <v>47053</v>
          </cell>
          <cell r="D19427" t="str">
            <v>RJ</v>
          </cell>
          <cell r="E19427" t="str">
            <v>Capital</v>
          </cell>
          <cell r="F19427">
            <v>8.0000000000000002E-3</v>
          </cell>
          <cell r="G19427">
            <v>2</v>
          </cell>
          <cell r="H19427">
            <v>20.73</v>
          </cell>
          <cell r="I19427">
            <v>25.680000000000003</v>
          </cell>
          <cell r="J19427">
            <v>28.520000000000003</v>
          </cell>
          <cell r="K19427">
            <v>30.21</v>
          </cell>
          <cell r="L19427">
            <v>31.560000000000002</v>
          </cell>
          <cell r="M19427">
            <v>33</v>
          </cell>
          <cell r="N19427">
            <v>54.91</v>
          </cell>
          <cell r="O19427">
            <v>58.98</v>
          </cell>
          <cell r="P19427">
            <v>62.85</v>
          </cell>
          <cell r="Q19427">
            <v>65.22</v>
          </cell>
          <cell r="R19427">
            <v>66.960000000000008</v>
          </cell>
          <cell r="S19427">
            <v>2.76</v>
          </cell>
        </row>
        <row r="19428">
          <cell r="A19428">
            <v>22460120</v>
          </cell>
          <cell r="B19428">
            <v>22460120</v>
          </cell>
          <cell r="C19428">
            <v>47054</v>
          </cell>
          <cell r="D19428" t="str">
            <v>RJ</v>
          </cell>
          <cell r="E19428" t="str">
            <v>Capital</v>
          </cell>
          <cell r="F19428">
            <v>8.0000000000000002E-3</v>
          </cell>
          <cell r="G19428">
            <v>1</v>
          </cell>
          <cell r="H19428">
            <v>11.76</v>
          </cell>
          <cell r="I19428">
            <v>14.1</v>
          </cell>
          <cell r="J19428">
            <v>18.71</v>
          </cell>
          <cell r="K19428">
            <v>25.42</v>
          </cell>
          <cell r="L19428">
            <v>33.6</v>
          </cell>
          <cell r="M19428">
            <v>38.54</v>
          </cell>
          <cell r="N19428">
            <v>83.2</v>
          </cell>
          <cell r="O19428">
            <v>83.31</v>
          </cell>
          <cell r="P19428">
            <v>112.74000000000001</v>
          </cell>
          <cell r="Q19428">
            <v>112.86</v>
          </cell>
          <cell r="R19428">
            <v>113</v>
          </cell>
          <cell r="S19428">
            <v>14.1</v>
          </cell>
        </row>
        <row r="19429">
          <cell r="A19429">
            <v>22460121</v>
          </cell>
          <cell r="B19429">
            <v>22460129</v>
          </cell>
          <cell r="C19429">
            <v>47056</v>
          </cell>
          <cell r="D19429" t="str">
            <v>RJ</v>
          </cell>
          <cell r="E19429" t="str">
            <v>Capital</v>
          </cell>
          <cell r="F19429">
            <v>8.0000000000000002E-3</v>
          </cell>
          <cell r="G19429">
            <v>2</v>
          </cell>
          <cell r="H19429">
            <v>20.73</v>
          </cell>
          <cell r="I19429">
            <v>25.680000000000003</v>
          </cell>
          <cell r="J19429">
            <v>28.520000000000003</v>
          </cell>
          <cell r="K19429">
            <v>30.21</v>
          </cell>
          <cell r="L19429">
            <v>31.560000000000002</v>
          </cell>
          <cell r="M19429">
            <v>33</v>
          </cell>
          <cell r="N19429">
            <v>54.91</v>
          </cell>
          <cell r="O19429">
            <v>58.98</v>
          </cell>
          <cell r="P19429">
            <v>62.85</v>
          </cell>
          <cell r="Q19429">
            <v>65.22</v>
          </cell>
          <cell r="R19429">
            <v>66.960000000000008</v>
          </cell>
          <cell r="S19429">
            <v>2.76</v>
          </cell>
        </row>
        <row r="19430">
          <cell r="A19430">
            <v>22460130</v>
          </cell>
          <cell r="B19430">
            <v>22460130</v>
          </cell>
          <cell r="C19430">
            <v>47057</v>
          </cell>
          <cell r="D19430" t="str">
            <v>RJ</v>
          </cell>
          <cell r="E19430" t="str">
            <v>Capital</v>
          </cell>
          <cell r="F19430">
            <v>8.0000000000000002E-3</v>
          </cell>
          <cell r="G19430">
            <v>1</v>
          </cell>
          <cell r="H19430">
            <v>11.76</v>
          </cell>
          <cell r="I19430">
            <v>14.1</v>
          </cell>
          <cell r="J19430">
            <v>18.71</v>
          </cell>
          <cell r="K19430">
            <v>25.42</v>
          </cell>
          <cell r="L19430">
            <v>33.6</v>
          </cell>
          <cell r="M19430">
            <v>38.54</v>
          </cell>
          <cell r="N19430">
            <v>83.2</v>
          </cell>
          <cell r="O19430">
            <v>83.31</v>
          </cell>
          <cell r="P19430">
            <v>112.74000000000001</v>
          </cell>
          <cell r="Q19430">
            <v>112.86</v>
          </cell>
          <cell r="R19430">
            <v>113</v>
          </cell>
          <cell r="S19430">
            <v>14.1</v>
          </cell>
        </row>
        <row r="19431">
          <cell r="A19431">
            <v>22460131</v>
          </cell>
          <cell r="B19431">
            <v>22460139</v>
          </cell>
          <cell r="C19431">
            <v>47059</v>
          </cell>
          <cell r="D19431" t="str">
            <v>RJ</v>
          </cell>
          <cell r="E19431" t="str">
            <v>Capital</v>
          </cell>
          <cell r="F19431">
            <v>8.0000000000000002E-3</v>
          </cell>
          <cell r="G19431">
            <v>2</v>
          </cell>
          <cell r="H19431">
            <v>20.73</v>
          </cell>
          <cell r="I19431">
            <v>25.680000000000003</v>
          </cell>
          <cell r="J19431">
            <v>28.520000000000003</v>
          </cell>
          <cell r="K19431">
            <v>30.21</v>
          </cell>
          <cell r="L19431">
            <v>31.560000000000002</v>
          </cell>
          <cell r="M19431">
            <v>33</v>
          </cell>
          <cell r="N19431">
            <v>54.91</v>
          </cell>
          <cell r="O19431">
            <v>58.98</v>
          </cell>
          <cell r="P19431">
            <v>62.85</v>
          </cell>
          <cell r="Q19431">
            <v>65.22</v>
          </cell>
          <cell r="R19431">
            <v>66.960000000000008</v>
          </cell>
          <cell r="S19431">
            <v>2.76</v>
          </cell>
        </row>
        <row r="19432">
          <cell r="A19432">
            <v>22460140</v>
          </cell>
          <cell r="B19432">
            <v>22460140</v>
          </cell>
          <cell r="C19432">
            <v>47060</v>
          </cell>
          <cell r="D19432" t="str">
            <v>RJ</v>
          </cell>
          <cell r="E19432" t="str">
            <v>Capital</v>
          </cell>
          <cell r="F19432">
            <v>8.0000000000000002E-3</v>
          </cell>
          <cell r="G19432">
            <v>1</v>
          </cell>
          <cell r="H19432">
            <v>11.76</v>
          </cell>
          <cell r="I19432">
            <v>14.1</v>
          </cell>
          <cell r="J19432">
            <v>18.71</v>
          </cell>
          <cell r="K19432">
            <v>25.42</v>
          </cell>
          <cell r="L19432">
            <v>33.6</v>
          </cell>
          <cell r="M19432">
            <v>38.54</v>
          </cell>
          <cell r="N19432">
            <v>83.2</v>
          </cell>
          <cell r="O19432">
            <v>83.31</v>
          </cell>
          <cell r="P19432">
            <v>112.74000000000001</v>
          </cell>
          <cell r="Q19432">
            <v>112.86</v>
          </cell>
          <cell r="R19432">
            <v>113</v>
          </cell>
          <cell r="S19432">
            <v>14.1</v>
          </cell>
        </row>
        <row r="19433">
          <cell r="A19433">
            <v>22460141</v>
          </cell>
          <cell r="B19433">
            <v>22460169</v>
          </cell>
          <cell r="C19433">
            <v>47062</v>
          </cell>
          <cell r="D19433" t="str">
            <v>RJ</v>
          </cell>
          <cell r="E19433" t="str">
            <v>Capital</v>
          </cell>
          <cell r="F19433">
            <v>8.0000000000000002E-3</v>
          </cell>
          <cell r="G19433">
            <v>2</v>
          </cell>
          <cell r="H19433">
            <v>20.73</v>
          </cell>
          <cell r="I19433">
            <v>25.680000000000003</v>
          </cell>
          <cell r="J19433">
            <v>28.520000000000003</v>
          </cell>
          <cell r="K19433">
            <v>30.21</v>
          </cell>
          <cell r="L19433">
            <v>31.560000000000002</v>
          </cell>
          <cell r="M19433">
            <v>33</v>
          </cell>
          <cell r="N19433">
            <v>54.91</v>
          </cell>
          <cell r="O19433">
            <v>58.98</v>
          </cell>
          <cell r="P19433">
            <v>62.85</v>
          </cell>
          <cell r="Q19433">
            <v>65.22</v>
          </cell>
          <cell r="R19433">
            <v>66.960000000000008</v>
          </cell>
          <cell r="S19433">
            <v>2.76</v>
          </cell>
        </row>
        <row r="19434">
          <cell r="A19434">
            <v>22460170</v>
          </cell>
          <cell r="B19434">
            <v>22460170</v>
          </cell>
          <cell r="C19434">
            <v>47063</v>
          </cell>
          <cell r="D19434" t="str">
            <v>RJ</v>
          </cell>
          <cell r="E19434" t="str">
            <v>Capital</v>
          </cell>
          <cell r="F19434">
            <v>8.0000000000000002E-3</v>
          </cell>
          <cell r="G19434">
            <v>1</v>
          </cell>
          <cell r="H19434">
            <v>11.76</v>
          </cell>
          <cell r="I19434">
            <v>14.1</v>
          </cell>
          <cell r="J19434">
            <v>18.71</v>
          </cell>
          <cell r="K19434">
            <v>25.42</v>
          </cell>
          <cell r="L19434">
            <v>33.6</v>
          </cell>
          <cell r="M19434">
            <v>38.54</v>
          </cell>
          <cell r="N19434">
            <v>83.2</v>
          </cell>
          <cell r="O19434">
            <v>83.31</v>
          </cell>
          <cell r="P19434">
            <v>112.74000000000001</v>
          </cell>
          <cell r="Q19434">
            <v>112.86</v>
          </cell>
          <cell r="R19434">
            <v>113</v>
          </cell>
          <cell r="S19434">
            <v>14.1</v>
          </cell>
        </row>
        <row r="19435">
          <cell r="A19435">
            <v>22460171</v>
          </cell>
          <cell r="B19435">
            <v>22460179</v>
          </cell>
          <cell r="C19435">
            <v>47065</v>
          </cell>
          <cell r="D19435" t="str">
            <v>RJ</v>
          </cell>
          <cell r="E19435" t="str">
            <v>Capital</v>
          </cell>
          <cell r="F19435">
            <v>8.0000000000000002E-3</v>
          </cell>
          <cell r="G19435">
            <v>2</v>
          </cell>
          <cell r="H19435">
            <v>20.73</v>
          </cell>
          <cell r="I19435">
            <v>25.680000000000003</v>
          </cell>
          <cell r="J19435">
            <v>28.520000000000003</v>
          </cell>
          <cell r="K19435">
            <v>30.21</v>
          </cell>
          <cell r="L19435">
            <v>31.560000000000002</v>
          </cell>
          <cell r="M19435">
            <v>33</v>
          </cell>
          <cell r="N19435">
            <v>54.91</v>
          </cell>
          <cell r="O19435">
            <v>58.98</v>
          </cell>
          <cell r="P19435">
            <v>62.85</v>
          </cell>
          <cell r="Q19435">
            <v>65.22</v>
          </cell>
          <cell r="R19435">
            <v>66.960000000000008</v>
          </cell>
          <cell r="S19435">
            <v>2.76</v>
          </cell>
        </row>
        <row r="19436">
          <cell r="A19436">
            <v>22460180</v>
          </cell>
          <cell r="B19436">
            <v>22460180</v>
          </cell>
          <cell r="C19436">
            <v>47066</v>
          </cell>
          <cell r="D19436" t="str">
            <v>RJ</v>
          </cell>
          <cell r="E19436" t="str">
            <v>Capital</v>
          </cell>
          <cell r="F19436">
            <v>8.0000000000000002E-3</v>
          </cell>
          <cell r="G19436">
            <v>1</v>
          </cell>
          <cell r="H19436">
            <v>11.76</v>
          </cell>
          <cell r="I19436">
            <v>14.1</v>
          </cell>
          <cell r="J19436">
            <v>18.71</v>
          </cell>
          <cell r="K19436">
            <v>25.42</v>
          </cell>
          <cell r="L19436">
            <v>33.6</v>
          </cell>
          <cell r="M19436">
            <v>38.54</v>
          </cell>
          <cell r="N19436">
            <v>83.2</v>
          </cell>
          <cell r="O19436">
            <v>83.31</v>
          </cell>
          <cell r="P19436">
            <v>112.74000000000001</v>
          </cell>
          <cell r="Q19436">
            <v>112.86</v>
          </cell>
          <cell r="R19436">
            <v>113</v>
          </cell>
          <cell r="S19436">
            <v>14.1</v>
          </cell>
        </row>
        <row r="19437">
          <cell r="A19437">
            <v>22460181</v>
          </cell>
          <cell r="B19437">
            <v>22460189</v>
          </cell>
          <cell r="C19437">
            <v>47068</v>
          </cell>
          <cell r="D19437" t="str">
            <v>RJ</v>
          </cell>
          <cell r="E19437" t="str">
            <v>Capital</v>
          </cell>
          <cell r="F19437">
            <v>8.0000000000000002E-3</v>
          </cell>
          <cell r="G19437">
            <v>2</v>
          </cell>
          <cell r="H19437">
            <v>20.73</v>
          </cell>
          <cell r="I19437">
            <v>25.680000000000003</v>
          </cell>
          <cell r="J19437">
            <v>28.520000000000003</v>
          </cell>
          <cell r="K19437">
            <v>30.21</v>
          </cell>
          <cell r="L19437">
            <v>31.560000000000002</v>
          </cell>
          <cell r="M19437">
            <v>33</v>
          </cell>
          <cell r="N19437">
            <v>54.91</v>
          </cell>
          <cell r="O19437">
            <v>58.98</v>
          </cell>
          <cell r="P19437">
            <v>62.85</v>
          </cell>
          <cell r="Q19437">
            <v>65.22</v>
          </cell>
          <cell r="R19437">
            <v>66.960000000000008</v>
          </cell>
          <cell r="S19437">
            <v>2.76</v>
          </cell>
        </row>
        <row r="19438">
          <cell r="A19438">
            <v>22460190</v>
          </cell>
          <cell r="B19438">
            <v>22460190</v>
          </cell>
          <cell r="C19438">
            <v>47069</v>
          </cell>
          <cell r="D19438" t="str">
            <v>RJ</v>
          </cell>
          <cell r="E19438" t="str">
            <v>Capital</v>
          </cell>
          <cell r="F19438">
            <v>8.0000000000000002E-3</v>
          </cell>
          <cell r="G19438">
            <v>1</v>
          </cell>
          <cell r="H19438">
            <v>11.76</v>
          </cell>
          <cell r="I19438">
            <v>14.1</v>
          </cell>
          <cell r="J19438">
            <v>18.71</v>
          </cell>
          <cell r="K19438">
            <v>25.42</v>
          </cell>
          <cell r="L19438">
            <v>33.6</v>
          </cell>
          <cell r="M19438">
            <v>38.54</v>
          </cell>
          <cell r="N19438">
            <v>83.2</v>
          </cell>
          <cell r="O19438">
            <v>83.31</v>
          </cell>
          <cell r="P19438">
            <v>112.74000000000001</v>
          </cell>
          <cell r="Q19438">
            <v>112.86</v>
          </cell>
          <cell r="R19438">
            <v>113</v>
          </cell>
          <cell r="S19438">
            <v>14.1</v>
          </cell>
        </row>
        <row r="19439">
          <cell r="A19439">
            <v>22460191</v>
          </cell>
          <cell r="B19439">
            <v>22460199</v>
          </cell>
          <cell r="C19439">
            <v>47071</v>
          </cell>
          <cell r="D19439" t="str">
            <v>RJ</v>
          </cell>
          <cell r="E19439" t="str">
            <v>Capital</v>
          </cell>
          <cell r="F19439">
            <v>8.0000000000000002E-3</v>
          </cell>
          <cell r="G19439">
            <v>2</v>
          </cell>
          <cell r="H19439">
            <v>20.73</v>
          </cell>
          <cell r="I19439">
            <v>25.680000000000003</v>
          </cell>
          <cell r="J19439">
            <v>28.520000000000003</v>
          </cell>
          <cell r="K19439">
            <v>30.21</v>
          </cell>
          <cell r="L19439">
            <v>31.560000000000002</v>
          </cell>
          <cell r="M19439">
            <v>33</v>
          </cell>
          <cell r="N19439">
            <v>54.91</v>
          </cell>
          <cell r="O19439">
            <v>58.98</v>
          </cell>
          <cell r="P19439">
            <v>62.85</v>
          </cell>
          <cell r="Q19439">
            <v>65.22</v>
          </cell>
          <cell r="R19439">
            <v>66.960000000000008</v>
          </cell>
          <cell r="S19439">
            <v>2.76</v>
          </cell>
        </row>
        <row r="19440">
          <cell r="A19440">
            <v>22460200</v>
          </cell>
          <cell r="B19440">
            <v>22460200</v>
          </cell>
          <cell r="C19440">
            <v>47072</v>
          </cell>
          <cell r="D19440" t="str">
            <v>RJ</v>
          </cell>
          <cell r="E19440" t="str">
            <v>Capital</v>
          </cell>
          <cell r="F19440">
            <v>8.0000000000000002E-3</v>
          </cell>
          <cell r="G19440">
            <v>1</v>
          </cell>
          <cell r="H19440">
            <v>11.76</v>
          </cell>
          <cell r="I19440">
            <v>14.1</v>
          </cell>
          <cell r="J19440">
            <v>18.71</v>
          </cell>
          <cell r="K19440">
            <v>25.42</v>
          </cell>
          <cell r="L19440">
            <v>33.6</v>
          </cell>
          <cell r="M19440">
            <v>38.54</v>
          </cell>
          <cell r="N19440">
            <v>83.2</v>
          </cell>
          <cell r="O19440">
            <v>83.31</v>
          </cell>
          <cell r="P19440">
            <v>112.74000000000001</v>
          </cell>
          <cell r="Q19440">
            <v>112.86</v>
          </cell>
          <cell r="R19440">
            <v>113</v>
          </cell>
          <cell r="S19440">
            <v>14.1</v>
          </cell>
        </row>
        <row r="19441">
          <cell r="A19441">
            <v>22460201</v>
          </cell>
          <cell r="B19441">
            <v>22460209</v>
          </cell>
          <cell r="C19441">
            <v>47074</v>
          </cell>
          <cell r="D19441" t="str">
            <v>RJ</v>
          </cell>
          <cell r="E19441" t="str">
            <v>Capital</v>
          </cell>
          <cell r="F19441">
            <v>8.0000000000000002E-3</v>
          </cell>
          <cell r="G19441">
            <v>2</v>
          </cell>
          <cell r="H19441">
            <v>20.73</v>
          </cell>
          <cell r="I19441">
            <v>25.680000000000003</v>
          </cell>
          <cell r="J19441">
            <v>28.520000000000003</v>
          </cell>
          <cell r="K19441">
            <v>30.21</v>
          </cell>
          <cell r="L19441">
            <v>31.560000000000002</v>
          </cell>
          <cell r="M19441">
            <v>33</v>
          </cell>
          <cell r="N19441">
            <v>54.91</v>
          </cell>
          <cell r="O19441">
            <v>58.98</v>
          </cell>
          <cell r="P19441">
            <v>62.85</v>
          </cell>
          <cell r="Q19441">
            <v>65.22</v>
          </cell>
          <cell r="R19441">
            <v>66.960000000000008</v>
          </cell>
          <cell r="S19441">
            <v>2.76</v>
          </cell>
        </row>
        <row r="19442">
          <cell r="A19442">
            <v>22460210</v>
          </cell>
          <cell r="B19442">
            <v>22460210</v>
          </cell>
          <cell r="C19442">
            <v>47075</v>
          </cell>
          <cell r="D19442" t="str">
            <v>RJ</v>
          </cell>
          <cell r="E19442" t="str">
            <v>Capital</v>
          </cell>
          <cell r="F19442">
            <v>8.0000000000000002E-3</v>
          </cell>
          <cell r="G19442">
            <v>1</v>
          </cell>
          <cell r="H19442">
            <v>11.76</v>
          </cell>
          <cell r="I19442">
            <v>14.1</v>
          </cell>
          <cell r="J19442">
            <v>18.71</v>
          </cell>
          <cell r="K19442">
            <v>25.42</v>
          </cell>
          <cell r="L19442">
            <v>33.6</v>
          </cell>
          <cell r="M19442">
            <v>38.54</v>
          </cell>
          <cell r="N19442">
            <v>83.2</v>
          </cell>
          <cell r="O19442">
            <v>83.31</v>
          </cell>
          <cell r="P19442">
            <v>112.74000000000001</v>
          </cell>
          <cell r="Q19442">
            <v>112.86</v>
          </cell>
          <cell r="R19442">
            <v>113</v>
          </cell>
          <cell r="S19442">
            <v>14.1</v>
          </cell>
        </row>
        <row r="19443">
          <cell r="A19443">
            <v>22460211</v>
          </cell>
          <cell r="B19443">
            <v>22460219</v>
          </cell>
          <cell r="C19443">
            <v>47077</v>
          </cell>
          <cell r="D19443" t="str">
            <v>RJ</v>
          </cell>
          <cell r="E19443" t="str">
            <v>Capital</v>
          </cell>
          <cell r="F19443">
            <v>8.0000000000000002E-3</v>
          </cell>
          <cell r="G19443">
            <v>2</v>
          </cell>
          <cell r="H19443">
            <v>20.73</v>
          </cell>
          <cell r="I19443">
            <v>25.680000000000003</v>
          </cell>
          <cell r="J19443">
            <v>28.520000000000003</v>
          </cell>
          <cell r="K19443">
            <v>30.21</v>
          </cell>
          <cell r="L19443">
            <v>31.560000000000002</v>
          </cell>
          <cell r="M19443">
            <v>33</v>
          </cell>
          <cell r="N19443">
            <v>54.91</v>
          </cell>
          <cell r="O19443">
            <v>58.98</v>
          </cell>
          <cell r="P19443">
            <v>62.85</v>
          </cell>
          <cell r="Q19443">
            <v>65.22</v>
          </cell>
          <cell r="R19443">
            <v>66.960000000000008</v>
          </cell>
          <cell r="S19443">
            <v>2.76</v>
          </cell>
        </row>
        <row r="19444">
          <cell r="A19444">
            <v>22460220</v>
          </cell>
          <cell r="B19444">
            <v>22460220</v>
          </cell>
          <cell r="C19444">
            <v>47078</v>
          </cell>
          <cell r="D19444" t="str">
            <v>RJ</v>
          </cell>
          <cell r="E19444" t="str">
            <v>Capital</v>
          </cell>
          <cell r="F19444">
            <v>8.0000000000000002E-3</v>
          </cell>
          <cell r="G19444">
            <v>1</v>
          </cell>
          <cell r="H19444">
            <v>11.76</v>
          </cell>
          <cell r="I19444">
            <v>14.1</v>
          </cell>
          <cell r="J19444">
            <v>18.71</v>
          </cell>
          <cell r="K19444">
            <v>25.42</v>
          </cell>
          <cell r="L19444">
            <v>33.6</v>
          </cell>
          <cell r="M19444">
            <v>38.54</v>
          </cell>
          <cell r="N19444">
            <v>83.2</v>
          </cell>
          <cell r="O19444">
            <v>83.31</v>
          </cell>
          <cell r="P19444">
            <v>112.74000000000001</v>
          </cell>
          <cell r="Q19444">
            <v>112.86</v>
          </cell>
          <cell r="R19444">
            <v>113</v>
          </cell>
          <cell r="S19444">
            <v>14.1</v>
          </cell>
        </row>
        <row r="19445">
          <cell r="A19445">
            <v>22460221</v>
          </cell>
          <cell r="B19445">
            <v>22460229</v>
          </cell>
          <cell r="C19445">
            <v>47080</v>
          </cell>
          <cell r="D19445" t="str">
            <v>RJ</v>
          </cell>
          <cell r="E19445" t="str">
            <v>Capital</v>
          </cell>
          <cell r="F19445">
            <v>8.0000000000000002E-3</v>
          </cell>
          <cell r="G19445">
            <v>2</v>
          </cell>
          <cell r="H19445">
            <v>20.73</v>
          </cell>
          <cell r="I19445">
            <v>25.680000000000003</v>
          </cell>
          <cell r="J19445">
            <v>28.520000000000003</v>
          </cell>
          <cell r="K19445">
            <v>30.21</v>
          </cell>
          <cell r="L19445">
            <v>31.560000000000002</v>
          </cell>
          <cell r="M19445">
            <v>33</v>
          </cell>
          <cell r="N19445">
            <v>54.91</v>
          </cell>
          <cell r="O19445">
            <v>58.98</v>
          </cell>
          <cell r="P19445">
            <v>62.85</v>
          </cell>
          <cell r="Q19445">
            <v>65.22</v>
          </cell>
          <cell r="R19445">
            <v>66.960000000000008</v>
          </cell>
          <cell r="S19445">
            <v>2.76</v>
          </cell>
        </row>
        <row r="19446">
          <cell r="A19446">
            <v>22460230</v>
          </cell>
          <cell r="B19446">
            <v>22460230</v>
          </cell>
          <cell r="C19446">
            <v>47081</v>
          </cell>
          <cell r="D19446" t="str">
            <v>RJ</v>
          </cell>
          <cell r="E19446" t="str">
            <v>Capital</v>
          </cell>
          <cell r="F19446">
            <v>8.0000000000000002E-3</v>
          </cell>
          <cell r="G19446">
            <v>1</v>
          </cell>
          <cell r="H19446">
            <v>11.76</v>
          </cell>
          <cell r="I19446">
            <v>14.1</v>
          </cell>
          <cell r="J19446">
            <v>18.71</v>
          </cell>
          <cell r="K19446">
            <v>25.42</v>
          </cell>
          <cell r="L19446">
            <v>33.6</v>
          </cell>
          <cell r="M19446">
            <v>38.54</v>
          </cell>
          <cell r="N19446">
            <v>83.2</v>
          </cell>
          <cell r="O19446">
            <v>83.31</v>
          </cell>
          <cell r="P19446">
            <v>112.74000000000001</v>
          </cell>
          <cell r="Q19446">
            <v>112.86</v>
          </cell>
          <cell r="R19446">
            <v>113</v>
          </cell>
          <cell r="S19446">
            <v>14.1</v>
          </cell>
        </row>
        <row r="19447">
          <cell r="A19447">
            <v>22460231</v>
          </cell>
          <cell r="B19447">
            <v>22460239</v>
          </cell>
          <cell r="C19447">
            <v>47083</v>
          </cell>
          <cell r="D19447" t="str">
            <v>RJ</v>
          </cell>
          <cell r="E19447" t="str">
            <v>Capital</v>
          </cell>
          <cell r="F19447">
            <v>8.0000000000000002E-3</v>
          </cell>
          <cell r="G19447">
            <v>2</v>
          </cell>
          <cell r="H19447">
            <v>20.73</v>
          </cell>
          <cell r="I19447">
            <v>25.680000000000003</v>
          </cell>
          <cell r="J19447">
            <v>28.520000000000003</v>
          </cell>
          <cell r="K19447">
            <v>30.21</v>
          </cell>
          <cell r="L19447">
            <v>31.560000000000002</v>
          </cell>
          <cell r="M19447">
            <v>33</v>
          </cell>
          <cell r="N19447">
            <v>54.91</v>
          </cell>
          <cell r="O19447">
            <v>58.98</v>
          </cell>
          <cell r="P19447">
            <v>62.85</v>
          </cell>
          <cell r="Q19447">
            <v>65.22</v>
          </cell>
          <cell r="R19447">
            <v>66.960000000000008</v>
          </cell>
          <cell r="S19447">
            <v>2.76</v>
          </cell>
        </row>
        <row r="19448">
          <cell r="A19448">
            <v>22460240</v>
          </cell>
          <cell r="B19448">
            <v>22460240</v>
          </cell>
          <cell r="C19448">
            <v>47084</v>
          </cell>
          <cell r="D19448" t="str">
            <v>RJ</v>
          </cell>
          <cell r="E19448" t="str">
            <v>Capital</v>
          </cell>
          <cell r="F19448">
            <v>8.0000000000000002E-3</v>
          </cell>
          <cell r="G19448">
            <v>1</v>
          </cell>
          <cell r="H19448">
            <v>11.76</v>
          </cell>
          <cell r="I19448">
            <v>14.1</v>
          </cell>
          <cell r="J19448">
            <v>18.71</v>
          </cell>
          <cell r="K19448">
            <v>25.42</v>
          </cell>
          <cell r="L19448">
            <v>33.6</v>
          </cell>
          <cell r="M19448">
            <v>38.54</v>
          </cell>
          <cell r="N19448">
            <v>83.2</v>
          </cell>
          <cell r="O19448">
            <v>83.31</v>
          </cell>
          <cell r="P19448">
            <v>112.74000000000001</v>
          </cell>
          <cell r="Q19448">
            <v>112.86</v>
          </cell>
          <cell r="R19448">
            <v>113</v>
          </cell>
          <cell r="S19448">
            <v>14.1</v>
          </cell>
        </row>
        <row r="19449">
          <cell r="A19449">
            <v>22460241</v>
          </cell>
          <cell r="B19449">
            <v>22460249</v>
          </cell>
          <cell r="C19449">
            <v>47086</v>
          </cell>
          <cell r="D19449" t="str">
            <v>RJ</v>
          </cell>
          <cell r="E19449" t="str">
            <v>Capital</v>
          </cell>
          <cell r="F19449">
            <v>8.0000000000000002E-3</v>
          </cell>
          <cell r="G19449">
            <v>2</v>
          </cell>
          <cell r="H19449">
            <v>20.73</v>
          </cell>
          <cell r="I19449">
            <v>25.680000000000003</v>
          </cell>
          <cell r="J19449">
            <v>28.520000000000003</v>
          </cell>
          <cell r="K19449">
            <v>30.21</v>
          </cell>
          <cell r="L19449">
            <v>31.560000000000002</v>
          </cell>
          <cell r="M19449">
            <v>33</v>
          </cell>
          <cell r="N19449">
            <v>54.91</v>
          </cell>
          <cell r="O19449">
            <v>58.98</v>
          </cell>
          <cell r="P19449">
            <v>62.85</v>
          </cell>
          <cell r="Q19449">
            <v>65.22</v>
          </cell>
          <cell r="R19449">
            <v>66.960000000000008</v>
          </cell>
          <cell r="S19449">
            <v>2.76</v>
          </cell>
        </row>
        <row r="19450">
          <cell r="A19450">
            <v>22460250</v>
          </cell>
          <cell r="B19450">
            <v>22460250</v>
          </cell>
          <cell r="C19450">
            <v>47087</v>
          </cell>
          <cell r="D19450" t="str">
            <v>RJ</v>
          </cell>
          <cell r="E19450" t="str">
            <v>Capital</v>
          </cell>
          <cell r="F19450">
            <v>8.0000000000000002E-3</v>
          </cell>
          <cell r="G19450">
            <v>1</v>
          </cell>
          <cell r="H19450">
            <v>11.76</v>
          </cell>
          <cell r="I19450">
            <v>14.1</v>
          </cell>
          <cell r="J19450">
            <v>18.71</v>
          </cell>
          <cell r="K19450">
            <v>25.42</v>
          </cell>
          <cell r="L19450">
            <v>33.6</v>
          </cell>
          <cell r="M19450">
            <v>38.54</v>
          </cell>
          <cell r="N19450">
            <v>83.2</v>
          </cell>
          <cell r="O19450">
            <v>83.31</v>
          </cell>
          <cell r="P19450">
            <v>112.74000000000001</v>
          </cell>
          <cell r="Q19450">
            <v>112.86</v>
          </cell>
          <cell r="R19450">
            <v>113</v>
          </cell>
          <cell r="S19450">
            <v>14.1</v>
          </cell>
        </row>
        <row r="19451">
          <cell r="A19451">
            <v>22460251</v>
          </cell>
          <cell r="B19451">
            <v>22460259</v>
          </cell>
          <cell r="C19451">
            <v>47089</v>
          </cell>
          <cell r="D19451" t="str">
            <v>RJ</v>
          </cell>
          <cell r="E19451" t="str">
            <v>Capital</v>
          </cell>
          <cell r="F19451">
            <v>8.0000000000000002E-3</v>
          </cell>
          <cell r="G19451">
            <v>2</v>
          </cell>
          <cell r="H19451">
            <v>20.73</v>
          </cell>
          <cell r="I19451">
            <v>25.680000000000003</v>
          </cell>
          <cell r="J19451">
            <v>28.520000000000003</v>
          </cell>
          <cell r="K19451">
            <v>30.21</v>
          </cell>
          <cell r="L19451">
            <v>31.560000000000002</v>
          </cell>
          <cell r="M19451">
            <v>33</v>
          </cell>
          <cell r="N19451">
            <v>54.91</v>
          </cell>
          <cell r="O19451">
            <v>58.98</v>
          </cell>
          <cell r="P19451">
            <v>62.85</v>
          </cell>
          <cell r="Q19451">
            <v>65.22</v>
          </cell>
          <cell r="R19451">
            <v>66.960000000000008</v>
          </cell>
          <cell r="S19451">
            <v>2.76</v>
          </cell>
        </row>
        <row r="19452">
          <cell r="A19452">
            <v>22460260</v>
          </cell>
          <cell r="B19452">
            <v>22460260</v>
          </cell>
          <cell r="C19452">
            <v>47090</v>
          </cell>
          <cell r="D19452" t="str">
            <v>RJ</v>
          </cell>
          <cell r="E19452" t="str">
            <v>Capital</v>
          </cell>
          <cell r="F19452">
            <v>8.0000000000000002E-3</v>
          </cell>
          <cell r="G19452">
            <v>1</v>
          </cell>
          <cell r="H19452">
            <v>11.76</v>
          </cell>
          <cell r="I19452">
            <v>14.1</v>
          </cell>
          <cell r="J19452">
            <v>18.71</v>
          </cell>
          <cell r="K19452">
            <v>25.42</v>
          </cell>
          <cell r="L19452">
            <v>33.6</v>
          </cell>
          <cell r="M19452">
            <v>38.54</v>
          </cell>
          <cell r="N19452">
            <v>83.2</v>
          </cell>
          <cell r="O19452">
            <v>83.31</v>
          </cell>
          <cell r="P19452">
            <v>112.74000000000001</v>
          </cell>
          <cell r="Q19452">
            <v>112.86</v>
          </cell>
          <cell r="R19452">
            <v>113</v>
          </cell>
          <cell r="S19452">
            <v>14.1</v>
          </cell>
        </row>
        <row r="19453">
          <cell r="A19453">
            <v>22460261</v>
          </cell>
          <cell r="B19453">
            <v>22460279</v>
          </cell>
          <cell r="C19453">
            <v>47092</v>
          </cell>
          <cell r="D19453" t="str">
            <v>RJ</v>
          </cell>
          <cell r="E19453" t="str">
            <v>Capital</v>
          </cell>
          <cell r="F19453">
            <v>8.0000000000000002E-3</v>
          </cell>
          <cell r="G19453">
            <v>2</v>
          </cell>
          <cell r="H19453">
            <v>20.73</v>
          </cell>
          <cell r="I19453">
            <v>25.680000000000003</v>
          </cell>
          <cell r="J19453">
            <v>28.520000000000003</v>
          </cell>
          <cell r="K19453">
            <v>30.21</v>
          </cell>
          <cell r="L19453">
            <v>31.560000000000002</v>
          </cell>
          <cell r="M19453">
            <v>33</v>
          </cell>
          <cell r="N19453">
            <v>54.91</v>
          </cell>
          <cell r="O19453">
            <v>58.98</v>
          </cell>
          <cell r="P19453">
            <v>62.85</v>
          </cell>
          <cell r="Q19453">
            <v>65.22</v>
          </cell>
          <cell r="R19453">
            <v>66.960000000000008</v>
          </cell>
          <cell r="S19453">
            <v>2.76</v>
          </cell>
        </row>
        <row r="19454">
          <cell r="A19454">
            <v>22460280</v>
          </cell>
          <cell r="B19454">
            <v>22460280</v>
          </cell>
          <cell r="C19454">
            <v>47093</v>
          </cell>
          <cell r="D19454" t="str">
            <v>RJ</v>
          </cell>
          <cell r="E19454" t="str">
            <v>Capital</v>
          </cell>
          <cell r="F19454">
            <v>8.0000000000000002E-3</v>
          </cell>
          <cell r="G19454">
            <v>1</v>
          </cell>
          <cell r="H19454">
            <v>11.76</v>
          </cell>
          <cell r="I19454">
            <v>14.1</v>
          </cell>
          <cell r="J19454">
            <v>18.71</v>
          </cell>
          <cell r="K19454">
            <v>25.42</v>
          </cell>
          <cell r="L19454">
            <v>33.6</v>
          </cell>
          <cell r="M19454">
            <v>38.54</v>
          </cell>
          <cell r="N19454">
            <v>83.2</v>
          </cell>
          <cell r="O19454">
            <v>83.31</v>
          </cell>
          <cell r="P19454">
            <v>112.74000000000001</v>
          </cell>
          <cell r="Q19454">
            <v>112.86</v>
          </cell>
          <cell r="R19454">
            <v>113</v>
          </cell>
          <cell r="S19454">
            <v>14.1</v>
          </cell>
        </row>
        <row r="19455">
          <cell r="A19455">
            <v>22460281</v>
          </cell>
          <cell r="B19455">
            <v>22460289</v>
          </cell>
          <cell r="C19455">
            <v>47095</v>
          </cell>
          <cell r="D19455" t="str">
            <v>RJ</v>
          </cell>
          <cell r="E19455" t="str">
            <v>Capital</v>
          </cell>
          <cell r="F19455">
            <v>8.0000000000000002E-3</v>
          </cell>
          <cell r="G19455">
            <v>2</v>
          </cell>
          <cell r="H19455">
            <v>20.73</v>
          </cell>
          <cell r="I19455">
            <v>25.680000000000003</v>
          </cell>
          <cell r="J19455">
            <v>28.520000000000003</v>
          </cell>
          <cell r="K19455">
            <v>30.21</v>
          </cell>
          <cell r="L19455">
            <v>31.560000000000002</v>
          </cell>
          <cell r="M19455">
            <v>33</v>
          </cell>
          <cell r="N19455">
            <v>54.91</v>
          </cell>
          <cell r="O19455">
            <v>58.98</v>
          </cell>
          <cell r="P19455">
            <v>62.85</v>
          </cell>
          <cell r="Q19455">
            <v>65.22</v>
          </cell>
          <cell r="R19455">
            <v>66.960000000000008</v>
          </cell>
          <cell r="S19455">
            <v>2.76</v>
          </cell>
        </row>
        <row r="19456">
          <cell r="A19456">
            <v>22460290</v>
          </cell>
          <cell r="B19456">
            <v>22460290</v>
          </cell>
          <cell r="C19456">
            <v>47096</v>
          </cell>
          <cell r="D19456" t="str">
            <v>RJ</v>
          </cell>
          <cell r="E19456" t="str">
            <v>Capital</v>
          </cell>
          <cell r="F19456">
            <v>8.0000000000000002E-3</v>
          </cell>
          <cell r="G19456">
            <v>1</v>
          </cell>
          <cell r="H19456">
            <v>11.76</v>
          </cell>
          <cell r="I19456">
            <v>14.1</v>
          </cell>
          <cell r="J19456">
            <v>18.71</v>
          </cell>
          <cell r="K19456">
            <v>25.42</v>
          </cell>
          <cell r="L19456">
            <v>33.6</v>
          </cell>
          <cell r="M19456">
            <v>38.54</v>
          </cell>
          <cell r="N19456">
            <v>83.2</v>
          </cell>
          <cell r="O19456">
            <v>83.31</v>
          </cell>
          <cell r="P19456">
            <v>112.74000000000001</v>
          </cell>
          <cell r="Q19456">
            <v>112.86</v>
          </cell>
          <cell r="R19456">
            <v>113</v>
          </cell>
          <cell r="S19456">
            <v>14.1</v>
          </cell>
        </row>
        <row r="19457">
          <cell r="A19457">
            <v>22460291</v>
          </cell>
          <cell r="B19457">
            <v>22460299</v>
          </cell>
          <cell r="C19457">
            <v>47098</v>
          </cell>
          <cell r="D19457" t="str">
            <v>RJ</v>
          </cell>
          <cell r="E19457" t="str">
            <v>Capital</v>
          </cell>
          <cell r="F19457">
            <v>8.0000000000000002E-3</v>
          </cell>
          <cell r="G19457">
            <v>2</v>
          </cell>
          <cell r="H19457">
            <v>20.73</v>
          </cell>
          <cell r="I19457">
            <v>25.680000000000003</v>
          </cell>
          <cell r="J19457">
            <v>28.520000000000003</v>
          </cell>
          <cell r="K19457">
            <v>30.21</v>
          </cell>
          <cell r="L19457">
            <v>31.560000000000002</v>
          </cell>
          <cell r="M19457">
            <v>33</v>
          </cell>
          <cell r="N19457">
            <v>54.91</v>
          </cell>
          <cell r="O19457">
            <v>58.98</v>
          </cell>
          <cell r="P19457">
            <v>62.85</v>
          </cell>
          <cell r="Q19457">
            <v>65.22</v>
          </cell>
          <cell r="R19457">
            <v>66.960000000000008</v>
          </cell>
          <cell r="S19457">
            <v>2.76</v>
          </cell>
        </row>
        <row r="19458">
          <cell r="A19458">
            <v>22460300</v>
          </cell>
          <cell r="B19458">
            <v>22460300</v>
          </cell>
          <cell r="C19458">
            <v>47099</v>
          </cell>
          <cell r="D19458" t="str">
            <v>RJ</v>
          </cell>
          <cell r="E19458" t="str">
            <v>Capital</v>
          </cell>
          <cell r="F19458">
            <v>8.0000000000000002E-3</v>
          </cell>
          <cell r="G19458">
            <v>1</v>
          </cell>
          <cell r="H19458">
            <v>11.76</v>
          </cell>
          <cell r="I19458">
            <v>14.1</v>
          </cell>
          <cell r="J19458">
            <v>18.71</v>
          </cell>
          <cell r="K19458">
            <v>25.42</v>
          </cell>
          <cell r="L19458">
            <v>33.6</v>
          </cell>
          <cell r="M19458">
            <v>38.54</v>
          </cell>
          <cell r="N19458">
            <v>83.2</v>
          </cell>
          <cell r="O19458">
            <v>83.31</v>
          </cell>
          <cell r="P19458">
            <v>112.74000000000001</v>
          </cell>
          <cell r="Q19458">
            <v>112.86</v>
          </cell>
          <cell r="R19458">
            <v>113</v>
          </cell>
          <cell r="S19458">
            <v>14.1</v>
          </cell>
        </row>
        <row r="19459">
          <cell r="A19459">
            <v>22460301</v>
          </cell>
          <cell r="B19459">
            <v>22460309</v>
          </cell>
          <cell r="C19459">
            <v>47101</v>
          </cell>
          <cell r="D19459" t="str">
            <v>RJ</v>
          </cell>
          <cell r="E19459" t="str">
            <v>Capital</v>
          </cell>
          <cell r="F19459">
            <v>8.0000000000000002E-3</v>
          </cell>
          <cell r="G19459">
            <v>2</v>
          </cell>
          <cell r="H19459">
            <v>20.73</v>
          </cell>
          <cell r="I19459">
            <v>25.680000000000003</v>
          </cell>
          <cell r="J19459">
            <v>28.520000000000003</v>
          </cell>
          <cell r="K19459">
            <v>30.21</v>
          </cell>
          <cell r="L19459">
            <v>31.560000000000002</v>
          </cell>
          <cell r="M19459">
            <v>33</v>
          </cell>
          <cell r="N19459">
            <v>54.91</v>
          </cell>
          <cell r="O19459">
            <v>58.98</v>
          </cell>
          <cell r="P19459">
            <v>62.85</v>
          </cell>
          <cell r="Q19459">
            <v>65.22</v>
          </cell>
          <cell r="R19459">
            <v>66.960000000000008</v>
          </cell>
          <cell r="S19459">
            <v>2.76</v>
          </cell>
        </row>
        <row r="19460">
          <cell r="A19460">
            <v>22460310</v>
          </cell>
          <cell r="B19460">
            <v>22460310</v>
          </cell>
          <cell r="C19460">
            <v>47102</v>
          </cell>
          <cell r="D19460" t="str">
            <v>RJ</v>
          </cell>
          <cell r="E19460" t="str">
            <v>Capital</v>
          </cell>
          <cell r="F19460">
            <v>8.0000000000000002E-3</v>
          </cell>
          <cell r="G19460">
            <v>1</v>
          </cell>
          <cell r="H19460">
            <v>11.76</v>
          </cell>
          <cell r="I19460">
            <v>14.1</v>
          </cell>
          <cell r="J19460">
            <v>18.71</v>
          </cell>
          <cell r="K19460">
            <v>25.42</v>
          </cell>
          <cell r="L19460">
            <v>33.6</v>
          </cell>
          <cell r="M19460">
            <v>38.54</v>
          </cell>
          <cell r="N19460">
            <v>83.2</v>
          </cell>
          <cell r="O19460">
            <v>83.31</v>
          </cell>
          <cell r="P19460">
            <v>112.74000000000001</v>
          </cell>
          <cell r="Q19460">
            <v>112.86</v>
          </cell>
          <cell r="R19460">
            <v>113</v>
          </cell>
          <cell r="S19460">
            <v>14.1</v>
          </cell>
        </row>
        <row r="19461">
          <cell r="A19461">
            <v>22460311</v>
          </cell>
          <cell r="B19461">
            <v>22460319</v>
          </cell>
          <cell r="C19461">
            <v>47104</v>
          </cell>
          <cell r="D19461" t="str">
            <v>RJ</v>
          </cell>
          <cell r="E19461" t="str">
            <v>Capital</v>
          </cell>
          <cell r="F19461">
            <v>8.0000000000000002E-3</v>
          </cell>
          <cell r="G19461">
            <v>2</v>
          </cell>
          <cell r="H19461">
            <v>20.73</v>
          </cell>
          <cell r="I19461">
            <v>25.680000000000003</v>
          </cell>
          <cell r="J19461">
            <v>28.520000000000003</v>
          </cell>
          <cell r="K19461">
            <v>30.21</v>
          </cell>
          <cell r="L19461">
            <v>31.560000000000002</v>
          </cell>
          <cell r="M19461">
            <v>33</v>
          </cell>
          <cell r="N19461">
            <v>54.91</v>
          </cell>
          <cell r="O19461">
            <v>58.98</v>
          </cell>
          <cell r="P19461">
            <v>62.85</v>
          </cell>
          <cell r="Q19461">
            <v>65.22</v>
          </cell>
          <cell r="R19461">
            <v>66.960000000000008</v>
          </cell>
          <cell r="S19461">
            <v>2.76</v>
          </cell>
        </row>
        <row r="19462">
          <cell r="A19462">
            <v>22460320</v>
          </cell>
          <cell r="B19462">
            <v>22460320</v>
          </cell>
          <cell r="C19462">
            <v>47105</v>
          </cell>
          <cell r="D19462" t="str">
            <v>RJ</v>
          </cell>
          <cell r="E19462" t="str">
            <v>Capital</v>
          </cell>
          <cell r="F19462">
            <v>8.0000000000000002E-3</v>
          </cell>
          <cell r="G19462">
            <v>1</v>
          </cell>
          <cell r="H19462">
            <v>11.76</v>
          </cell>
          <cell r="I19462">
            <v>14.1</v>
          </cell>
          <cell r="J19462">
            <v>18.71</v>
          </cell>
          <cell r="K19462">
            <v>25.42</v>
          </cell>
          <cell r="L19462">
            <v>33.6</v>
          </cell>
          <cell r="M19462">
            <v>38.54</v>
          </cell>
          <cell r="N19462">
            <v>83.2</v>
          </cell>
          <cell r="O19462">
            <v>83.31</v>
          </cell>
          <cell r="P19462">
            <v>112.74000000000001</v>
          </cell>
          <cell r="Q19462">
            <v>112.86</v>
          </cell>
          <cell r="R19462">
            <v>113</v>
          </cell>
          <cell r="S19462">
            <v>14.1</v>
          </cell>
        </row>
        <row r="19463">
          <cell r="A19463">
            <v>22460321</v>
          </cell>
          <cell r="B19463">
            <v>22460905</v>
          </cell>
          <cell r="C19463">
            <v>47107</v>
          </cell>
          <cell r="D19463" t="str">
            <v>RJ</v>
          </cell>
          <cell r="E19463" t="str">
            <v>Capital</v>
          </cell>
          <cell r="F19463">
            <v>8.0000000000000002E-3</v>
          </cell>
          <cell r="G19463">
            <v>2</v>
          </cell>
          <cell r="H19463">
            <v>20.73</v>
          </cell>
          <cell r="I19463">
            <v>25.680000000000003</v>
          </cell>
          <cell r="J19463">
            <v>28.520000000000003</v>
          </cell>
          <cell r="K19463">
            <v>30.21</v>
          </cell>
          <cell r="L19463">
            <v>31.560000000000002</v>
          </cell>
          <cell r="M19463">
            <v>33</v>
          </cell>
          <cell r="N19463">
            <v>54.91</v>
          </cell>
          <cell r="O19463">
            <v>58.98</v>
          </cell>
          <cell r="P19463">
            <v>62.85</v>
          </cell>
          <cell r="Q19463">
            <v>65.22</v>
          </cell>
          <cell r="R19463">
            <v>66.960000000000008</v>
          </cell>
          <cell r="S19463">
            <v>2.76</v>
          </cell>
        </row>
        <row r="19464">
          <cell r="A19464">
            <v>22460906</v>
          </cell>
          <cell r="B19464">
            <v>22460969</v>
          </cell>
          <cell r="C19464">
            <v>47108</v>
          </cell>
          <cell r="D19464" t="str">
            <v>RJ</v>
          </cell>
          <cell r="E19464" t="str">
            <v>Capital</v>
          </cell>
          <cell r="F19464">
            <v>8.0000000000000002E-3</v>
          </cell>
          <cell r="G19464">
            <v>3</v>
          </cell>
          <cell r="H19464">
            <v>28.92</v>
          </cell>
          <cell r="I19464">
            <v>33.25</v>
          </cell>
          <cell r="J19464">
            <v>36.46</v>
          </cell>
          <cell r="K19464">
            <v>39.659999999999997</v>
          </cell>
          <cell r="L19464">
            <v>47.16</v>
          </cell>
          <cell r="M19464">
            <v>50.94</v>
          </cell>
          <cell r="N19464">
            <v>84.67</v>
          </cell>
          <cell r="O19464">
            <v>88.960000000000008</v>
          </cell>
          <cell r="P19464">
            <v>92.550000000000011</v>
          </cell>
          <cell r="Q19464">
            <v>96.4</v>
          </cell>
          <cell r="R19464">
            <v>99.09</v>
          </cell>
          <cell r="S19464">
            <v>1.67</v>
          </cell>
        </row>
        <row r="19465">
          <cell r="A19465">
            <v>22460970</v>
          </cell>
          <cell r="B19465">
            <v>22460999</v>
          </cell>
          <cell r="C19465">
            <v>47109</v>
          </cell>
          <cell r="D19465" t="str">
            <v>RJ</v>
          </cell>
          <cell r="E19465" t="str">
            <v>Capital</v>
          </cell>
          <cell r="F19465">
            <v>1.0999999999999999E-2</v>
          </cell>
          <cell r="G19465">
            <v>4</v>
          </cell>
          <cell r="H19465">
            <v>31.5</v>
          </cell>
          <cell r="I19465">
            <v>33.839999999999996</v>
          </cell>
          <cell r="J19465">
            <v>39.949999999999996</v>
          </cell>
          <cell r="K19465">
            <v>45.949999999999996</v>
          </cell>
          <cell r="L19465">
            <v>52.089999999999996</v>
          </cell>
          <cell r="M19465">
            <v>57.08</v>
          </cell>
          <cell r="N19465">
            <v>98.7</v>
          </cell>
          <cell r="O19465">
            <v>108.5</v>
          </cell>
          <cell r="P19465">
            <v>118.46000000000001</v>
          </cell>
          <cell r="Q19465">
            <v>128.44</v>
          </cell>
          <cell r="R19465">
            <v>138.45999999999998</v>
          </cell>
          <cell r="S19465">
            <v>10.11</v>
          </cell>
        </row>
        <row r="19466">
          <cell r="A19466">
            <v>22461000</v>
          </cell>
          <cell r="B19466">
            <v>22461000</v>
          </cell>
          <cell r="C19466">
            <v>47110</v>
          </cell>
          <cell r="D19466" t="str">
            <v>RJ</v>
          </cell>
          <cell r="E19466" t="str">
            <v>Capital</v>
          </cell>
          <cell r="F19466">
            <v>8.0000000000000002E-3</v>
          </cell>
          <cell r="G19466">
            <v>1</v>
          </cell>
          <cell r="H19466">
            <v>11.76</v>
          </cell>
          <cell r="I19466">
            <v>14.1</v>
          </cell>
          <cell r="J19466">
            <v>18.71</v>
          </cell>
          <cell r="K19466">
            <v>25.42</v>
          </cell>
          <cell r="L19466">
            <v>33.6</v>
          </cell>
          <cell r="M19466">
            <v>38.54</v>
          </cell>
          <cell r="N19466">
            <v>83.2</v>
          </cell>
          <cell r="O19466">
            <v>83.31</v>
          </cell>
          <cell r="P19466">
            <v>112.74000000000001</v>
          </cell>
          <cell r="Q19466">
            <v>112.86</v>
          </cell>
          <cell r="R19466">
            <v>113</v>
          </cell>
          <cell r="S19466">
            <v>14.1</v>
          </cell>
        </row>
        <row r="19467">
          <cell r="A19467">
            <v>22461001</v>
          </cell>
          <cell r="B19467">
            <v>22461001</v>
          </cell>
          <cell r="C19467">
            <v>47111</v>
          </cell>
          <cell r="D19467" t="str">
            <v>RJ</v>
          </cell>
          <cell r="E19467" t="str">
            <v>Capital</v>
          </cell>
          <cell r="F19467">
            <v>8.0000000000000002E-3</v>
          </cell>
          <cell r="G19467">
            <v>2</v>
          </cell>
          <cell r="H19467">
            <v>20.73</v>
          </cell>
          <cell r="I19467">
            <v>25.680000000000003</v>
          </cell>
          <cell r="J19467">
            <v>28.520000000000003</v>
          </cell>
          <cell r="K19467">
            <v>30.21</v>
          </cell>
          <cell r="L19467">
            <v>31.560000000000002</v>
          </cell>
          <cell r="M19467">
            <v>33</v>
          </cell>
          <cell r="N19467">
            <v>54.91</v>
          </cell>
          <cell r="O19467">
            <v>58.98</v>
          </cell>
          <cell r="P19467">
            <v>62.85</v>
          </cell>
          <cell r="Q19467">
            <v>65.22</v>
          </cell>
          <cell r="R19467">
            <v>66.960000000000008</v>
          </cell>
          <cell r="S19467">
            <v>2.76</v>
          </cell>
        </row>
        <row r="19468">
          <cell r="A19468">
            <v>22461002</v>
          </cell>
          <cell r="B19468">
            <v>22461002</v>
          </cell>
          <cell r="C19468">
            <v>47112</v>
          </cell>
          <cell r="D19468" t="str">
            <v>RJ</v>
          </cell>
          <cell r="E19468" t="str">
            <v>Capital</v>
          </cell>
          <cell r="F19468">
            <v>8.0000000000000002E-3</v>
          </cell>
          <cell r="G19468">
            <v>1</v>
          </cell>
          <cell r="H19468">
            <v>11.76</v>
          </cell>
          <cell r="I19468">
            <v>14.1</v>
          </cell>
          <cell r="J19468">
            <v>18.71</v>
          </cell>
          <cell r="K19468">
            <v>25.42</v>
          </cell>
          <cell r="L19468">
            <v>33.6</v>
          </cell>
          <cell r="M19468">
            <v>38.54</v>
          </cell>
          <cell r="N19468">
            <v>83.2</v>
          </cell>
          <cell r="O19468">
            <v>83.31</v>
          </cell>
          <cell r="P19468">
            <v>112.74000000000001</v>
          </cell>
          <cell r="Q19468">
            <v>112.86</v>
          </cell>
          <cell r="R19468">
            <v>113</v>
          </cell>
          <cell r="S19468">
            <v>14.1</v>
          </cell>
        </row>
        <row r="19469">
          <cell r="A19469">
            <v>22461003</v>
          </cell>
          <cell r="B19469">
            <v>22461009</v>
          </cell>
          <cell r="C19469">
            <v>47114</v>
          </cell>
          <cell r="D19469" t="str">
            <v>RJ</v>
          </cell>
          <cell r="E19469" t="str">
            <v>Capital</v>
          </cell>
          <cell r="F19469">
            <v>8.0000000000000002E-3</v>
          </cell>
          <cell r="G19469">
            <v>2</v>
          </cell>
          <cell r="H19469">
            <v>20.73</v>
          </cell>
          <cell r="I19469">
            <v>25.680000000000003</v>
          </cell>
          <cell r="J19469">
            <v>28.520000000000003</v>
          </cell>
          <cell r="K19469">
            <v>30.21</v>
          </cell>
          <cell r="L19469">
            <v>31.560000000000002</v>
          </cell>
          <cell r="M19469">
            <v>33</v>
          </cell>
          <cell r="N19469">
            <v>54.91</v>
          </cell>
          <cell r="O19469">
            <v>58.98</v>
          </cell>
          <cell r="P19469">
            <v>62.85</v>
          </cell>
          <cell r="Q19469">
            <v>65.22</v>
          </cell>
          <cell r="R19469">
            <v>66.960000000000008</v>
          </cell>
          <cell r="S19469">
            <v>2.76</v>
          </cell>
        </row>
        <row r="19470">
          <cell r="A19470">
            <v>22461010</v>
          </cell>
          <cell r="B19470">
            <v>22461010</v>
          </cell>
          <cell r="C19470">
            <v>47115</v>
          </cell>
          <cell r="D19470" t="str">
            <v>RJ</v>
          </cell>
          <cell r="E19470" t="str">
            <v>Capital</v>
          </cell>
          <cell r="F19470">
            <v>8.0000000000000002E-3</v>
          </cell>
          <cell r="G19470">
            <v>1</v>
          </cell>
          <cell r="H19470">
            <v>11.76</v>
          </cell>
          <cell r="I19470">
            <v>14.1</v>
          </cell>
          <cell r="J19470">
            <v>18.71</v>
          </cell>
          <cell r="K19470">
            <v>25.42</v>
          </cell>
          <cell r="L19470">
            <v>33.6</v>
          </cell>
          <cell r="M19470">
            <v>38.54</v>
          </cell>
          <cell r="N19470">
            <v>83.2</v>
          </cell>
          <cell r="O19470">
            <v>83.31</v>
          </cell>
          <cell r="P19470">
            <v>112.74000000000001</v>
          </cell>
          <cell r="Q19470">
            <v>112.86</v>
          </cell>
          <cell r="R19470">
            <v>113</v>
          </cell>
          <cell r="S19470">
            <v>14.1</v>
          </cell>
        </row>
        <row r="19471">
          <cell r="A19471">
            <v>22461011</v>
          </cell>
          <cell r="B19471">
            <v>22461019</v>
          </cell>
          <cell r="C19471">
            <v>47117</v>
          </cell>
          <cell r="D19471" t="str">
            <v>RJ</v>
          </cell>
          <cell r="E19471" t="str">
            <v>Capital</v>
          </cell>
          <cell r="F19471">
            <v>8.0000000000000002E-3</v>
          </cell>
          <cell r="G19471">
            <v>2</v>
          </cell>
          <cell r="H19471">
            <v>20.73</v>
          </cell>
          <cell r="I19471">
            <v>25.680000000000003</v>
          </cell>
          <cell r="J19471">
            <v>28.520000000000003</v>
          </cell>
          <cell r="K19471">
            <v>30.21</v>
          </cell>
          <cell r="L19471">
            <v>31.560000000000002</v>
          </cell>
          <cell r="M19471">
            <v>33</v>
          </cell>
          <cell r="N19471">
            <v>54.91</v>
          </cell>
          <cell r="O19471">
            <v>58.98</v>
          </cell>
          <cell r="P19471">
            <v>62.85</v>
          </cell>
          <cell r="Q19471">
            <v>65.22</v>
          </cell>
          <cell r="R19471">
            <v>66.960000000000008</v>
          </cell>
          <cell r="S19471">
            <v>2.76</v>
          </cell>
        </row>
        <row r="19472">
          <cell r="A19472">
            <v>22461020</v>
          </cell>
          <cell r="B19472">
            <v>22461020</v>
          </cell>
          <cell r="C19472">
            <v>47118</v>
          </cell>
          <cell r="D19472" t="str">
            <v>RJ</v>
          </cell>
          <cell r="E19472" t="str">
            <v>Capital</v>
          </cell>
          <cell r="F19472">
            <v>8.0000000000000002E-3</v>
          </cell>
          <cell r="G19472">
            <v>1</v>
          </cell>
          <cell r="H19472">
            <v>11.76</v>
          </cell>
          <cell r="I19472">
            <v>14.1</v>
          </cell>
          <cell r="J19472">
            <v>18.71</v>
          </cell>
          <cell r="K19472">
            <v>25.42</v>
          </cell>
          <cell r="L19472">
            <v>33.6</v>
          </cell>
          <cell r="M19472">
            <v>38.54</v>
          </cell>
          <cell r="N19472">
            <v>83.2</v>
          </cell>
          <cell r="O19472">
            <v>83.31</v>
          </cell>
          <cell r="P19472">
            <v>112.74000000000001</v>
          </cell>
          <cell r="Q19472">
            <v>112.86</v>
          </cell>
          <cell r="R19472">
            <v>113</v>
          </cell>
          <cell r="S19472">
            <v>14.1</v>
          </cell>
        </row>
        <row r="19473">
          <cell r="A19473">
            <v>22461021</v>
          </cell>
          <cell r="B19473">
            <v>22461029</v>
          </cell>
          <cell r="C19473">
            <v>47120</v>
          </cell>
          <cell r="D19473" t="str">
            <v>RJ</v>
          </cell>
          <cell r="E19473" t="str">
            <v>Capital</v>
          </cell>
          <cell r="F19473">
            <v>8.0000000000000002E-3</v>
          </cell>
          <cell r="G19473">
            <v>2</v>
          </cell>
          <cell r="H19473">
            <v>20.73</v>
          </cell>
          <cell r="I19473">
            <v>25.680000000000003</v>
          </cell>
          <cell r="J19473">
            <v>28.520000000000003</v>
          </cell>
          <cell r="K19473">
            <v>30.21</v>
          </cell>
          <cell r="L19473">
            <v>31.560000000000002</v>
          </cell>
          <cell r="M19473">
            <v>33</v>
          </cell>
          <cell r="N19473">
            <v>54.91</v>
          </cell>
          <cell r="O19473">
            <v>58.98</v>
          </cell>
          <cell r="P19473">
            <v>62.85</v>
          </cell>
          <cell r="Q19473">
            <v>65.22</v>
          </cell>
          <cell r="R19473">
            <v>66.960000000000008</v>
          </cell>
          <cell r="S19473">
            <v>2.76</v>
          </cell>
        </row>
        <row r="19474">
          <cell r="A19474">
            <v>22461030</v>
          </cell>
          <cell r="B19474">
            <v>22461030</v>
          </cell>
          <cell r="C19474">
            <v>47121</v>
          </cell>
          <cell r="D19474" t="str">
            <v>RJ</v>
          </cell>
          <cell r="E19474" t="str">
            <v>Capital</v>
          </cell>
          <cell r="F19474">
            <v>8.0000000000000002E-3</v>
          </cell>
          <cell r="G19474">
            <v>1</v>
          </cell>
          <cell r="H19474">
            <v>11.76</v>
          </cell>
          <cell r="I19474">
            <v>14.1</v>
          </cell>
          <cell r="J19474">
            <v>18.71</v>
          </cell>
          <cell r="K19474">
            <v>25.42</v>
          </cell>
          <cell r="L19474">
            <v>33.6</v>
          </cell>
          <cell r="M19474">
            <v>38.54</v>
          </cell>
          <cell r="N19474">
            <v>83.2</v>
          </cell>
          <cell r="O19474">
            <v>83.31</v>
          </cell>
          <cell r="P19474">
            <v>112.74000000000001</v>
          </cell>
          <cell r="Q19474">
            <v>112.86</v>
          </cell>
          <cell r="R19474">
            <v>113</v>
          </cell>
          <cell r="S19474">
            <v>14.1</v>
          </cell>
        </row>
        <row r="19475">
          <cell r="A19475">
            <v>22461031</v>
          </cell>
          <cell r="B19475">
            <v>22461039</v>
          </cell>
          <cell r="C19475">
            <v>47123</v>
          </cell>
          <cell r="D19475" t="str">
            <v>RJ</v>
          </cell>
          <cell r="E19475" t="str">
            <v>Capital</v>
          </cell>
          <cell r="F19475">
            <v>8.0000000000000002E-3</v>
          </cell>
          <cell r="G19475">
            <v>2</v>
          </cell>
          <cell r="H19475">
            <v>20.73</v>
          </cell>
          <cell r="I19475">
            <v>25.680000000000003</v>
          </cell>
          <cell r="J19475">
            <v>28.520000000000003</v>
          </cell>
          <cell r="K19475">
            <v>30.21</v>
          </cell>
          <cell r="L19475">
            <v>31.560000000000002</v>
          </cell>
          <cell r="M19475">
            <v>33</v>
          </cell>
          <cell r="N19475">
            <v>54.91</v>
          </cell>
          <cell r="O19475">
            <v>58.98</v>
          </cell>
          <cell r="P19475">
            <v>62.85</v>
          </cell>
          <cell r="Q19475">
            <v>65.22</v>
          </cell>
          <cell r="R19475">
            <v>66.960000000000008</v>
          </cell>
          <cell r="S19475">
            <v>2.76</v>
          </cell>
        </row>
        <row r="19476">
          <cell r="A19476">
            <v>22461040</v>
          </cell>
          <cell r="B19476">
            <v>22461040</v>
          </cell>
          <cell r="C19476">
            <v>47124</v>
          </cell>
          <cell r="D19476" t="str">
            <v>RJ</v>
          </cell>
          <cell r="E19476" t="str">
            <v>Capital</v>
          </cell>
          <cell r="F19476">
            <v>8.0000000000000002E-3</v>
          </cell>
          <cell r="G19476">
            <v>1</v>
          </cell>
          <cell r="H19476">
            <v>11.76</v>
          </cell>
          <cell r="I19476">
            <v>14.1</v>
          </cell>
          <cell r="J19476">
            <v>18.71</v>
          </cell>
          <cell r="K19476">
            <v>25.42</v>
          </cell>
          <cell r="L19476">
            <v>33.6</v>
          </cell>
          <cell r="M19476">
            <v>38.54</v>
          </cell>
          <cell r="N19476">
            <v>83.2</v>
          </cell>
          <cell r="O19476">
            <v>83.31</v>
          </cell>
          <cell r="P19476">
            <v>112.74000000000001</v>
          </cell>
          <cell r="Q19476">
            <v>112.86</v>
          </cell>
          <cell r="R19476">
            <v>113</v>
          </cell>
          <cell r="S19476">
            <v>14.1</v>
          </cell>
        </row>
        <row r="19477">
          <cell r="A19477">
            <v>22461041</v>
          </cell>
          <cell r="B19477">
            <v>22461049</v>
          </cell>
          <cell r="C19477">
            <v>47126</v>
          </cell>
          <cell r="D19477" t="str">
            <v>RJ</v>
          </cell>
          <cell r="E19477" t="str">
            <v>Capital</v>
          </cell>
          <cell r="F19477">
            <v>8.0000000000000002E-3</v>
          </cell>
          <cell r="G19477">
            <v>2</v>
          </cell>
          <cell r="H19477">
            <v>20.73</v>
          </cell>
          <cell r="I19477">
            <v>25.680000000000003</v>
          </cell>
          <cell r="J19477">
            <v>28.520000000000003</v>
          </cell>
          <cell r="K19477">
            <v>30.21</v>
          </cell>
          <cell r="L19477">
            <v>31.560000000000002</v>
          </cell>
          <cell r="M19477">
            <v>33</v>
          </cell>
          <cell r="N19477">
            <v>54.91</v>
          </cell>
          <cell r="O19477">
            <v>58.98</v>
          </cell>
          <cell r="P19477">
            <v>62.85</v>
          </cell>
          <cell r="Q19477">
            <v>65.22</v>
          </cell>
          <cell r="R19477">
            <v>66.960000000000008</v>
          </cell>
          <cell r="S19477">
            <v>2.76</v>
          </cell>
        </row>
        <row r="19478">
          <cell r="A19478">
            <v>22461050</v>
          </cell>
          <cell r="B19478">
            <v>22461050</v>
          </cell>
          <cell r="C19478">
            <v>47127</v>
          </cell>
          <cell r="D19478" t="str">
            <v>RJ</v>
          </cell>
          <cell r="E19478" t="str">
            <v>Capital</v>
          </cell>
          <cell r="F19478">
            <v>8.0000000000000002E-3</v>
          </cell>
          <cell r="G19478">
            <v>1</v>
          </cell>
          <cell r="H19478">
            <v>11.76</v>
          </cell>
          <cell r="I19478">
            <v>14.1</v>
          </cell>
          <cell r="J19478">
            <v>18.71</v>
          </cell>
          <cell r="K19478">
            <v>25.42</v>
          </cell>
          <cell r="L19478">
            <v>33.6</v>
          </cell>
          <cell r="M19478">
            <v>38.54</v>
          </cell>
          <cell r="N19478">
            <v>83.2</v>
          </cell>
          <cell r="O19478">
            <v>83.31</v>
          </cell>
          <cell r="P19478">
            <v>112.74000000000001</v>
          </cell>
          <cell r="Q19478">
            <v>112.86</v>
          </cell>
          <cell r="R19478">
            <v>113</v>
          </cell>
          <cell r="S19478">
            <v>14.1</v>
          </cell>
        </row>
        <row r="19479">
          <cell r="A19479">
            <v>22461051</v>
          </cell>
          <cell r="B19479">
            <v>22461059</v>
          </cell>
          <cell r="C19479">
            <v>47129</v>
          </cell>
          <cell r="D19479" t="str">
            <v>RJ</v>
          </cell>
          <cell r="E19479" t="str">
            <v>Capital</v>
          </cell>
          <cell r="F19479">
            <v>8.0000000000000002E-3</v>
          </cell>
          <cell r="G19479">
            <v>2</v>
          </cell>
          <cell r="H19479">
            <v>20.73</v>
          </cell>
          <cell r="I19479">
            <v>25.680000000000003</v>
          </cell>
          <cell r="J19479">
            <v>28.520000000000003</v>
          </cell>
          <cell r="K19479">
            <v>30.21</v>
          </cell>
          <cell r="L19479">
            <v>31.560000000000002</v>
          </cell>
          <cell r="M19479">
            <v>33</v>
          </cell>
          <cell r="N19479">
            <v>54.91</v>
          </cell>
          <cell r="O19479">
            <v>58.98</v>
          </cell>
          <cell r="P19479">
            <v>62.85</v>
          </cell>
          <cell r="Q19479">
            <v>65.22</v>
          </cell>
          <cell r="R19479">
            <v>66.960000000000008</v>
          </cell>
          <cell r="S19479">
            <v>2.76</v>
          </cell>
        </row>
        <row r="19480">
          <cell r="A19480">
            <v>22461060</v>
          </cell>
          <cell r="B19480">
            <v>22461060</v>
          </cell>
          <cell r="C19480">
            <v>47130</v>
          </cell>
          <cell r="D19480" t="str">
            <v>RJ</v>
          </cell>
          <cell r="E19480" t="str">
            <v>Capital</v>
          </cell>
          <cell r="F19480">
            <v>8.0000000000000002E-3</v>
          </cell>
          <cell r="G19480">
            <v>1</v>
          </cell>
          <cell r="H19480">
            <v>11.76</v>
          </cell>
          <cell r="I19480">
            <v>14.1</v>
          </cell>
          <cell r="J19480">
            <v>18.71</v>
          </cell>
          <cell r="K19480">
            <v>25.42</v>
          </cell>
          <cell r="L19480">
            <v>33.6</v>
          </cell>
          <cell r="M19480">
            <v>38.54</v>
          </cell>
          <cell r="N19480">
            <v>83.2</v>
          </cell>
          <cell r="O19480">
            <v>83.31</v>
          </cell>
          <cell r="P19480">
            <v>112.74000000000001</v>
          </cell>
          <cell r="Q19480">
            <v>112.86</v>
          </cell>
          <cell r="R19480">
            <v>113</v>
          </cell>
          <cell r="S19480">
            <v>14.1</v>
          </cell>
        </row>
        <row r="19481">
          <cell r="A19481">
            <v>22461061</v>
          </cell>
          <cell r="B19481">
            <v>22461069</v>
          </cell>
          <cell r="C19481">
            <v>47132</v>
          </cell>
          <cell r="D19481" t="str">
            <v>RJ</v>
          </cell>
          <cell r="E19481" t="str">
            <v>Capital</v>
          </cell>
          <cell r="F19481">
            <v>8.0000000000000002E-3</v>
          </cell>
          <cell r="G19481">
            <v>2</v>
          </cell>
          <cell r="H19481">
            <v>20.73</v>
          </cell>
          <cell r="I19481">
            <v>25.680000000000003</v>
          </cell>
          <cell r="J19481">
            <v>28.520000000000003</v>
          </cell>
          <cell r="K19481">
            <v>30.21</v>
          </cell>
          <cell r="L19481">
            <v>31.560000000000002</v>
          </cell>
          <cell r="M19481">
            <v>33</v>
          </cell>
          <cell r="N19481">
            <v>54.91</v>
          </cell>
          <cell r="O19481">
            <v>58.98</v>
          </cell>
          <cell r="P19481">
            <v>62.85</v>
          </cell>
          <cell r="Q19481">
            <v>65.22</v>
          </cell>
          <cell r="R19481">
            <v>66.960000000000008</v>
          </cell>
          <cell r="S19481">
            <v>2.76</v>
          </cell>
        </row>
        <row r="19482">
          <cell r="A19482">
            <v>22461070</v>
          </cell>
          <cell r="B19482">
            <v>22461070</v>
          </cell>
          <cell r="C19482">
            <v>47133</v>
          </cell>
          <cell r="D19482" t="str">
            <v>RJ</v>
          </cell>
          <cell r="E19482" t="str">
            <v>Capital</v>
          </cell>
          <cell r="F19482">
            <v>8.0000000000000002E-3</v>
          </cell>
          <cell r="G19482">
            <v>1</v>
          </cell>
          <cell r="H19482">
            <v>11.76</v>
          </cell>
          <cell r="I19482">
            <v>14.1</v>
          </cell>
          <cell r="J19482">
            <v>18.71</v>
          </cell>
          <cell r="K19482">
            <v>25.42</v>
          </cell>
          <cell r="L19482">
            <v>33.6</v>
          </cell>
          <cell r="M19482">
            <v>38.54</v>
          </cell>
          <cell r="N19482">
            <v>83.2</v>
          </cell>
          <cell r="O19482">
            <v>83.31</v>
          </cell>
          <cell r="P19482">
            <v>112.74000000000001</v>
          </cell>
          <cell r="Q19482">
            <v>112.86</v>
          </cell>
          <cell r="R19482">
            <v>113</v>
          </cell>
          <cell r="S19482">
            <v>14.1</v>
          </cell>
        </row>
        <row r="19483">
          <cell r="A19483">
            <v>22461071</v>
          </cell>
          <cell r="B19483">
            <v>22461079</v>
          </cell>
          <cell r="C19483">
            <v>47135</v>
          </cell>
          <cell r="D19483" t="str">
            <v>RJ</v>
          </cell>
          <cell r="E19483" t="str">
            <v>Capital</v>
          </cell>
          <cell r="F19483">
            <v>8.0000000000000002E-3</v>
          </cell>
          <cell r="G19483">
            <v>2</v>
          </cell>
          <cell r="H19483">
            <v>20.73</v>
          </cell>
          <cell r="I19483">
            <v>25.680000000000003</v>
          </cell>
          <cell r="J19483">
            <v>28.520000000000003</v>
          </cell>
          <cell r="K19483">
            <v>30.21</v>
          </cell>
          <cell r="L19483">
            <v>31.560000000000002</v>
          </cell>
          <cell r="M19483">
            <v>33</v>
          </cell>
          <cell r="N19483">
            <v>54.91</v>
          </cell>
          <cell r="O19483">
            <v>58.98</v>
          </cell>
          <cell r="P19483">
            <v>62.85</v>
          </cell>
          <cell r="Q19483">
            <v>65.22</v>
          </cell>
          <cell r="R19483">
            <v>66.960000000000008</v>
          </cell>
          <cell r="S19483">
            <v>2.76</v>
          </cell>
        </row>
        <row r="19484">
          <cell r="A19484">
            <v>22461080</v>
          </cell>
          <cell r="B19484">
            <v>22461080</v>
          </cell>
          <cell r="C19484">
            <v>47136</v>
          </cell>
          <cell r="D19484" t="str">
            <v>RJ</v>
          </cell>
          <cell r="E19484" t="str">
            <v>Capital</v>
          </cell>
          <cell r="F19484">
            <v>8.0000000000000002E-3</v>
          </cell>
          <cell r="G19484">
            <v>1</v>
          </cell>
          <cell r="H19484">
            <v>11.76</v>
          </cell>
          <cell r="I19484">
            <v>14.1</v>
          </cell>
          <cell r="J19484">
            <v>18.71</v>
          </cell>
          <cell r="K19484">
            <v>25.42</v>
          </cell>
          <cell r="L19484">
            <v>33.6</v>
          </cell>
          <cell r="M19484">
            <v>38.54</v>
          </cell>
          <cell r="N19484">
            <v>83.2</v>
          </cell>
          <cell r="O19484">
            <v>83.31</v>
          </cell>
          <cell r="P19484">
            <v>112.74000000000001</v>
          </cell>
          <cell r="Q19484">
            <v>112.86</v>
          </cell>
          <cell r="R19484">
            <v>113</v>
          </cell>
          <cell r="S19484">
            <v>14.1</v>
          </cell>
        </row>
        <row r="19485">
          <cell r="A19485">
            <v>22461081</v>
          </cell>
          <cell r="B19485">
            <v>22461089</v>
          </cell>
          <cell r="C19485">
            <v>47138</v>
          </cell>
          <cell r="D19485" t="str">
            <v>RJ</v>
          </cell>
          <cell r="E19485" t="str">
            <v>Capital</v>
          </cell>
          <cell r="F19485">
            <v>8.0000000000000002E-3</v>
          </cell>
          <cell r="G19485">
            <v>2</v>
          </cell>
          <cell r="H19485">
            <v>20.73</v>
          </cell>
          <cell r="I19485">
            <v>25.680000000000003</v>
          </cell>
          <cell r="J19485">
            <v>28.520000000000003</v>
          </cell>
          <cell r="K19485">
            <v>30.21</v>
          </cell>
          <cell r="L19485">
            <v>31.560000000000002</v>
          </cell>
          <cell r="M19485">
            <v>33</v>
          </cell>
          <cell r="N19485">
            <v>54.91</v>
          </cell>
          <cell r="O19485">
            <v>58.98</v>
          </cell>
          <cell r="P19485">
            <v>62.85</v>
          </cell>
          <cell r="Q19485">
            <v>65.22</v>
          </cell>
          <cell r="R19485">
            <v>66.960000000000008</v>
          </cell>
          <cell r="S19485">
            <v>2.76</v>
          </cell>
        </row>
        <row r="19486">
          <cell r="A19486">
            <v>22461090</v>
          </cell>
          <cell r="B19486">
            <v>22461090</v>
          </cell>
          <cell r="C19486">
            <v>47139</v>
          </cell>
          <cell r="D19486" t="str">
            <v>RJ</v>
          </cell>
          <cell r="E19486" t="str">
            <v>Capital</v>
          </cell>
          <cell r="F19486">
            <v>8.0000000000000002E-3</v>
          </cell>
          <cell r="G19486">
            <v>1</v>
          </cell>
          <cell r="H19486">
            <v>11.76</v>
          </cell>
          <cell r="I19486">
            <v>14.1</v>
          </cell>
          <cell r="J19486">
            <v>18.71</v>
          </cell>
          <cell r="K19486">
            <v>25.42</v>
          </cell>
          <cell r="L19486">
            <v>33.6</v>
          </cell>
          <cell r="M19486">
            <v>38.54</v>
          </cell>
          <cell r="N19486">
            <v>83.2</v>
          </cell>
          <cell r="O19486">
            <v>83.31</v>
          </cell>
          <cell r="P19486">
            <v>112.74000000000001</v>
          </cell>
          <cell r="Q19486">
            <v>112.86</v>
          </cell>
          <cell r="R19486">
            <v>113</v>
          </cell>
          <cell r="S19486">
            <v>14.1</v>
          </cell>
        </row>
        <row r="19487">
          <cell r="A19487">
            <v>22461091</v>
          </cell>
          <cell r="B19487">
            <v>22461099</v>
          </cell>
          <cell r="C19487">
            <v>47141</v>
          </cell>
          <cell r="D19487" t="str">
            <v>RJ</v>
          </cell>
          <cell r="E19487" t="str">
            <v>Capital</v>
          </cell>
          <cell r="F19487">
            <v>8.0000000000000002E-3</v>
          </cell>
          <cell r="G19487">
            <v>2</v>
          </cell>
          <cell r="H19487">
            <v>20.73</v>
          </cell>
          <cell r="I19487">
            <v>25.680000000000003</v>
          </cell>
          <cell r="J19487">
            <v>28.520000000000003</v>
          </cell>
          <cell r="K19487">
            <v>30.21</v>
          </cell>
          <cell r="L19487">
            <v>31.560000000000002</v>
          </cell>
          <cell r="M19487">
            <v>33</v>
          </cell>
          <cell r="N19487">
            <v>54.91</v>
          </cell>
          <cell r="O19487">
            <v>58.98</v>
          </cell>
          <cell r="P19487">
            <v>62.85</v>
          </cell>
          <cell r="Q19487">
            <v>65.22</v>
          </cell>
          <cell r="R19487">
            <v>66.960000000000008</v>
          </cell>
          <cell r="S19487">
            <v>2.76</v>
          </cell>
        </row>
        <row r="19488">
          <cell r="A19488">
            <v>22461100</v>
          </cell>
          <cell r="B19488">
            <v>22461100</v>
          </cell>
          <cell r="C19488">
            <v>47142</v>
          </cell>
          <cell r="D19488" t="str">
            <v>RJ</v>
          </cell>
          <cell r="E19488" t="str">
            <v>Capital</v>
          </cell>
          <cell r="F19488">
            <v>8.0000000000000002E-3</v>
          </cell>
          <cell r="G19488">
            <v>1</v>
          </cell>
          <cell r="H19488">
            <v>11.76</v>
          </cell>
          <cell r="I19488">
            <v>14.1</v>
          </cell>
          <cell r="J19488">
            <v>18.71</v>
          </cell>
          <cell r="K19488">
            <v>25.42</v>
          </cell>
          <cell r="L19488">
            <v>33.6</v>
          </cell>
          <cell r="M19488">
            <v>38.54</v>
          </cell>
          <cell r="N19488">
            <v>83.2</v>
          </cell>
          <cell r="O19488">
            <v>83.31</v>
          </cell>
          <cell r="P19488">
            <v>112.74000000000001</v>
          </cell>
          <cell r="Q19488">
            <v>112.86</v>
          </cell>
          <cell r="R19488">
            <v>113</v>
          </cell>
          <cell r="S19488">
            <v>14.1</v>
          </cell>
        </row>
        <row r="19489">
          <cell r="A19489">
            <v>22461101</v>
          </cell>
          <cell r="B19489">
            <v>22461109</v>
          </cell>
          <cell r="C19489">
            <v>47144</v>
          </cell>
          <cell r="D19489" t="str">
            <v>RJ</v>
          </cell>
          <cell r="E19489" t="str">
            <v>Capital</v>
          </cell>
          <cell r="F19489">
            <v>8.0000000000000002E-3</v>
          </cell>
          <cell r="G19489">
            <v>2</v>
          </cell>
          <cell r="H19489">
            <v>20.73</v>
          </cell>
          <cell r="I19489">
            <v>25.680000000000003</v>
          </cell>
          <cell r="J19489">
            <v>28.520000000000003</v>
          </cell>
          <cell r="K19489">
            <v>30.21</v>
          </cell>
          <cell r="L19489">
            <v>31.560000000000002</v>
          </cell>
          <cell r="M19489">
            <v>33</v>
          </cell>
          <cell r="N19489">
            <v>54.91</v>
          </cell>
          <cell r="O19489">
            <v>58.98</v>
          </cell>
          <cell r="P19489">
            <v>62.85</v>
          </cell>
          <cell r="Q19489">
            <v>65.22</v>
          </cell>
          <cell r="R19489">
            <v>66.960000000000008</v>
          </cell>
          <cell r="S19489">
            <v>2.76</v>
          </cell>
        </row>
        <row r="19490">
          <cell r="A19490">
            <v>22461110</v>
          </cell>
          <cell r="B19490">
            <v>22461110</v>
          </cell>
          <cell r="C19490">
            <v>47145</v>
          </cell>
          <cell r="D19490" t="str">
            <v>RJ</v>
          </cell>
          <cell r="E19490" t="str">
            <v>Capital</v>
          </cell>
          <cell r="F19490">
            <v>8.0000000000000002E-3</v>
          </cell>
          <cell r="G19490">
            <v>1</v>
          </cell>
          <cell r="H19490">
            <v>11.76</v>
          </cell>
          <cell r="I19490">
            <v>14.1</v>
          </cell>
          <cell r="J19490">
            <v>18.71</v>
          </cell>
          <cell r="K19490">
            <v>25.42</v>
          </cell>
          <cell r="L19490">
            <v>33.6</v>
          </cell>
          <cell r="M19490">
            <v>38.54</v>
          </cell>
          <cell r="N19490">
            <v>83.2</v>
          </cell>
          <cell r="O19490">
            <v>83.31</v>
          </cell>
          <cell r="P19490">
            <v>112.74000000000001</v>
          </cell>
          <cell r="Q19490">
            <v>112.86</v>
          </cell>
          <cell r="R19490">
            <v>113</v>
          </cell>
          <cell r="S19490">
            <v>14.1</v>
          </cell>
        </row>
        <row r="19491">
          <cell r="A19491">
            <v>22461111</v>
          </cell>
          <cell r="B19491">
            <v>22461119</v>
          </cell>
          <cell r="C19491">
            <v>47147</v>
          </cell>
          <cell r="D19491" t="str">
            <v>RJ</v>
          </cell>
          <cell r="E19491" t="str">
            <v>Capital</v>
          </cell>
          <cell r="F19491">
            <v>8.0000000000000002E-3</v>
          </cell>
          <cell r="G19491">
            <v>2</v>
          </cell>
          <cell r="H19491">
            <v>20.73</v>
          </cell>
          <cell r="I19491">
            <v>25.680000000000003</v>
          </cell>
          <cell r="J19491">
            <v>28.520000000000003</v>
          </cell>
          <cell r="K19491">
            <v>30.21</v>
          </cell>
          <cell r="L19491">
            <v>31.560000000000002</v>
          </cell>
          <cell r="M19491">
            <v>33</v>
          </cell>
          <cell r="N19491">
            <v>54.91</v>
          </cell>
          <cell r="O19491">
            <v>58.98</v>
          </cell>
          <cell r="P19491">
            <v>62.85</v>
          </cell>
          <cell r="Q19491">
            <v>65.22</v>
          </cell>
          <cell r="R19491">
            <v>66.960000000000008</v>
          </cell>
          <cell r="S19491">
            <v>2.76</v>
          </cell>
        </row>
        <row r="19492">
          <cell r="A19492">
            <v>22461120</v>
          </cell>
          <cell r="B19492">
            <v>22461120</v>
          </cell>
          <cell r="C19492">
            <v>47148</v>
          </cell>
          <cell r="D19492" t="str">
            <v>RJ</v>
          </cell>
          <cell r="E19492" t="str">
            <v>Capital</v>
          </cell>
          <cell r="F19492">
            <v>8.0000000000000002E-3</v>
          </cell>
          <cell r="G19492">
            <v>1</v>
          </cell>
          <cell r="H19492">
            <v>11.76</v>
          </cell>
          <cell r="I19492">
            <v>14.1</v>
          </cell>
          <cell r="J19492">
            <v>18.71</v>
          </cell>
          <cell r="K19492">
            <v>25.42</v>
          </cell>
          <cell r="L19492">
            <v>33.6</v>
          </cell>
          <cell r="M19492">
            <v>38.54</v>
          </cell>
          <cell r="N19492">
            <v>83.2</v>
          </cell>
          <cell r="O19492">
            <v>83.31</v>
          </cell>
          <cell r="P19492">
            <v>112.74000000000001</v>
          </cell>
          <cell r="Q19492">
            <v>112.86</v>
          </cell>
          <cell r="R19492">
            <v>113</v>
          </cell>
          <cell r="S19492">
            <v>14.1</v>
          </cell>
        </row>
        <row r="19493">
          <cell r="A19493">
            <v>22461121</v>
          </cell>
          <cell r="B19493">
            <v>22461129</v>
          </cell>
          <cell r="C19493">
            <v>47150</v>
          </cell>
          <cell r="D19493" t="str">
            <v>RJ</v>
          </cell>
          <cell r="E19493" t="str">
            <v>Capital</v>
          </cell>
          <cell r="F19493">
            <v>8.0000000000000002E-3</v>
          </cell>
          <cell r="G19493">
            <v>2</v>
          </cell>
          <cell r="H19493">
            <v>20.73</v>
          </cell>
          <cell r="I19493">
            <v>25.680000000000003</v>
          </cell>
          <cell r="J19493">
            <v>28.520000000000003</v>
          </cell>
          <cell r="K19493">
            <v>30.21</v>
          </cell>
          <cell r="L19493">
            <v>31.560000000000002</v>
          </cell>
          <cell r="M19493">
            <v>33</v>
          </cell>
          <cell r="N19493">
            <v>54.91</v>
          </cell>
          <cell r="O19493">
            <v>58.98</v>
          </cell>
          <cell r="P19493">
            <v>62.85</v>
          </cell>
          <cell r="Q19493">
            <v>65.22</v>
          </cell>
          <cell r="R19493">
            <v>66.960000000000008</v>
          </cell>
          <cell r="S19493">
            <v>2.76</v>
          </cell>
        </row>
        <row r="19494">
          <cell r="A19494">
            <v>22461130</v>
          </cell>
          <cell r="B19494">
            <v>22461130</v>
          </cell>
          <cell r="C19494">
            <v>47151</v>
          </cell>
          <cell r="D19494" t="str">
            <v>RJ</v>
          </cell>
          <cell r="E19494" t="str">
            <v>Capital</v>
          </cell>
          <cell r="F19494">
            <v>8.0000000000000002E-3</v>
          </cell>
          <cell r="G19494">
            <v>1</v>
          </cell>
          <cell r="H19494">
            <v>11.76</v>
          </cell>
          <cell r="I19494">
            <v>14.1</v>
          </cell>
          <cell r="J19494">
            <v>18.71</v>
          </cell>
          <cell r="K19494">
            <v>25.42</v>
          </cell>
          <cell r="L19494">
            <v>33.6</v>
          </cell>
          <cell r="M19494">
            <v>38.54</v>
          </cell>
          <cell r="N19494">
            <v>83.2</v>
          </cell>
          <cell r="O19494">
            <v>83.31</v>
          </cell>
          <cell r="P19494">
            <v>112.74000000000001</v>
          </cell>
          <cell r="Q19494">
            <v>112.86</v>
          </cell>
          <cell r="R19494">
            <v>113</v>
          </cell>
          <cell r="S19494">
            <v>14.1</v>
          </cell>
        </row>
        <row r="19495">
          <cell r="A19495">
            <v>22461131</v>
          </cell>
          <cell r="B19495">
            <v>22461139</v>
          </cell>
          <cell r="C19495">
            <v>47153</v>
          </cell>
          <cell r="D19495" t="str">
            <v>RJ</v>
          </cell>
          <cell r="E19495" t="str">
            <v>Capital</v>
          </cell>
          <cell r="F19495">
            <v>8.0000000000000002E-3</v>
          </cell>
          <cell r="G19495">
            <v>2</v>
          </cell>
          <cell r="H19495">
            <v>20.73</v>
          </cell>
          <cell r="I19495">
            <v>25.680000000000003</v>
          </cell>
          <cell r="J19495">
            <v>28.520000000000003</v>
          </cell>
          <cell r="K19495">
            <v>30.21</v>
          </cell>
          <cell r="L19495">
            <v>31.560000000000002</v>
          </cell>
          <cell r="M19495">
            <v>33</v>
          </cell>
          <cell r="N19495">
            <v>54.91</v>
          </cell>
          <cell r="O19495">
            <v>58.98</v>
          </cell>
          <cell r="P19495">
            <v>62.85</v>
          </cell>
          <cell r="Q19495">
            <v>65.22</v>
          </cell>
          <cell r="R19495">
            <v>66.960000000000008</v>
          </cell>
          <cell r="S19495">
            <v>2.76</v>
          </cell>
        </row>
        <row r="19496">
          <cell r="A19496">
            <v>22461140</v>
          </cell>
          <cell r="B19496">
            <v>22461140</v>
          </cell>
          <cell r="C19496">
            <v>47154</v>
          </cell>
          <cell r="D19496" t="str">
            <v>RJ</v>
          </cell>
          <cell r="E19496" t="str">
            <v>Capital</v>
          </cell>
          <cell r="F19496">
            <v>8.0000000000000002E-3</v>
          </cell>
          <cell r="G19496">
            <v>1</v>
          </cell>
          <cell r="H19496">
            <v>11.76</v>
          </cell>
          <cell r="I19496">
            <v>14.1</v>
          </cell>
          <cell r="J19496">
            <v>18.71</v>
          </cell>
          <cell r="K19496">
            <v>25.42</v>
          </cell>
          <cell r="L19496">
            <v>33.6</v>
          </cell>
          <cell r="M19496">
            <v>38.54</v>
          </cell>
          <cell r="N19496">
            <v>83.2</v>
          </cell>
          <cell r="O19496">
            <v>83.31</v>
          </cell>
          <cell r="P19496">
            <v>112.74000000000001</v>
          </cell>
          <cell r="Q19496">
            <v>112.86</v>
          </cell>
          <cell r="R19496">
            <v>113</v>
          </cell>
          <cell r="S19496">
            <v>14.1</v>
          </cell>
        </row>
        <row r="19497">
          <cell r="A19497">
            <v>22461141</v>
          </cell>
          <cell r="B19497">
            <v>22461150</v>
          </cell>
          <cell r="C19497">
            <v>47156</v>
          </cell>
          <cell r="D19497" t="str">
            <v>RJ</v>
          </cell>
          <cell r="E19497" t="str">
            <v>Capital</v>
          </cell>
          <cell r="F19497">
            <v>8.0000000000000002E-3</v>
          </cell>
          <cell r="G19497">
            <v>2</v>
          </cell>
          <cell r="H19497">
            <v>20.73</v>
          </cell>
          <cell r="I19497">
            <v>25.680000000000003</v>
          </cell>
          <cell r="J19497">
            <v>28.520000000000003</v>
          </cell>
          <cell r="K19497">
            <v>30.21</v>
          </cell>
          <cell r="L19497">
            <v>31.560000000000002</v>
          </cell>
          <cell r="M19497">
            <v>33</v>
          </cell>
          <cell r="N19497">
            <v>54.91</v>
          </cell>
          <cell r="O19497">
            <v>58.98</v>
          </cell>
          <cell r="P19497">
            <v>62.85</v>
          </cell>
          <cell r="Q19497">
            <v>65.22</v>
          </cell>
          <cell r="R19497">
            <v>66.960000000000008</v>
          </cell>
          <cell r="S19497">
            <v>2.76</v>
          </cell>
        </row>
        <row r="19498">
          <cell r="A19498">
            <v>22461151</v>
          </cell>
          <cell r="B19498">
            <v>22461152</v>
          </cell>
          <cell r="C19498">
            <v>47158</v>
          </cell>
          <cell r="D19498" t="str">
            <v>RJ</v>
          </cell>
          <cell r="E19498" t="str">
            <v>Capital</v>
          </cell>
          <cell r="F19498">
            <v>8.0000000000000002E-3</v>
          </cell>
          <cell r="G19498">
            <v>1</v>
          </cell>
          <cell r="H19498">
            <v>11.76</v>
          </cell>
          <cell r="I19498">
            <v>14.1</v>
          </cell>
          <cell r="J19498">
            <v>18.71</v>
          </cell>
          <cell r="K19498">
            <v>25.42</v>
          </cell>
          <cell r="L19498">
            <v>33.6</v>
          </cell>
          <cell r="M19498">
            <v>38.54</v>
          </cell>
          <cell r="N19498">
            <v>83.2</v>
          </cell>
          <cell r="O19498">
            <v>83.31</v>
          </cell>
          <cell r="P19498">
            <v>112.74000000000001</v>
          </cell>
          <cell r="Q19498">
            <v>112.86</v>
          </cell>
          <cell r="R19498">
            <v>113</v>
          </cell>
          <cell r="S19498">
            <v>14.1</v>
          </cell>
        </row>
        <row r="19499">
          <cell r="A19499">
            <v>22461153</v>
          </cell>
          <cell r="B19499">
            <v>22461159</v>
          </cell>
          <cell r="C19499">
            <v>47160</v>
          </cell>
          <cell r="D19499" t="str">
            <v>RJ</v>
          </cell>
          <cell r="E19499" t="str">
            <v>Capital</v>
          </cell>
          <cell r="F19499">
            <v>8.0000000000000002E-3</v>
          </cell>
          <cell r="G19499">
            <v>2</v>
          </cell>
          <cell r="H19499">
            <v>20.73</v>
          </cell>
          <cell r="I19499">
            <v>25.680000000000003</v>
          </cell>
          <cell r="J19499">
            <v>28.520000000000003</v>
          </cell>
          <cell r="K19499">
            <v>30.21</v>
          </cell>
          <cell r="L19499">
            <v>31.560000000000002</v>
          </cell>
          <cell r="M19499">
            <v>33</v>
          </cell>
          <cell r="N19499">
            <v>54.91</v>
          </cell>
          <cell r="O19499">
            <v>58.98</v>
          </cell>
          <cell r="P19499">
            <v>62.85</v>
          </cell>
          <cell r="Q19499">
            <v>65.22</v>
          </cell>
          <cell r="R19499">
            <v>66.960000000000008</v>
          </cell>
          <cell r="S19499">
            <v>2.76</v>
          </cell>
        </row>
        <row r="19500">
          <cell r="A19500">
            <v>22461160</v>
          </cell>
          <cell r="B19500">
            <v>22461160</v>
          </cell>
          <cell r="C19500">
            <v>47161</v>
          </cell>
          <cell r="D19500" t="str">
            <v>RJ</v>
          </cell>
          <cell r="E19500" t="str">
            <v>Capital</v>
          </cell>
          <cell r="F19500">
            <v>8.0000000000000002E-3</v>
          </cell>
          <cell r="G19500">
            <v>1</v>
          </cell>
          <cell r="H19500">
            <v>11.76</v>
          </cell>
          <cell r="I19500">
            <v>14.1</v>
          </cell>
          <cell r="J19500">
            <v>18.71</v>
          </cell>
          <cell r="K19500">
            <v>25.42</v>
          </cell>
          <cell r="L19500">
            <v>33.6</v>
          </cell>
          <cell r="M19500">
            <v>38.54</v>
          </cell>
          <cell r="N19500">
            <v>83.2</v>
          </cell>
          <cell r="O19500">
            <v>83.31</v>
          </cell>
          <cell r="P19500">
            <v>112.74000000000001</v>
          </cell>
          <cell r="Q19500">
            <v>112.86</v>
          </cell>
          <cell r="R19500">
            <v>113</v>
          </cell>
          <cell r="S19500">
            <v>14.1</v>
          </cell>
        </row>
        <row r="19501">
          <cell r="A19501">
            <v>22461161</v>
          </cell>
          <cell r="B19501">
            <v>22461169</v>
          </cell>
          <cell r="C19501">
            <v>47163</v>
          </cell>
          <cell r="D19501" t="str">
            <v>RJ</v>
          </cell>
          <cell r="E19501" t="str">
            <v>Capital</v>
          </cell>
          <cell r="F19501">
            <v>8.0000000000000002E-3</v>
          </cell>
          <cell r="G19501">
            <v>2</v>
          </cell>
          <cell r="H19501">
            <v>20.73</v>
          </cell>
          <cell r="I19501">
            <v>25.680000000000003</v>
          </cell>
          <cell r="J19501">
            <v>28.520000000000003</v>
          </cell>
          <cell r="K19501">
            <v>30.21</v>
          </cell>
          <cell r="L19501">
            <v>31.560000000000002</v>
          </cell>
          <cell r="M19501">
            <v>33</v>
          </cell>
          <cell r="N19501">
            <v>54.91</v>
          </cell>
          <cell r="O19501">
            <v>58.98</v>
          </cell>
          <cell r="P19501">
            <v>62.85</v>
          </cell>
          <cell r="Q19501">
            <v>65.22</v>
          </cell>
          <cell r="R19501">
            <v>66.960000000000008</v>
          </cell>
          <cell r="S19501">
            <v>2.76</v>
          </cell>
        </row>
        <row r="19502">
          <cell r="A19502">
            <v>22461170</v>
          </cell>
          <cell r="B19502">
            <v>22461170</v>
          </cell>
          <cell r="C19502">
            <v>47164</v>
          </cell>
          <cell r="D19502" t="str">
            <v>RJ</v>
          </cell>
          <cell r="E19502" t="str">
            <v>Capital</v>
          </cell>
          <cell r="F19502">
            <v>8.0000000000000002E-3</v>
          </cell>
          <cell r="G19502">
            <v>1</v>
          </cell>
          <cell r="H19502">
            <v>11.76</v>
          </cell>
          <cell r="I19502">
            <v>14.1</v>
          </cell>
          <cell r="J19502">
            <v>18.71</v>
          </cell>
          <cell r="K19502">
            <v>25.42</v>
          </cell>
          <cell r="L19502">
            <v>33.6</v>
          </cell>
          <cell r="M19502">
            <v>38.54</v>
          </cell>
          <cell r="N19502">
            <v>83.2</v>
          </cell>
          <cell r="O19502">
            <v>83.31</v>
          </cell>
          <cell r="P19502">
            <v>112.74000000000001</v>
          </cell>
          <cell r="Q19502">
            <v>112.86</v>
          </cell>
          <cell r="R19502">
            <v>113</v>
          </cell>
          <cell r="S19502">
            <v>14.1</v>
          </cell>
        </row>
        <row r="19503">
          <cell r="A19503">
            <v>22461171</v>
          </cell>
          <cell r="B19503">
            <v>22461189</v>
          </cell>
          <cell r="C19503">
            <v>47166</v>
          </cell>
          <cell r="D19503" t="str">
            <v>RJ</v>
          </cell>
          <cell r="E19503" t="str">
            <v>Capital</v>
          </cell>
          <cell r="F19503">
            <v>8.0000000000000002E-3</v>
          </cell>
          <cell r="G19503">
            <v>2</v>
          </cell>
          <cell r="H19503">
            <v>20.73</v>
          </cell>
          <cell r="I19503">
            <v>25.680000000000003</v>
          </cell>
          <cell r="J19503">
            <v>28.520000000000003</v>
          </cell>
          <cell r="K19503">
            <v>30.21</v>
          </cell>
          <cell r="L19503">
            <v>31.560000000000002</v>
          </cell>
          <cell r="M19503">
            <v>33</v>
          </cell>
          <cell r="N19503">
            <v>54.91</v>
          </cell>
          <cell r="O19503">
            <v>58.98</v>
          </cell>
          <cell r="P19503">
            <v>62.85</v>
          </cell>
          <cell r="Q19503">
            <v>65.22</v>
          </cell>
          <cell r="R19503">
            <v>66.960000000000008</v>
          </cell>
          <cell r="S19503">
            <v>2.76</v>
          </cell>
        </row>
        <row r="19504">
          <cell r="A19504">
            <v>22461190</v>
          </cell>
          <cell r="B19504">
            <v>22461190</v>
          </cell>
          <cell r="C19504">
            <v>47167</v>
          </cell>
          <cell r="D19504" t="str">
            <v>RJ</v>
          </cell>
          <cell r="E19504" t="str">
            <v>Capital</v>
          </cell>
          <cell r="F19504">
            <v>8.0000000000000002E-3</v>
          </cell>
          <cell r="G19504">
            <v>1</v>
          </cell>
          <cell r="H19504">
            <v>11.76</v>
          </cell>
          <cell r="I19504">
            <v>14.1</v>
          </cell>
          <cell r="J19504">
            <v>18.71</v>
          </cell>
          <cell r="K19504">
            <v>25.42</v>
          </cell>
          <cell r="L19504">
            <v>33.6</v>
          </cell>
          <cell r="M19504">
            <v>38.54</v>
          </cell>
          <cell r="N19504">
            <v>83.2</v>
          </cell>
          <cell r="O19504">
            <v>83.31</v>
          </cell>
          <cell r="P19504">
            <v>112.74000000000001</v>
          </cell>
          <cell r="Q19504">
            <v>112.86</v>
          </cell>
          <cell r="R19504">
            <v>113</v>
          </cell>
          <cell r="S19504">
            <v>14.1</v>
          </cell>
        </row>
        <row r="19505">
          <cell r="A19505">
            <v>22461191</v>
          </cell>
          <cell r="B19505">
            <v>22461199</v>
          </cell>
          <cell r="C19505">
            <v>47169</v>
          </cell>
          <cell r="D19505" t="str">
            <v>RJ</v>
          </cell>
          <cell r="E19505" t="str">
            <v>Capital</v>
          </cell>
          <cell r="F19505">
            <v>8.0000000000000002E-3</v>
          </cell>
          <cell r="G19505">
            <v>2</v>
          </cell>
          <cell r="H19505">
            <v>20.73</v>
          </cell>
          <cell r="I19505">
            <v>25.680000000000003</v>
          </cell>
          <cell r="J19505">
            <v>28.520000000000003</v>
          </cell>
          <cell r="K19505">
            <v>30.21</v>
          </cell>
          <cell r="L19505">
            <v>31.560000000000002</v>
          </cell>
          <cell r="M19505">
            <v>33</v>
          </cell>
          <cell r="N19505">
            <v>54.91</v>
          </cell>
          <cell r="O19505">
            <v>58.98</v>
          </cell>
          <cell r="P19505">
            <v>62.85</v>
          </cell>
          <cell r="Q19505">
            <v>65.22</v>
          </cell>
          <cell r="R19505">
            <v>66.960000000000008</v>
          </cell>
          <cell r="S19505">
            <v>2.76</v>
          </cell>
        </row>
        <row r="19506">
          <cell r="A19506">
            <v>22461200</v>
          </cell>
          <cell r="B19506">
            <v>22461200</v>
          </cell>
          <cell r="C19506">
            <v>47170</v>
          </cell>
          <cell r="D19506" t="str">
            <v>RJ</v>
          </cell>
          <cell r="E19506" t="str">
            <v>Capital</v>
          </cell>
          <cell r="F19506">
            <v>8.0000000000000002E-3</v>
          </cell>
          <cell r="G19506">
            <v>1</v>
          </cell>
          <cell r="H19506">
            <v>11.76</v>
          </cell>
          <cell r="I19506">
            <v>14.1</v>
          </cell>
          <cell r="J19506">
            <v>18.71</v>
          </cell>
          <cell r="K19506">
            <v>25.42</v>
          </cell>
          <cell r="L19506">
            <v>33.6</v>
          </cell>
          <cell r="M19506">
            <v>38.54</v>
          </cell>
          <cell r="N19506">
            <v>83.2</v>
          </cell>
          <cell r="O19506">
            <v>83.31</v>
          </cell>
          <cell r="P19506">
            <v>112.74000000000001</v>
          </cell>
          <cell r="Q19506">
            <v>112.86</v>
          </cell>
          <cell r="R19506">
            <v>113</v>
          </cell>
          <cell r="S19506">
            <v>14.1</v>
          </cell>
        </row>
        <row r="19507">
          <cell r="A19507">
            <v>22461201</v>
          </cell>
          <cell r="B19507">
            <v>22461209</v>
          </cell>
          <cell r="C19507">
            <v>47172</v>
          </cell>
          <cell r="D19507" t="str">
            <v>RJ</v>
          </cell>
          <cell r="E19507" t="str">
            <v>Capital</v>
          </cell>
          <cell r="F19507">
            <v>8.0000000000000002E-3</v>
          </cell>
          <cell r="G19507">
            <v>2</v>
          </cell>
          <cell r="H19507">
            <v>20.73</v>
          </cell>
          <cell r="I19507">
            <v>25.680000000000003</v>
          </cell>
          <cell r="J19507">
            <v>28.520000000000003</v>
          </cell>
          <cell r="K19507">
            <v>30.21</v>
          </cell>
          <cell r="L19507">
            <v>31.560000000000002</v>
          </cell>
          <cell r="M19507">
            <v>33</v>
          </cell>
          <cell r="N19507">
            <v>54.91</v>
          </cell>
          <cell r="O19507">
            <v>58.98</v>
          </cell>
          <cell r="P19507">
            <v>62.85</v>
          </cell>
          <cell r="Q19507">
            <v>65.22</v>
          </cell>
          <cell r="R19507">
            <v>66.960000000000008</v>
          </cell>
          <cell r="S19507">
            <v>2.76</v>
          </cell>
        </row>
        <row r="19508">
          <cell r="A19508">
            <v>22461210</v>
          </cell>
          <cell r="B19508">
            <v>22461210</v>
          </cell>
          <cell r="C19508">
            <v>47173</v>
          </cell>
          <cell r="D19508" t="str">
            <v>RJ</v>
          </cell>
          <cell r="E19508" t="str">
            <v>Capital</v>
          </cell>
          <cell r="F19508">
            <v>8.0000000000000002E-3</v>
          </cell>
          <cell r="G19508">
            <v>1</v>
          </cell>
          <cell r="H19508">
            <v>11.76</v>
          </cell>
          <cell r="I19508">
            <v>14.1</v>
          </cell>
          <cell r="J19508">
            <v>18.71</v>
          </cell>
          <cell r="K19508">
            <v>25.42</v>
          </cell>
          <cell r="L19508">
            <v>33.6</v>
          </cell>
          <cell r="M19508">
            <v>38.54</v>
          </cell>
          <cell r="N19508">
            <v>83.2</v>
          </cell>
          <cell r="O19508">
            <v>83.31</v>
          </cell>
          <cell r="P19508">
            <v>112.74000000000001</v>
          </cell>
          <cell r="Q19508">
            <v>112.86</v>
          </cell>
          <cell r="R19508">
            <v>113</v>
          </cell>
          <cell r="S19508">
            <v>14.1</v>
          </cell>
        </row>
        <row r="19509">
          <cell r="A19509">
            <v>22461211</v>
          </cell>
          <cell r="B19509">
            <v>22461219</v>
          </cell>
          <cell r="C19509">
            <v>47175</v>
          </cell>
          <cell r="D19509" t="str">
            <v>RJ</v>
          </cell>
          <cell r="E19509" t="str">
            <v>Capital</v>
          </cell>
          <cell r="F19509">
            <v>8.0000000000000002E-3</v>
          </cell>
          <cell r="G19509">
            <v>2</v>
          </cell>
          <cell r="H19509">
            <v>20.73</v>
          </cell>
          <cell r="I19509">
            <v>25.680000000000003</v>
          </cell>
          <cell r="J19509">
            <v>28.520000000000003</v>
          </cell>
          <cell r="K19509">
            <v>30.21</v>
          </cell>
          <cell r="L19509">
            <v>31.560000000000002</v>
          </cell>
          <cell r="M19509">
            <v>33</v>
          </cell>
          <cell r="N19509">
            <v>54.91</v>
          </cell>
          <cell r="O19509">
            <v>58.98</v>
          </cell>
          <cell r="P19509">
            <v>62.85</v>
          </cell>
          <cell r="Q19509">
            <v>65.22</v>
          </cell>
          <cell r="R19509">
            <v>66.960000000000008</v>
          </cell>
          <cell r="S19509">
            <v>2.76</v>
          </cell>
        </row>
        <row r="19510">
          <cell r="A19510">
            <v>22461220</v>
          </cell>
          <cell r="B19510">
            <v>22461220</v>
          </cell>
          <cell r="C19510">
            <v>47176</v>
          </cell>
          <cell r="D19510" t="str">
            <v>RJ</v>
          </cell>
          <cell r="E19510" t="str">
            <v>Capital</v>
          </cell>
          <cell r="F19510">
            <v>8.0000000000000002E-3</v>
          </cell>
          <cell r="G19510">
            <v>1</v>
          </cell>
          <cell r="H19510">
            <v>11.76</v>
          </cell>
          <cell r="I19510">
            <v>14.1</v>
          </cell>
          <cell r="J19510">
            <v>18.71</v>
          </cell>
          <cell r="K19510">
            <v>25.42</v>
          </cell>
          <cell r="L19510">
            <v>33.6</v>
          </cell>
          <cell r="M19510">
            <v>38.54</v>
          </cell>
          <cell r="N19510">
            <v>83.2</v>
          </cell>
          <cell r="O19510">
            <v>83.31</v>
          </cell>
          <cell r="P19510">
            <v>112.74000000000001</v>
          </cell>
          <cell r="Q19510">
            <v>112.86</v>
          </cell>
          <cell r="R19510">
            <v>113</v>
          </cell>
          <cell r="S19510">
            <v>14.1</v>
          </cell>
        </row>
        <row r="19511">
          <cell r="A19511">
            <v>22461221</v>
          </cell>
          <cell r="B19511">
            <v>22461229</v>
          </cell>
          <cell r="C19511">
            <v>47178</v>
          </cell>
          <cell r="D19511" t="str">
            <v>RJ</v>
          </cell>
          <cell r="E19511" t="str">
            <v>Capital</v>
          </cell>
          <cell r="F19511">
            <v>8.0000000000000002E-3</v>
          </cell>
          <cell r="G19511">
            <v>2</v>
          </cell>
          <cell r="H19511">
            <v>20.73</v>
          </cell>
          <cell r="I19511">
            <v>25.680000000000003</v>
          </cell>
          <cell r="J19511">
            <v>28.520000000000003</v>
          </cell>
          <cell r="K19511">
            <v>30.21</v>
          </cell>
          <cell r="L19511">
            <v>31.560000000000002</v>
          </cell>
          <cell r="M19511">
            <v>33</v>
          </cell>
          <cell r="N19511">
            <v>54.91</v>
          </cell>
          <cell r="O19511">
            <v>58.98</v>
          </cell>
          <cell r="P19511">
            <v>62.85</v>
          </cell>
          <cell r="Q19511">
            <v>65.22</v>
          </cell>
          <cell r="R19511">
            <v>66.960000000000008</v>
          </cell>
          <cell r="S19511">
            <v>2.76</v>
          </cell>
        </row>
        <row r="19512">
          <cell r="A19512">
            <v>22461230</v>
          </cell>
          <cell r="B19512">
            <v>22461230</v>
          </cell>
          <cell r="C19512">
            <v>47179</v>
          </cell>
          <cell r="D19512" t="str">
            <v>RJ</v>
          </cell>
          <cell r="E19512" t="str">
            <v>Capital</v>
          </cell>
          <cell r="F19512">
            <v>8.0000000000000002E-3</v>
          </cell>
          <cell r="G19512">
            <v>1</v>
          </cell>
          <cell r="H19512">
            <v>11.76</v>
          </cell>
          <cell r="I19512">
            <v>14.1</v>
          </cell>
          <cell r="J19512">
            <v>18.71</v>
          </cell>
          <cell r="K19512">
            <v>25.42</v>
          </cell>
          <cell r="L19512">
            <v>33.6</v>
          </cell>
          <cell r="M19512">
            <v>38.54</v>
          </cell>
          <cell r="N19512">
            <v>83.2</v>
          </cell>
          <cell r="O19512">
            <v>83.31</v>
          </cell>
          <cell r="P19512">
            <v>112.74000000000001</v>
          </cell>
          <cell r="Q19512">
            <v>112.86</v>
          </cell>
          <cell r="R19512">
            <v>113</v>
          </cell>
          <cell r="S19512">
            <v>14.1</v>
          </cell>
        </row>
        <row r="19513">
          <cell r="A19513">
            <v>22461231</v>
          </cell>
          <cell r="B19513">
            <v>22461239</v>
          </cell>
          <cell r="C19513">
            <v>47181</v>
          </cell>
          <cell r="D19513" t="str">
            <v>RJ</v>
          </cell>
          <cell r="E19513" t="str">
            <v>Capital</v>
          </cell>
          <cell r="F19513">
            <v>8.0000000000000002E-3</v>
          </cell>
          <cell r="G19513">
            <v>2</v>
          </cell>
          <cell r="H19513">
            <v>20.73</v>
          </cell>
          <cell r="I19513">
            <v>25.680000000000003</v>
          </cell>
          <cell r="J19513">
            <v>28.520000000000003</v>
          </cell>
          <cell r="K19513">
            <v>30.21</v>
          </cell>
          <cell r="L19513">
            <v>31.560000000000002</v>
          </cell>
          <cell r="M19513">
            <v>33</v>
          </cell>
          <cell r="N19513">
            <v>54.91</v>
          </cell>
          <cell r="O19513">
            <v>58.98</v>
          </cell>
          <cell r="P19513">
            <v>62.85</v>
          </cell>
          <cell r="Q19513">
            <v>65.22</v>
          </cell>
          <cell r="R19513">
            <v>66.960000000000008</v>
          </cell>
          <cell r="S19513">
            <v>2.76</v>
          </cell>
        </row>
        <row r="19514">
          <cell r="A19514">
            <v>22461240</v>
          </cell>
          <cell r="B19514">
            <v>22461240</v>
          </cell>
          <cell r="C19514">
            <v>47182</v>
          </cell>
          <cell r="D19514" t="str">
            <v>RJ</v>
          </cell>
          <cell r="E19514" t="str">
            <v>Capital</v>
          </cell>
          <cell r="F19514">
            <v>8.0000000000000002E-3</v>
          </cell>
          <cell r="G19514">
            <v>1</v>
          </cell>
          <cell r="H19514">
            <v>11.76</v>
          </cell>
          <cell r="I19514">
            <v>14.1</v>
          </cell>
          <cell r="J19514">
            <v>18.71</v>
          </cell>
          <cell r="K19514">
            <v>25.42</v>
          </cell>
          <cell r="L19514">
            <v>33.6</v>
          </cell>
          <cell r="M19514">
            <v>38.54</v>
          </cell>
          <cell r="N19514">
            <v>83.2</v>
          </cell>
          <cell r="O19514">
            <v>83.31</v>
          </cell>
          <cell r="P19514">
            <v>112.74000000000001</v>
          </cell>
          <cell r="Q19514">
            <v>112.86</v>
          </cell>
          <cell r="R19514">
            <v>113</v>
          </cell>
          <cell r="S19514">
            <v>14.1</v>
          </cell>
        </row>
        <row r="19515">
          <cell r="A19515">
            <v>22461241</v>
          </cell>
          <cell r="B19515">
            <v>22461249</v>
          </cell>
          <cell r="C19515">
            <v>47184</v>
          </cell>
          <cell r="D19515" t="str">
            <v>RJ</v>
          </cell>
          <cell r="E19515" t="str">
            <v>Capital</v>
          </cell>
          <cell r="F19515">
            <v>8.0000000000000002E-3</v>
          </cell>
          <cell r="G19515">
            <v>2</v>
          </cell>
          <cell r="H19515">
            <v>20.73</v>
          </cell>
          <cell r="I19515">
            <v>25.680000000000003</v>
          </cell>
          <cell r="J19515">
            <v>28.520000000000003</v>
          </cell>
          <cell r="K19515">
            <v>30.21</v>
          </cell>
          <cell r="L19515">
            <v>31.560000000000002</v>
          </cell>
          <cell r="M19515">
            <v>33</v>
          </cell>
          <cell r="N19515">
            <v>54.91</v>
          </cell>
          <cell r="O19515">
            <v>58.98</v>
          </cell>
          <cell r="P19515">
            <v>62.85</v>
          </cell>
          <cell r="Q19515">
            <v>65.22</v>
          </cell>
          <cell r="R19515">
            <v>66.960000000000008</v>
          </cell>
          <cell r="S19515">
            <v>2.76</v>
          </cell>
        </row>
        <row r="19516">
          <cell r="A19516">
            <v>22461250</v>
          </cell>
          <cell r="B19516">
            <v>22461250</v>
          </cell>
          <cell r="C19516">
            <v>47185</v>
          </cell>
          <cell r="D19516" t="str">
            <v>RJ</v>
          </cell>
          <cell r="E19516" t="str">
            <v>Capital</v>
          </cell>
          <cell r="F19516">
            <v>8.0000000000000002E-3</v>
          </cell>
          <cell r="G19516">
            <v>1</v>
          </cell>
          <cell r="H19516">
            <v>11.76</v>
          </cell>
          <cell r="I19516">
            <v>14.1</v>
          </cell>
          <cell r="J19516">
            <v>18.71</v>
          </cell>
          <cell r="K19516">
            <v>25.42</v>
          </cell>
          <cell r="L19516">
            <v>33.6</v>
          </cell>
          <cell r="M19516">
            <v>38.54</v>
          </cell>
          <cell r="N19516">
            <v>83.2</v>
          </cell>
          <cell r="O19516">
            <v>83.31</v>
          </cell>
          <cell r="P19516">
            <v>112.74000000000001</v>
          </cell>
          <cell r="Q19516">
            <v>112.86</v>
          </cell>
          <cell r="R19516">
            <v>113</v>
          </cell>
          <cell r="S19516">
            <v>14.1</v>
          </cell>
        </row>
        <row r="19517">
          <cell r="A19517">
            <v>22461251</v>
          </cell>
          <cell r="B19517">
            <v>22461259</v>
          </cell>
          <cell r="C19517">
            <v>47187</v>
          </cell>
          <cell r="D19517" t="str">
            <v>RJ</v>
          </cell>
          <cell r="E19517" t="str">
            <v>Capital</v>
          </cell>
          <cell r="F19517">
            <v>8.0000000000000002E-3</v>
          </cell>
          <cell r="G19517">
            <v>2</v>
          </cell>
          <cell r="H19517">
            <v>20.73</v>
          </cell>
          <cell r="I19517">
            <v>25.680000000000003</v>
          </cell>
          <cell r="J19517">
            <v>28.520000000000003</v>
          </cell>
          <cell r="K19517">
            <v>30.21</v>
          </cell>
          <cell r="L19517">
            <v>31.560000000000002</v>
          </cell>
          <cell r="M19517">
            <v>33</v>
          </cell>
          <cell r="N19517">
            <v>54.91</v>
          </cell>
          <cell r="O19517">
            <v>58.98</v>
          </cell>
          <cell r="P19517">
            <v>62.85</v>
          </cell>
          <cell r="Q19517">
            <v>65.22</v>
          </cell>
          <cell r="R19517">
            <v>66.960000000000008</v>
          </cell>
          <cell r="S19517">
            <v>2.76</v>
          </cell>
        </row>
        <row r="19518">
          <cell r="A19518">
            <v>22461260</v>
          </cell>
          <cell r="B19518">
            <v>22461260</v>
          </cell>
          <cell r="C19518">
            <v>47188</v>
          </cell>
          <cell r="D19518" t="str">
            <v>RJ</v>
          </cell>
          <cell r="E19518" t="str">
            <v>Capital</v>
          </cell>
          <cell r="F19518">
            <v>8.0000000000000002E-3</v>
          </cell>
          <cell r="G19518">
            <v>1</v>
          </cell>
          <cell r="H19518">
            <v>11.76</v>
          </cell>
          <cell r="I19518">
            <v>14.1</v>
          </cell>
          <cell r="J19518">
            <v>18.71</v>
          </cell>
          <cell r="K19518">
            <v>25.42</v>
          </cell>
          <cell r="L19518">
            <v>33.6</v>
          </cell>
          <cell r="M19518">
            <v>38.54</v>
          </cell>
          <cell r="N19518">
            <v>83.2</v>
          </cell>
          <cell r="O19518">
            <v>83.31</v>
          </cell>
          <cell r="P19518">
            <v>112.74000000000001</v>
          </cell>
          <cell r="Q19518">
            <v>112.86</v>
          </cell>
          <cell r="R19518">
            <v>113</v>
          </cell>
          <cell r="S19518">
            <v>14.1</v>
          </cell>
        </row>
        <row r="19519">
          <cell r="A19519">
            <v>22461261</v>
          </cell>
          <cell r="B19519">
            <v>22470000</v>
          </cell>
          <cell r="C19519">
            <v>47190</v>
          </cell>
          <cell r="D19519" t="str">
            <v>RJ</v>
          </cell>
          <cell r="E19519" t="str">
            <v>Capital</v>
          </cell>
          <cell r="F19519">
            <v>8.0000000000000002E-3</v>
          </cell>
          <cell r="G19519">
            <v>2</v>
          </cell>
          <cell r="H19519">
            <v>20.73</v>
          </cell>
          <cell r="I19519">
            <v>25.680000000000003</v>
          </cell>
          <cell r="J19519">
            <v>28.520000000000003</v>
          </cell>
          <cell r="K19519">
            <v>30.21</v>
          </cell>
          <cell r="L19519">
            <v>31.560000000000002</v>
          </cell>
          <cell r="M19519">
            <v>33</v>
          </cell>
          <cell r="N19519">
            <v>54.91</v>
          </cell>
          <cell r="O19519">
            <v>58.98</v>
          </cell>
          <cell r="P19519">
            <v>62.85</v>
          </cell>
          <cell r="Q19519">
            <v>65.22</v>
          </cell>
          <cell r="R19519">
            <v>66.960000000000008</v>
          </cell>
          <cell r="S19519">
            <v>2.76</v>
          </cell>
        </row>
        <row r="19520">
          <cell r="A19520">
            <v>22470001</v>
          </cell>
          <cell r="B19520">
            <v>22470004</v>
          </cell>
          <cell r="C19520">
            <v>47192</v>
          </cell>
          <cell r="D19520" t="str">
            <v>RJ</v>
          </cell>
          <cell r="E19520" t="str">
            <v>Capital</v>
          </cell>
          <cell r="F19520">
            <v>8.0000000000000002E-3</v>
          </cell>
          <cell r="G19520">
            <v>1</v>
          </cell>
          <cell r="H19520">
            <v>11.76</v>
          </cell>
          <cell r="I19520">
            <v>14.1</v>
          </cell>
          <cell r="J19520">
            <v>18.71</v>
          </cell>
          <cell r="K19520">
            <v>25.42</v>
          </cell>
          <cell r="L19520">
            <v>33.6</v>
          </cell>
          <cell r="M19520">
            <v>38.54</v>
          </cell>
          <cell r="N19520">
            <v>83.2</v>
          </cell>
          <cell r="O19520">
            <v>83.31</v>
          </cell>
          <cell r="P19520">
            <v>112.74000000000001</v>
          </cell>
          <cell r="Q19520">
            <v>112.86</v>
          </cell>
          <cell r="R19520">
            <v>113</v>
          </cell>
          <cell r="S19520">
            <v>14.1</v>
          </cell>
        </row>
        <row r="19521">
          <cell r="A19521">
            <v>22470005</v>
          </cell>
          <cell r="B19521">
            <v>22470009</v>
          </cell>
          <cell r="C19521">
            <v>47194</v>
          </cell>
          <cell r="D19521" t="str">
            <v>RJ</v>
          </cell>
          <cell r="E19521" t="str">
            <v>Capital</v>
          </cell>
          <cell r="F19521">
            <v>8.0000000000000002E-3</v>
          </cell>
          <cell r="G19521">
            <v>2</v>
          </cell>
          <cell r="H19521">
            <v>20.73</v>
          </cell>
          <cell r="I19521">
            <v>25.680000000000003</v>
          </cell>
          <cell r="J19521">
            <v>28.520000000000003</v>
          </cell>
          <cell r="K19521">
            <v>30.21</v>
          </cell>
          <cell r="L19521">
            <v>31.560000000000002</v>
          </cell>
          <cell r="M19521">
            <v>33</v>
          </cell>
          <cell r="N19521">
            <v>54.91</v>
          </cell>
          <cell r="O19521">
            <v>58.98</v>
          </cell>
          <cell r="P19521">
            <v>62.85</v>
          </cell>
          <cell r="Q19521">
            <v>65.22</v>
          </cell>
          <cell r="R19521">
            <v>66.960000000000008</v>
          </cell>
          <cell r="S19521">
            <v>2.76</v>
          </cell>
        </row>
        <row r="19522">
          <cell r="A19522">
            <v>22470010</v>
          </cell>
          <cell r="B19522">
            <v>22470010</v>
          </cell>
          <cell r="C19522">
            <v>47195</v>
          </cell>
          <cell r="D19522" t="str">
            <v>RJ</v>
          </cell>
          <cell r="E19522" t="str">
            <v>Capital</v>
          </cell>
          <cell r="F19522">
            <v>8.0000000000000002E-3</v>
          </cell>
          <cell r="G19522">
            <v>1</v>
          </cell>
          <cell r="H19522">
            <v>11.76</v>
          </cell>
          <cell r="I19522">
            <v>14.1</v>
          </cell>
          <cell r="J19522">
            <v>18.71</v>
          </cell>
          <cell r="K19522">
            <v>25.42</v>
          </cell>
          <cell r="L19522">
            <v>33.6</v>
          </cell>
          <cell r="M19522">
            <v>38.54</v>
          </cell>
          <cell r="N19522">
            <v>83.2</v>
          </cell>
          <cell r="O19522">
            <v>83.31</v>
          </cell>
          <cell r="P19522">
            <v>112.74000000000001</v>
          </cell>
          <cell r="Q19522">
            <v>112.86</v>
          </cell>
          <cell r="R19522">
            <v>113</v>
          </cell>
          <cell r="S19522">
            <v>14.1</v>
          </cell>
        </row>
        <row r="19523">
          <cell r="A19523">
            <v>22470011</v>
          </cell>
          <cell r="B19523">
            <v>22470029</v>
          </cell>
          <cell r="C19523">
            <v>47197</v>
          </cell>
          <cell r="D19523" t="str">
            <v>RJ</v>
          </cell>
          <cell r="E19523" t="str">
            <v>Capital</v>
          </cell>
          <cell r="F19523">
            <v>8.0000000000000002E-3</v>
          </cell>
          <cell r="G19523">
            <v>2</v>
          </cell>
          <cell r="H19523">
            <v>20.73</v>
          </cell>
          <cell r="I19523">
            <v>25.680000000000003</v>
          </cell>
          <cell r="J19523">
            <v>28.520000000000003</v>
          </cell>
          <cell r="K19523">
            <v>30.21</v>
          </cell>
          <cell r="L19523">
            <v>31.560000000000002</v>
          </cell>
          <cell r="M19523">
            <v>33</v>
          </cell>
          <cell r="N19523">
            <v>54.91</v>
          </cell>
          <cell r="O19523">
            <v>58.98</v>
          </cell>
          <cell r="P19523">
            <v>62.85</v>
          </cell>
          <cell r="Q19523">
            <v>65.22</v>
          </cell>
          <cell r="R19523">
            <v>66.960000000000008</v>
          </cell>
          <cell r="S19523">
            <v>2.76</v>
          </cell>
        </row>
        <row r="19524">
          <cell r="A19524">
            <v>22470030</v>
          </cell>
          <cell r="B19524">
            <v>22470030</v>
          </cell>
          <cell r="C19524">
            <v>47198</v>
          </cell>
          <cell r="D19524" t="str">
            <v>RJ</v>
          </cell>
          <cell r="E19524" t="str">
            <v>Capital</v>
          </cell>
          <cell r="F19524">
            <v>8.0000000000000002E-3</v>
          </cell>
          <cell r="G19524">
            <v>1</v>
          </cell>
          <cell r="H19524">
            <v>11.76</v>
          </cell>
          <cell r="I19524">
            <v>14.1</v>
          </cell>
          <cell r="J19524">
            <v>18.71</v>
          </cell>
          <cell r="K19524">
            <v>25.42</v>
          </cell>
          <cell r="L19524">
            <v>33.6</v>
          </cell>
          <cell r="M19524">
            <v>38.54</v>
          </cell>
          <cell r="N19524">
            <v>83.2</v>
          </cell>
          <cell r="O19524">
            <v>83.31</v>
          </cell>
          <cell r="P19524">
            <v>112.74000000000001</v>
          </cell>
          <cell r="Q19524">
            <v>112.86</v>
          </cell>
          <cell r="R19524">
            <v>113</v>
          </cell>
          <cell r="S19524">
            <v>14.1</v>
          </cell>
        </row>
        <row r="19525">
          <cell r="A19525">
            <v>22470031</v>
          </cell>
          <cell r="B19525">
            <v>22470039</v>
          </cell>
          <cell r="C19525">
            <v>47200</v>
          </cell>
          <cell r="D19525" t="str">
            <v>RJ</v>
          </cell>
          <cell r="E19525" t="str">
            <v>Capital</v>
          </cell>
          <cell r="F19525">
            <v>8.0000000000000002E-3</v>
          </cell>
          <cell r="G19525">
            <v>2</v>
          </cell>
          <cell r="H19525">
            <v>20.73</v>
          </cell>
          <cell r="I19525">
            <v>25.680000000000003</v>
          </cell>
          <cell r="J19525">
            <v>28.520000000000003</v>
          </cell>
          <cell r="K19525">
            <v>30.21</v>
          </cell>
          <cell r="L19525">
            <v>31.560000000000002</v>
          </cell>
          <cell r="M19525">
            <v>33</v>
          </cell>
          <cell r="N19525">
            <v>54.91</v>
          </cell>
          <cell r="O19525">
            <v>58.98</v>
          </cell>
          <cell r="P19525">
            <v>62.85</v>
          </cell>
          <cell r="Q19525">
            <v>65.22</v>
          </cell>
          <cell r="R19525">
            <v>66.960000000000008</v>
          </cell>
          <cell r="S19525">
            <v>2.76</v>
          </cell>
        </row>
        <row r="19526">
          <cell r="A19526">
            <v>22470040</v>
          </cell>
          <cell r="B19526">
            <v>22470040</v>
          </cell>
          <cell r="C19526">
            <v>47201</v>
          </cell>
          <cell r="D19526" t="str">
            <v>RJ</v>
          </cell>
          <cell r="E19526" t="str">
            <v>Capital</v>
          </cell>
          <cell r="F19526">
            <v>8.0000000000000002E-3</v>
          </cell>
          <cell r="G19526">
            <v>1</v>
          </cell>
          <cell r="H19526">
            <v>11.76</v>
          </cell>
          <cell r="I19526">
            <v>14.1</v>
          </cell>
          <cell r="J19526">
            <v>18.71</v>
          </cell>
          <cell r="K19526">
            <v>25.42</v>
          </cell>
          <cell r="L19526">
            <v>33.6</v>
          </cell>
          <cell r="M19526">
            <v>38.54</v>
          </cell>
          <cell r="N19526">
            <v>83.2</v>
          </cell>
          <cell r="O19526">
            <v>83.31</v>
          </cell>
          <cell r="P19526">
            <v>112.74000000000001</v>
          </cell>
          <cell r="Q19526">
            <v>112.86</v>
          </cell>
          <cell r="R19526">
            <v>113</v>
          </cell>
          <cell r="S19526">
            <v>14.1</v>
          </cell>
        </row>
        <row r="19527">
          <cell r="A19527">
            <v>22470041</v>
          </cell>
          <cell r="B19527">
            <v>22470049</v>
          </cell>
          <cell r="C19527">
            <v>47203</v>
          </cell>
          <cell r="D19527" t="str">
            <v>RJ</v>
          </cell>
          <cell r="E19527" t="str">
            <v>Capital</v>
          </cell>
          <cell r="F19527">
            <v>8.0000000000000002E-3</v>
          </cell>
          <cell r="G19527">
            <v>2</v>
          </cell>
          <cell r="H19527">
            <v>20.73</v>
          </cell>
          <cell r="I19527">
            <v>25.680000000000003</v>
          </cell>
          <cell r="J19527">
            <v>28.520000000000003</v>
          </cell>
          <cell r="K19527">
            <v>30.21</v>
          </cell>
          <cell r="L19527">
            <v>31.560000000000002</v>
          </cell>
          <cell r="M19527">
            <v>33</v>
          </cell>
          <cell r="N19527">
            <v>54.91</v>
          </cell>
          <cell r="O19527">
            <v>58.98</v>
          </cell>
          <cell r="P19527">
            <v>62.85</v>
          </cell>
          <cell r="Q19527">
            <v>65.22</v>
          </cell>
          <cell r="R19527">
            <v>66.960000000000008</v>
          </cell>
          <cell r="S19527">
            <v>2.76</v>
          </cell>
        </row>
        <row r="19528">
          <cell r="A19528">
            <v>22470050</v>
          </cell>
          <cell r="B19528">
            <v>22470051</v>
          </cell>
          <cell r="C19528">
            <v>47205</v>
          </cell>
          <cell r="D19528" t="str">
            <v>RJ</v>
          </cell>
          <cell r="E19528" t="str">
            <v>Capital</v>
          </cell>
          <cell r="F19528">
            <v>8.0000000000000002E-3</v>
          </cell>
          <cell r="G19528">
            <v>1</v>
          </cell>
          <cell r="H19528">
            <v>11.76</v>
          </cell>
          <cell r="I19528">
            <v>14.1</v>
          </cell>
          <cell r="J19528">
            <v>18.71</v>
          </cell>
          <cell r="K19528">
            <v>25.42</v>
          </cell>
          <cell r="L19528">
            <v>33.6</v>
          </cell>
          <cell r="M19528">
            <v>38.54</v>
          </cell>
          <cell r="N19528">
            <v>83.2</v>
          </cell>
          <cell r="O19528">
            <v>83.31</v>
          </cell>
          <cell r="P19528">
            <v>112.74000000000001</v>
          </cell>
          <cell r="Q19528">
            <v>112.86</v>
          </cell>
          <cell r="R19528">
            <v>113</v>
          </cell>
          <cell r="S19528">
            <v>14.1</v>
          </cell>
        </row>
        <row r="19529">
          <cell r="A19529">
            <v>22470052</v>
          </cell>
          <cell r="B19529">
            <v>22470059</v>
          </cell>
          <cell r="C19529">
            <v>47207</v>
          </cell>
          <cell r="D19529" t="str">
            <v>RJ</v>
          </cell>
          <cell r="E19529" t="str">
            <v>Capital</v>
          </cell>
          <cell r="F19529">
            <v>8.0000000000000002E-3</v>
          </cell>
          <cell r="G19529">
            <v>2</v>
          </cell>
          <cell r="H19529">
            <v>20.73</v>
          </cell>
          <cell r="I19529">
            <v>25.680000000000003</v>
          </cell>
          <cell r="J19529">
            <v>28.520000000000003</v>
          </cell>
          <cell r="K19529">
            <v>30.21</v>
          </cell>
          <cell r="L19529">
            <v>31.560000000000002</v>
          </cell>
          <cell r="M19529">
            <v>33</v>
          </cell>
          <cell r="N19529">
            <v>54.91</v>
          </cell>
          <cell r="O19529">
            <v>58.98</v>
          </cell>
          <cell r="P19529">
            <v>62.85</v>
          </cell>
          <cell r="Q19529">
            <v>65.22</v>
          </cell>
          <cell r="R19529">
            <v>66.960000000000008</v>
          </cell>
          <cell r="S19529">
            <v>2.76</v>
          </cell>
        </row>
        <row r="19530">
          <cell r="A19530">
            <v>22470060</v>
          </cell>
          <cell r="B19530">
            <v>22470060</v>
          </cell>
          <cell r="C19530">
            <v>47208</v>
          </cell>
          <cell r="D19530" t="str">
            <v>RJ</v>
          </cell>
          <cell r="E19530" t="str">
            <v>Capital</v>
          </cell>
          <cell r="F19530">
            <v>8.0000000000000002E-3</v>
          </cell>
          <cell r="G19530">
            <v>1</v>
          </cell>
          <cell r="H19530">
            <v>11.76</v>
          </cell>
          <cell r="I19530">
            <v>14.1</v>
          </cell>
          <cell r="J19530">
            <v>18.71</v>
          </cell>
          <cell r="K19530">
            <v>25.42</v>
          </cell>
          <cell r="L19530">
            <v>33.6</v>
          </cell>
          <cell r="M19530">
            <v>38.54</v>
          </cell>
          <cell r="N19530">
            <v>83.2</v>
          </cell>
          <cell r="O19530">
            <v>83.31</v>
          </cell>
          <cell r="P19530">
            <v>112.74000000000001</v>
          </cell>
          <cell r="Q19530">
            <v>112.86</v>
          </cell>
          <cell r="R19530">
            <v>113</v>
          </cell>
          <cell r="S19530">
            <v>14.1</v>
          </cell>
        </row>
        <row r="19531">
          <cell r="A19531">
            <v>22470061</v>
          </cell>
          <cell r="B19531">
            <v>22470069</v>
          </cell>
          <cell r="C19531">
            <v>47210</v>
          </cell>
          <cell r="D19531" t="str">
            <v>RJ</v>
          </cell>
          <cell r="E19531" t="str">
            <v>Capital</v>
          </cell>
          <cell r="F19531">
            <v>8.0000000000000002E-3</v>
          </cell>
          <cell r="G19531">
            <v>2</v>
          </cell>
          <cell r="H19531">
            <v>20.73</v>
          </cell>
          <cell r="I19531">
            <v>25.680000000000003</v>
          </cell>
          <cell r="J19531">
            <v>28.520000000000003</v>
          </cell>
          <cell r="K19531">
            <v>30.21</v>
          </cell>
          <cell r="L19531">
            <v>31.560000000000002</v>
          </cell>
          <cell r="M19531">
            <v>33</v>
          </cell>
          <cell r="N19531">
            <v>54.91</v>
          </cell>
          <cell r="O19531">
            <v>58.98</v>
          </cell>
          <cell r="P19531">
            <v>62.85</v>
          </cell>
          <cell r="Q19531">
            <v>65.22</v>
          </cell>
          <cell r="R19531">
            <v>66.960000000000008</v>
          </cell>
          <cell r="S19531">
            <v>2.76</v>
          </cell>
        </row>
        <row r="19532">
          <cell r="A19532">
            <v>22470070</v>
          </cell>
          <cell r="B19532">
            <v>22470070</v>
          </cell>
          <cell r="C19532">
            <v>47211</v>
          </cell>
          <cell r="D19532" t="str">
            <v>RJ</v>
          </cell>
          <cell r="E19532" t="str">
            <v>Capital</v>
          </cell>
          <cell r="F19532">
            <v>8.0000000000000002E-3</v>
          </cell>
          <cell r="G19532">
            <v>1</v>
          </cell>
          <cell r="H19532">
            <v>11.76</v>
          </cell>
          <cell r="I19532">
            <v>14.1</v>
          </cell>
          <cell r="J19532">
            <v>18.71</v>
          </cell>
          <cell r="K19532">
            <v>25.42</v>
          </cell>
          <cell r="L19532">
            <v>33.6</v>
          </cell>
          <cell r="M19532">
            <v>38.54</v>
          </cell>
          <cell r="N19532">
            <v>83.2</v>
          </cell>
          <cell r="O19532">
            <v>83.31</v>
          </cell>
          <cell r="P19532">
            <v>112.74000000000001</v>
          </cell>
          <cell r="Q19532">
            <v>112.86</v>
          </cell>
          <cell r="R19532">
            <v>113</v>
          </cell>
          <cell r="S19532">
            <v>14.1</v>
          </cell>
        </row>
        <row r="19533">
          <cell r="A19533">
            <v>22470071</v>
          </cell>
          <cell r="B19533">
            <v>22470089</v>
          </cell>
          <cell r="C19533">
            <v>47213</v>
          </cell>
          <cell r="D19533" t="str">
            <v>RJ</v>
          </cell>
          <cell r="E19533" t="str">
            <v>Capital</v>
          </cell>
          <cell r="F19533">
            <v>8.0000000000000002E-3</v>
          </cell>
          <cell r="G19533">
            <v>2</v>
          </cell>
          <cell r="H19533">
            <v>20.73</v>
          </cell>
          <cell r="I19533">
            <v>25.680000000000003</v>
          </cell>
          <cell r="J19533">
            <v>28.520000000000003</v>
          </cell>
          <cell r="K19533">
            <v>30.21</v>
          </cell>
          <cell r="L19533">
            <v>31.560000000000002</v>
          </cell>
          <cell r="M19533">
            <v>33</v>
          </cell>
          <cell r="N19533">
            <v>54.91</v>
          </cell>
          <cell r="O19533">
            <v>58.98</v>
          </cell>
          <cell r="P19533">
            <v>62.85</v>
          </cell>
          <cell r="Q19533">
            <v>65.22</v>
          </cell>
          <cell r="R19533">
            <v>66.960000000000008</v>
          </cell>
          <cell r="S19533">
            <v>2.76</v>
          </cell>
        </row>
        <row r="19534">
          <cell r="A19534">
            <v>22470090</v>
          </cell>
          <cell r="B19534">
            <v>22470090</v>
          </cell>
          <cell r="C19534">
            <v>47214</v>
          </cell>
          <cell r="D19534" t="str">
            <v>RJ</v>
          </cell>
          <cell r="E19534" t="str">
            <v>Capital</v>
          </cell>
          <cell r="F19534">
            <v>8.0000000000000002E-3</v>
          </cell>
          <cell r="G19534">
            <v>1</v>
          </cell>
          <cell r="H19534">
            <v>11.76</v>
          </cell>
          <cell r="I19534">
            <v>14.1</v>
          </cell>
          <cell r="J19534">
            <v>18.71</v>
          </cell>
          <cell r="K19534">
            <v>25.42</v>
          </cell>
          <cell r="L19534">
            <v>33.6</v>
          </cell>
          <cell r="M19534">
            <v>38.54</v>
          </cell>
          <cell r="N19534">
            <v>83.2</v>
          </cell>
          <cell r="O19534">
            <v>83.31</v>
          </cell>
          <cell r="P19534">
            <v>112.74000000000001</v>
          </cell>
          <cell r="Q19534">
            <v>112.86</v>
          </cell>
          <cell r="R19534">
            <v>113</v>
          </cell>
          <cell r="S19534">
            <v>14.1</v>
          </cell>
        </row>
        <row r="19535">
          <cell r="A19535">
            <v>22470091</v>
          </cell>
          <cell r="B19535">
            <v>22470099</v>
          </cell>
          <cell r="C19535">
            <v>47216</v>
          </cell>
          <cell r="D19535" t="str">
            <v>RJ</v>
          </cell>
          <cell r="E19535" t="str">
            <v>Capital</v>
          </cell>
          <cell r="F19535">
            <v>8.0000000000000002E-3</v>
          </cell>
          <cell r="G19535">
            <v>2</v>
          </cell>
          <cell r="H19535">
            <v>20.73</v>
          </cell>
          <cell r="I19535">
            <v>25.680000000000003</v>
          </cell>
          <cell r="J19535">
            <v>28.520000000000003</v>
          </cell>
          <cell r="K19535">
            <v>30.21</v>
          </cell>
          <cell r="L19535">
            <v>31.560000000000002</v>
          </cell>
          <cell r="M19535">
            <v>33</v>
          </cell>
          <cell r="N19535">
            <v>54.91</v>
          </cell>
          <cell r="O19535">
            <v>58.98</v>
          </cell>
          <cell r="P19535">
            <v>62.85</v>
          </cell>
          <cell r="Q19535">
            <v>65.22</v>
          </cell>
          <cell r="R19535">
            <v>66.960000000000008</v>
          </cell>
          <cell r="S19535">
            <v>2.76</v>
          </cell>
        </row>
        <row r="19536">
          <cell r="A19536">
            <v>22470100</v>
          </cell>
          <cell r="B19536">
            <v>22470100</v>
          </cell>
          <cell r="C19536">
            <v>47217</v>
          </cell>
          <cell r="D19536" t="str">
            <v>RJ</v>
          </cell>
          <cell r="E19536" t="str">
            <v>Capital</v>
          </cell>
          <cell r="F19536">
            <v>8.0000000000000002E-3</v>
          </cell>
          <cell r="G19536">
            <v>1</v>
          </cell>
          <cell r="H19536">
            <v>11.76</v>
          </cell>
          <cell r="I19536">
            <v>14.1</v>
          </cell>
          <cell r="J19536">
            <v>18.71</v>
          </cell>
          <cell r="K19536">
            <v>25.42</v>
          </cell>
          <cell r="L19536">
            <v>33.6</v>
          </cell>
          <cell r="M19536">
            <v>38.54</v>
          </cell>
          <cell r="N19536">
            <v>83.2</v>
          </cell>
          <cell r="O19536">
            <v>83.31</v>
          </cell>
          <cell r="P19536">
            <v>112.74000000000001</v>
          </cell>
          <cell r="Q19536">
            <v>112.86</v>
          </cell>
          <cell r="R19536">
            <v>113</v>
          </cell>
          <cell r="S19536">
            <v>14.1</v>
          </cell>
        </row>
        <row r="19537">
          <cell r="A19537">
            <v>22470101</v>
          </cell>
          <cell r="B19537">
            <v>22470109</v>
          </cell>
          <cell r="C19537">
            <v>47219</v>
          </cell>
          <cell r="D19537" t="str">
            <v>RJ</v>
          </cell>
          <cell r="E19537" t="str">
            <v>Capital</v>
          </cell>
          <cell r="F19537">
            <v>8.0000000000000002E-3</v>
          </cell>
          <cell r="G19537">
            <v>2</v>
          </cell>
          <cell r="H19537">
            <v>20.73</v>
          </cell>
          <cell r="I19537">
            <v>25.680000000000003</v>
          </cell>
          <cell r="J19537">
            <v>28.520000000000003</v>
          </cell>
          <cell r="K19537">
            <v>30.21</v>
          </cell>
          <cell r="L19537">
            <v>31.560000000000002</v>
          </cell>
          <cell r="M19537">
            <v>33</v>
          </cell>
          <cell r="N19537">
            <v>54.91</v>
          </cell>
          <cell r="O19537">
            <v>58.98</v>
          </cell>
          <cell r="P19537">
            <v>62.85</v>
          </cell>
          <cell r="Q19537">
            <v>65.22</v>
          </cell>
          <cell r="R19537">
            <v>66.960000000000008</v>
          </cell>
          <cell r="S19537">
            <v>2.76</v>
          </cell>
        </row>
        <row r="19538">
          <cell r="A19538">
            <v>22470110</v>
          </cell>
          <cell r="B19538">
            <v>22470110</v>
          </cell>
          <cell r="C19538">
            <v>47220</v>
          </cell>
          <cell r="D19538" t="str">
            <v>RJ</v>
          </cell>
          <cell r="E19538" t="str">
            <v>Capital</v>
          </cell>
          <cell r="F19538">
            <v>8.0000000000000002E-3</v>
          </cell>
          <cell r="G19538">
            <v>1</v>
          </cell>
          <cell r="H19538">
            <v>11.76</v>
          </cell>
          <cell r="I19538">
            <v>14.1</v>
          </cell>
          <cell r="J19538">
            <v>18.71</v>
          </cell>
          <cell r="K19538">
            <v>25.42</v>
          </cell>
          <cell r="L19538">
            <v>33.6</v>
          </cell>
          <cell r="M19538">
            <v>38.54</v>
          </cell>
          <cell r="N19538">
            <v>83.2</v>
          </cell>
          <cell r="O19538">
            <v>83.31</v>
          </cell>
          <cell r="P19538">
            <v>112.74000000000001</v>
          </cell>
          <cell r="Q19538">
            <v>112.86</v>
          </cell>
          <cell r="R19538">
            <v>113</v>
          </cell>
          <cell r="S19538">
            <v>14.1</v>
          </cell>
        </row>
        <row r="19539">
          <cell r="A19539">
            <v>22470111</v>
          </cell>
          <cell r="B19539">
            <v>22470119</v>
          </cell>
          <cell r="C19539">
            <v>47222</v>
          </cell>
          <cell r="D19539" t="str">
            <v>RJ</v>
          </cell>
          <cell r="E19539" t="str">
            <v>Capital</v>
          </cell>
          <cell r="F19539">
            <v>8.0000000000000002E-3</v>
          </cell>
          <cell r="G19539">
            <v>2</v>
          </cell>
          <cell r="H19539">
            <v>20.73</v>
          </cell>
          <cell r="I19539">
            <v>25.680000000000003</v>
          </cell>
          <cell r="J19539">
            <v>28.520000000000003</v>
          </cell>
          <cell r="K19539">
            <v>30.21</v>
          </cell>
          <cell r="L19539">
            <v>31.560000000000002</v>
          </cell>
          <cell r="M19539">
            <v>33</v>
          </cell>
          <cell r="N19539">
            <v>54.91</v>
          </cell>
          <cell r="O19539">
            <v>58.98</v>
          </cell>
          <cell r="P19539">
            <v>62.85</v>
          </cell>
          <cell r="Q19539">
            <v>65.22</v>
          </cell>
          <cell r="R19539">
            <v>66.960000000000008</v>
          </cell>
          <cell r="S19539">
            <v>2.76</v>
          </cell>
        </row>
        <row r="19540">
          <cell r="A19540">
            <v>22470120</v>
          </cell>
          <cell r="B19540">
            <v>22470120</v>
          </cell>
          <cell r="C19540">
            <v>47223</v>
          </cell>
          <cell r="D19540" t="str">
            <v>RJ</v>
          </cell>
          <cell r="E19540" t="str">
            <v>Capital</v>
          </cell>
          <cell r="F19540">
            <v>8.0000000000000002E-3</v>
          </cell>
          <cell r="G19540">
            <v>1</v>
          </cell>
          <cell r="H19540">
            <v>11.76</v>
          </cell>
          <cell r="I19540">
            <v>14.1</v>
          </cell>
          <cell r="J19540">
            <v>18.71</v>
          </cell>
          <cell r="K19540">
            <v>25.42</v>
          </cell>
          <cell r="L19540">
            <v>33.6</v>
          </cell>
          <cell r="M19540">
            <v>38.54</v>
          </cell>
          <cell r="N19540">
            <v>83.2</v>
          </cell>
          <cell r="O19540">
            <v>83.31</v>
          </cell>
          <cell r="P19540">
            <v>112.74000000000001</v>
          </cell>
          <cell r="Q19540">
            <v>112.86</v>
          </cell>
          <cell r="R19540">
            <v>113</v>
          </cell>
          <cell r="S19540">
            <v>14.1</v>
          </cell>
        </row>
        <row r="19541">
          <cell r="A19541">
            <v>22470121</v>
          </cell>
          <cell r="B19541">
            <v>22470129</v>
          </cell>
          <cell r="C19541">
            <v>47225</v>
          </cell>
          <cell r="D19541" t="str">
            <v>RJ</v>
          </cell>
          <cell r="E19541" t="str">
            <v>Capital</v>
          </cell>
          <cell r="F19541">
            <v>8.0000000000000002E-3</v>
          </cell>
          <cell r="G19541">
            <v>2</v>
          </cell>
          <cell r="H19541">
            <v>20.73</v>
          </cell>
          <cell r="I19541">
            <v>25.680000000000003</v>
          </cell>
          <cell r="J19541">
            <v>28.520000000000003</v>
          </cell>
          <cell r="K19541">
            <v>30.21</v>
          </cell>
          <cell r="L19541">
            <v>31.560000000000002</v>
          </cell>
          <cell r="M19541">
            <v>33</v>
          </cell>
          <cell r="N19541">
            <v>54.91</v>
          </cell>
          <cell r="O19541">
            <v>58.98</v>
          </cell>
          <cell r="P19541">
            <v>62.85</v>
          </cell>
          <cell r="Q19541">
            <v>65.22</v>
          </cell>
          <cell r="R19541">
            <v>66.960000000000008</v>
          </cell>
          <cell r="S19541">
            <v>2.76</v>
          </cell>
        </row>
        <row r="19542">
          <cell r="A19542">
            <v>22470130</v>
          </cell>
          <cell r="B19542">
            <v>22470130</v>
          </cell>
          <cell r="C19542">
            <v>47226</v>
          </cell>
          <cell r="D19542" t="str">
            <v>RJ</v>
          </cell>
          <cell r="E19542" t="str">
            <v>Capital</v>
          </cell>
          <cell r="F19542">
            <v>8.0000000000000002E-3</v>
          </cell>
          <cell r="G19542">
            <v>1</v>
          </cell>
          <cell r="H19542">
            <v>11.76</v>
          </cell>
          <cell r="I19542">
            <v>14.1</v>
          </cell>
          <cell r="J19542">
            <v>18.71</v>
          </cell>
          <cell r="K19542">
            <v>25.42</v>
          </cell>
          <cell r="L19542">
            <v>33.6</v>
          </cell>
          <cell r="M19542">
            <v>38.54</v>
          </cell>
          <cell r="N19542">
            <v>83.2</v>
          </cell>
          <cell r="O19542">
            <v>83.31</v>
          </cell>
          <cell r="P19542">
            <v>112.74000000000001</v>
          </cell>
          <cell r="Q19542">
            <v>112.86</v>
          </cell>
          <cell r="R19542">
            <v>113</v>
          </cell>
          <cell r="S19542">
            <v>14.1</v>
          </cell>
        </row>
        <row r="19543">
          <cell r="A19543">
            <v>22470131</v>
          </cell>
          <cell r="B19543">
            <v>22470149</v>
          </cell>
          <cell r="C19543">
            <v>47228</v>
          </cell>
          <cell r="D19543" t="str">
            <v>RJ</v>
          </cell>
          <cell r="E19543" t="str">
            <v>Capital</v>
          </cell>
          <cell r="F19543">
            <v>8.0000000000000002E-3</v>
          </cell>
          <cell r="G19543">
            <v>2</v>
          </cell>
          <cell r="H19543">
            <v>20.73</v>
          </cell>
          <cell r="I19543">
            <v>25.680000000000003</v>
          </cell>
          <cell r="J19543">
            <v>28.520000000000003</v>
          </cell>
          <cell r="K19543">
            <v>30.21</v>
          </cell>
          <cell r="L19543">
            <v>31.560000000000002</v>
          </cell>
          <cell r="M19543">
            <v>33</v>
          </cell>
          <cell r="N19543">
            <v>54.91</v>
          </cell>
          <cell r="O19543">
            <v>58.98</v>
          </cell>
          <cell r="P19543">
            <v>62.85</v>
          </cell>
          <cell r="Q19543">
            <v>65.22</v>
          </cell>
          <cell r="R19543">
            <v>66.960000000000008</v>
          </cell>
          <cell r="S19543">
            <v>2.76</v>
          </cell>
        </row>
        <row r="19544">
          <cell r="A19544">
            <v>22470150</v>
          </cell>
          <cell r="B19544">
            <v>22470150</v>
          </cell>
          <cell r="C19544">
            <v>47229</v>
          </cell>
          <cell r="D19544" t="str">
            <v>RJ</v>
          </cell>
          <cell r="E19544" t="str">
            <v>Capital</v>
          </cell>
          <cell r="F19544">
            <v>8.0000000000000002E-3</v>
          </cell>
          <cell r="G19544">
            <v>1</v>
          </cell>
          <cell r="H19544">
            <v>11.76</v>
          </cell>
          <cell r="I19544">
            <v>14.1</v>
          </cell>
          <cell r="J19544">
            <v>18.71</v>
          </cell>
          <cell r="K19544">
            <v>25.42</v>
          </cell>
          <cell r="L19544">
            <v>33.6</v>
          </cell>
          <cell r="M19544">
            <v>38.54</v>
          </cell>
          <cell r="N19544">
            <v>83.2</v>
          </cell>
          <cell r="O19544">
            <v>83.31</v>
          </cell>
          <cell r="P19544">
            <v>112.74000000000001</v>
          </cell>
          <cell r="Q19544">
            <v>112.86</v>
          </cell>
          <cell r="R19544">
            <v>113</v>
          </cell>
          <cell r="S19544">
            <v>14.1</v>
          </cell>
        </row>
        <row r="19545">
          <cell r="A19545">
            <v>22470151</v>
          </cell>
          <cell r="B19545">
            <v>22470169</v>
          </cell>
          <cell r="C19545">
            <v>47231</v>
          </cell>
          <cell r="D19545" t="str">
            <v>RJ</v>
          </cell>
          <cell r="E19545" t="str">
            <v>Capital</v>
          </cell>
          <cell r="F19545">
            <v>8.0000000000000002E-3</v>
          </cell>
          <cell r="G19545">
            <v>2</v>
          </cell>
          <cell r="H19545">
            <v>20.73</v>
          </cell>
          <cell r="I19545">
            <v>25.680000000000003</v>
          </cell>
          <cell r="J19545">
            <v>28.520000000000003</v>
          </cell>
          <cell r="K19545">
            <v>30.21</v>
          </cell>
          <cell r="L19545">
            <v>31.560000000000002</v>
          </cell>
          <cell r="M19545">
            <v>33</v>
          </cell>
          <cell r="N19545">
            <v>54.91</v>
          </cell>
          <cell r="O19545">
            <v>58.98</v>
          </cell>
          <cell r="P19545">
            <v>62.85</v>
          </cell>
          <cell r="Q19545">
            <v>65.22</v>
          </cell>
          <cell r="R19545">
            <v>66.960000000000008</v>
          </cell>
          <cell r="S19545">
            <v>2.76</v>
          </cell>
        </row>
        <row r="19546">
          <cell r="A19546">
            <v>22470170</v>
          </cell>
          <cell r="B19546">
            <v>22470170</v>
          </cell>
          <cell r="C19546">
            <v>47232</v>
          </cell>
          <cell r="D19546" t="str">
            <v>RJ</v>
          </cell>
          <cell r="E19546" t="str">
            <v>Capital</v>
          </cell>
          <cell r="F19546">
            <v>8.0000000000000002E-3</v>
          </cell>
          <cell r="G19546">
            <v>1</v>
          </cell>
          <cell r="H19546">
            <v>11.76</v>
          </cell>
          <cell r="I19546">
            <v>14.1</v>
          </cell>
          <cell r="J19546">
            <v>18.71</v>
          </cell>
          <cell r="K19546">
            <v>25.42</v>
          </cell>
          <cell r="L19546">
            <v>33.6</v>
          </cell>
          <cell r="M19546">
            <v>38.54</v>
          </cell>
          <cell r="N19546">
            <v>83.2</v>
          </cell>
          <cell r="O19546">
            <v>83.31</v>
          </cell>
          <cell r="P19546">
            <v>112.74000000000001</v>
          </cell>
          <cell r="Q19546">
            <v>112.86</v>
          </cell>
          <cell r="R19546">
            <v>113</v>
          </cell>
          <cell r="S19546">
            <v>14.1</v>
          </cell>
        </row>
        <row r="19547">
          <cell r="A19547">
            <v>22470171</v>
          </cell>
          <cell r="B19547">
            <v>22470179</v>
          </cell>
          <cell r="C19547">
            <v>47234</v>
          </cell>
          <cell r="D19547" t="str">
            <v>RJ</v>
          </cell>
          <cell r="E19547" t="str">
            <v>Capital</v>
          </cell>
          <cell r="F19547">
            <v>8.0000000000000002E-3</v>
          </cell>
          <cell r="G19547">
            <v>2</v>
          </cell>
          <cell r="H19547">
            <v>20.73</v>
          </cell>
          <cell r="I19547">
            <v>25.680000000000003</v>
          </cell>
          <cell r="J19547">
            <v>28.520000000000003</v>
          </cell>
          <cell r="K19547">
            <v>30.21</v>
          </cell>
          <cell r="L19547">
            <v>31.560000000000002</v>
          </cell>
          <cell r="M19547">
            <v>33</v>
          </cell>
          <cell r="N19547">
            <v>54.91</v>
          </cell>
          <cell r="O19547">
            <v>58.98</v>
          </cell>
          <cell r="P19547">
            <v>62.85</v>
          </cell>
          <cell r="Q19547">
            <v>65.22</v>
          </cell>
          <cell r="R19547">
            <v>66.960000000000008</v>
          </cell>
          <cell r="S19547">
            <v>2.76</v>
          </cell>
        </row>
        <row r="19548">
          <cell r="A19548">
            <v>22470180</v>
          </cell>
          <cell r="B19548">
            <v>22470180</v>
          </cell>
          <cell r="C19548">
            <v>47235</v>
          </cell>
          <cell r="D19548" t="str">
            <v>RJ</v>
          </cell>
          <cell r="E19548" t="str">
            <v>Capital</v>
          </cell>
          <cell r="F19548">
            <v>8.0000000000000002E-3</v>
          </cell>
          <cell r="G19548">
            <v>1</v>
          </cell>
          <cell r="H19548">
            <v>11.76</v>
          </cell>
          <cell r="I19548">
            <v>14.1</v>
          </cell>
          <cell r="J19548">
            <v>18.71</v>
          </cell>
          <cell r="K19548">
            <v>25.42</v>
          </cell>
          <cell r="L19548">
            <v>33.6</v>
          </cell>
          <cell r="M19548">
            <v>38.54</v>
          </cell>
          <cell r="N19548">
            <v>83.2</v>
          </cell>
          <cell r="O19548">
            <v>83.31</v>
          </cell>
          <cell r="P19548">
            <v>112.74000000000001</v>
          </cell>
          <cell r="Q19548">
            <v>112.86</v>
          </cell>
          <cell r="R19548">
            <v>113</v>
          </cell>
          <cell r="S19548">
            <v>14.1</v>
          </cell>
        </row>
        <row r="19549">
          <cell r="A19549">
            <v>22470181</v>
          </cell>
          <cell r="B19549">
            <v>22470189</v>
          </cell>
          <cell r="C19549">
            <v>47237</v>
          </cell>
          <cell r="D19549" t="str">
            <v>RJ</v>
          </cell>
          <cell r="E19549" t="str">
            <v>Capital</v>
          </cell>
          <cell r="F19549">
            <v>8.0000000000000002E-3</v>
          </cell>
          <cell r="G19549">
            <v>2</v>
          </cell>
          <cell r="H19549">
            <v>20.73</v>
          </cell>
          <cell r="I19549">
            <v>25.680000000000003</v>
          </cell>
          <cell r="J19549">
            <v>28.520000000000003</v>
          </cell>
          <cell r="K19549">
            <v>30.21</v>
          </cell>
          <cell r="L19549">
            <v>31.560000000000002</v>
          </cell>
          <cell r="M19549">
            <v>33</v>
          </cell>
          <cell r="N19549">
            <v>54.91</v>
          </cell>
          <cell r="O19549">
            <v>58.98</v>
          </cell>
          <cell r="P19549">
            <v>62.85</v>
          </cell>
          <cell r="Q19549">
            <v>65.22</v>
          </cell>
          <cell r="R19549">
            <v>66.960000000000008</v>
          </cell>
          <cell r="S19549">
            <v>2.76</v>
          </cell>
        </row>
        <row r="19550">
          <cell r="A19550">
            <v>22470190</v>
          </cell>
          <cell r="B19550">
            <v>22470190</v>
          </cell>
          <cell r="C19550">
            <v>47238</v>
          </cell>
          <cell r="D19550" t="str">
            <v>RJ</v>
          </cell>
          <cell r="E19550" t="str">
            <v>Capital</v>
          </cell>
          <cell r="F19550">
            <v>8.0000000000000002E-3</v>
          </cell>
          <cell r="G19550">
            <v>1</v>
          </cell>
          <cell r="H19550">
            <v>11.76</v>
          </cell>
          <cell r="I19550">
            <v>14.1</v>
          </cell>
          <cell r="J19550">
            <v>18.71</v>
          </cell>
          <cell r="K19550">
            <v>25.42</v>
          </cell>
          <cell r="L19550">
            <v>33.6</v>
          </cell>
          <cell r="M19550">
            <v>38.54</v>
          </cell>
          <cell r="N19550">
            <v>83.2</v>
          </cell>
          <cell r="O19550">
            <v>83.31</v>
          </cell>
          <cell r="P19550">
            <v>112.74000000000001</v>
          </cell>
          <cell r="Q19550">
            <v>112.86</v>
          </cell>
          <cell r="R19550">
            <v>113</v>
          </cell>
          <cell r="S19550">
            <v>14.1</v>
          </cell>
        </row>
        <row r="19551">
          <cell r="A19551">
            <v>22470191</v>
          </cell>
          <cell r="B19551">
            <v>22470200</v>
          </cell>
          <cell r="C19551">
            <v>47240</v>
          </cell>
          <cell r="D19551" t="str">
            <v>RJ</v>
          </cell>
          <cell r="E19551" t="str">
            <v>Capital</v>
          </cell>
          <cell r="F19551">
            <v>8.0000000000000002E-3</v>
          </cell>
          <cell r="G19551">
            <v>2</v>
          </cell>
          <cell r="H19551">
            <v>20.73</v>
          </cell>
          <cell r="I19551">
            <v>25.680000000000003</v>
          </cell>
          <cell r="J19551">
            <v>28.520000000000003</v>
          </cell>
          <cell r="K19551">
            <v>30.21</v>
          </cell>
          <cell r="L19551">
            <v>31.560000000000002</v>
          </cell>
          <cell r="M19551">
            <v>33</v>
          </cell>
          <cell r="N19551">
            <v>54.91</v>
          </cell>
          <cell r="O19551">
            <v>58.98</v>
          </cell>
          <cell r="P19551">
            <v>62.85</v>
          </cell>
          <cell r="Q19551">
            <v>65.22</v>
          </cell>
          <cell r="R19551">
            <v>66.960000000000008</v>
          </cell>
          <cell r="S19551">
            <v>2.76</v>
          </cell>
        </row>
        <row r="19552">
          <cell r="A19552">
            <v>22470201</v>
          </cell>
          <cell r="B19552">
            <v>22470202</v>
          </cell>
          <cell r="C19552">
            <v>47242</v>
          </cell>
          <cell r="D19552" t="str">
            <v>RJ</v>
          </cell>
          <cell r="E19552" t="str">
            <v>Capital</v>
          </cell>
          <cell r="F19552">
            <v>8.0000000000000002E-3</v>
          </cell>
          <cell r="G19552">
            <v>1</v>
          </cell>
          <cell r="H19552">
            <v>11.76</v>
          </cell>
          <cell r="I19552">
            <v>14.1</v>
          </cell>
          <cell r="J19552">
            <v>18.71</v>
          </cell>
          <cell r="K19552">
            <v>25.42</v>
          </cell>
          <cell r="L19552">
            <v>33.6</v>
          </cell>
          <cell r="M19552">
            <v>38.54</v>
          </cell>
          <cell r="N19552">
            <v>83.2</v>
          </cell>
          <cell r="O19552">
            <v>83.31</v>
          </cell>
          <cell r="P19552">
            <v>112.74000000000001</v>
          </cell>
          <cell r="Q19552">
            <v>112.86</v>
          </cell>
          <cell r="R19552">
            <v>113</v>
          </cell>
          <cell r="S19552">
            <v>14.1</v>
          </cell>
        </row>
        <row r="19553">
          <cell r="A19553">
            <v>22470203</v>
          </cell>
          <cell r="B19553">
            <v>22470209</v>
          </cell>
          <cell r="C19553">
            <v>47244</v>
          </cell>
          <cell r="D19553" t="str">
            <v>RJ</v>
          </cell>
          <cell r="E19553" t="str">
            <v>Capital</v>
          </cell>
          <cell r="F19553">
            <v>8.0000000000000002E-3</v>
          </cell>
          <cell r="G19553">
            <v>2</v>
          </cell>
          <cell r="H19553">
            <v>20.73</v>
          </cell>
          <cell r="I19553">
            <v>25.680000000000003</v>
          </cell>
          <cell r="J19553">
            <v>28.520000000000003</v>
          </cell>
          <cell r="K19553">
            <v>30.21</v>
          </cell>
          <cell r="L19553">
            <v>31.560000000000002</v>
          </cell>
          <cell r="M19553">
            <v>33</v>
          </cell>
          <cell r="N19553">
            <v>54.91</v>
          </cell>
          <cell r="O19553">
            <v>58.98</v>
          </cell>
          <cell r="P19553">
            <v>62.85</v>
          </cell>
          <cell r="Q19553">
            <v>65.22</v>
          </cell>
          <cell r="R19553">
            <v>66.960000000000008</v>
          </cell>
          <cell r="S19553">
            <v>2.76</v>
          </cell>
        </row>
        <row r="19554">
          <cell r="A19554">
            <v>22470210</v>
          </cell>
          <cell r="B19554">
            <v>22470210</v>
          </cell>
          <cell r="C19554">
            <v>47245</v>
          </cell>
          <cell r="D19554" t="str">
            <v>RJ</v>
          </cell>
          <cell r="E19554" t="str">
            <v>Capital</v>
          </cell>
          <cell r="F19554">
            <v>8.0000000000000002E-3</v>
          </cell>
          <cell r="G19554">
            <v>1</v>
          </cell>
          <cell r="H19554">
            <v>11.76</v>
          </cell>
          <cell r="I19554">
            <v>14.1</v>
          </cell>
          <cell r="J19554">
            <v>18.71</v>
          </cell>
          <cell r="K19554">
            <v>25.42</v>
          </cell>
          <cell r="L19554">
            <v>33.6</v>
          </cell>
          <cell r="M19554">
            <v>38.54</v>
          </cell>
          <cell r="N19554">
            <v>83.2</v>
          </cell>
          <cell r="O19554">
            <v>83.31</v>
          </cell>
          <cell r="P19554">
            <v>112.74000000000001</v>
          </cell>
          <cell r="Q19554">
            <v>112.86</v>
          </cell>
          <cell r="R19554">
            <v>113</v>
          </cell>
          <cell r="S19554">
            <v>14.1</v>
          </cell>
        </row>
        <row r="19555">
          <cell r="A19555">
            <v>22470211</v>
          </cell>
          <cell r="B19555">
            <v>22470219</v>
          </cell>
          <cell r="C19555">
            <v>47247</v>
          </cell>
          <cell r="D19555" t="str">
            <v>RJ</v>
          </cell>
          <cell r="E19555" t="str">
            <v>Capital</v>
          </cell>
          <cell r="F19555">
            <v>8.0000000000000002E-3</v>
          </cell>
          <cell r="G19555">
            <v>2</v>
          </cell>
          <cell r="H19555">
            <v>20.73</v>
          </cell>
          <cell r="I19555">
            <v>25.680000000000003</v>
          </cell>
          <cell r="J19555">
            <v>28.520000000000003</v>
          </cell>
          <cell r="K19555">
            <v>30.21</v>
          </cell>
          <cell r="L19555">
            <v>31.560000000000002</v>
          </cell>
          <cell r="M19555">
            <v>33</v>
          </cell>
          <cell r="N19555">
            <v>54.91</v>
          </cell>
          <cell r="O19555">
            <v>58.98</v>
          </cell>
          <cell r="P19555">
            <v>62.85</v>
          </cell>
          <cell r="Q19555">
            <v>65.22</v>
          </cell>
          <cell r="R19555">
            <v>66.960000000000008</v>
          </cell>
          <cell r="S19555">
            <v>2.76</v>
          </cell>
        </row>
        <row r="19556">
          <cell r="A19556">
            <v>22470220</v>
          </cell>
          <cell r="B19556">
            <v>22470220</v>
          </cell>
          <cell r="C19556">
            <v>47248</v>
          </cell>
          <cell r="D19556" t="str">
            <v>RJ</v>
          </cell>
          <cell r="E19556" t="str">
            <v>Capital</v>
          </cell>
          <cell r="F19556">
            <v>8.0000000000000002E-3</v>
          </cell>
          <cell r="G19556">
            <v>1</v>
          </cell>
          <cell r="H19556">
            <v>11.76</v>
          </cell>
          <cell r="I19556">
            <v>14.1</v>
          </cell>
          <cell r="J19556">
            <v>18.71</v>
          </cell>
          <cell r="K19556">
            <v>25.42</v>
          </cell>
          <cell r="L19556">
            <v>33.6</v>
          </cell>
          <cell r="M19556">
            <v>38.54</v>
          </cell>
          <cell r="N19556">
            <v>83.2</v>
          </cell>
          <cell r="O19556">
            <v>83.31</v>
          </cell>
          <cell r="P19556">
            <v>112.74000000000001</v>
          </cell>
          <cell r="Q19556">
            <v>112.86</v>
          </cell>
          <cell r="R19556">
            <v>113</v>
          </cell>
          <cell r="S19556">
            <v>14.1</v>
          </cell>
        </row>
        <row r="19557">
          <cell r="A19557">
            <v>22470221</v>
          </cell>
          <cell r="B19557">
            <v>22470229</v>
          </cell>
          <cell r="C19557">
            <v>47250</v>
          </cell>
          <cell r="D19557" t="str">
            <v>RJ</v>
          </cell>
          <cell r="E19557" t="str">
            <v>Capital</v>
          </cell>
          <cell r="F19557">
            <v>8.0000000000000002E-3</v>
          </cell>
          <cell r="G19557">
            <v>2</v>
          </cell>
          <cell r="H19557">
            <v>20.73</v>
          </cell>
          <cell r="I19557">
            <v>25.680000000000003</v>
          </cell>
          <cell r="J19557">
            <v>28.520000000000003</v>
          </cell>
          <cell r="K19557">
            <v>30.21</v>
          </cell>
          <cell r="L19557">
            <v>31.560000000000002</v>
          </cell>
          <cell r="M19557">
            <v>33</v>
          </cell>
          <cell r="N19557">
            <v>54.91</v>
          </cell>
          <cell r="O19557">
            <v>58.98</v>
          </cell>
          <cell r="P19557">
            <v>62.85</v>
          </cell>
          <cell r="Q19557">
            <v>65.22</v>
          </cell>
          <cell r="R19557">
            <v>66.960000000000008</v>
          </cell>
          <cell r="S19557">
            <v>2.76</v>
          </cell>
        </row>
        <row r="19558">
          <cell r="A19558">
            <v>22470230</v>
          </cell>
          <cell r="B19558">
            <v>22470230</v>
          </cell>
          <cell r="C19558">
            <v>47251</v>
          </cell>
          <cell r="D19558" t="str">
            <v>RJ</v>
          </cell>
          <cell r="E19558" t="str">
            <v>Capital</v>
          </cell>
          <cell r="F19558">
            <v>8.0000000000000002E-3</v>
          </cell>
          <cell r="G19558">
            <v>1</v>
          </cell>
          <cell r="H19558">
            <v>11.76</v>
          </cell>
          <cell r="I19558">
            <v>14.1</v>
          </cell>
          <cell r="J19558">
            <v>18.71</v>
          </cell>
          <cell r="K19558">
            <v>25.42</v>
          </cell>
          <cell r="L19558">
            <v>33.6</v>
          </cell>
          <cell r="M19558">
            <v>38.54</v>
          </cell>
          <cell r="N19558">
            <v>83.2</v>
          </cell>
          <cell r="O19558">
            <v>83.31</v>
          </cell>
          <cell r="P19558">
            <v>112.74000000000001</v>
          </cell>
          <cell r="Q19558">
            <v>112.86</v>
          </cell>
          <cell r="R19558">
            <v>113</v>
          </cell>
          <cell r="S19558">
            <v>14.1</v>
          </cell>
        </row>
        <row r="19559">
          <cell r="A19559">
            <v>22470231</v>
          </cell>
          <cell r="B19559">
            <v>22470239</v>
          </cell>
          <cell r="C19559">
            <v>47253</v>
          </cell>
          <cell r="D19559" t="str">
            <v>RJ</v>
          </cell>
          <cell r="E19559" t="str">
            <v>Capital</v>
          </cell>
          <cell r="F19559">
            <v>8.0000000000000002E-3</v>
          </cell>
          <cell r="G19559">
            <v>2</v>
          </cell>
          <cell r="H19559">
            <v>20.73</v>
          </cell>
          <cell r="I19559">
            <v>25.680000000000003</v>
          </cell>
          <cell r="J19559">
            <v>28.520000000000003</v>
          </cell>
          <cell r="K19559">
            <v>30.21</v>
          </cell>
          <cell r="L19559">
            <v>31.560000000000002</v>
          </cell>
          <cell r="M19559">
            <v>33</v>
          </cell>
          <cell r="N19559">
            <v>54.91</v>
          </cell>
          <cell r="O19559">
            <v>58.98</v>
          </cell>
          <cell r="P19559">
            <v>62.85</v>
          </cell>
          <cell r="Q19559">
            <v>65.22</v>
          </cell>
          <cell r="R19559">
            <v>66.960000000000008</v>
          </cell>
          <cell r="S19559">
            <v>2.76</v>
          </cell>
        </row>
        <row r="19560">
          <cell r="A19560">
            <v>22470240</v>
          </cell>
          <cell r="B19560">
            <v>22470240</v>
          </cell>
          <cell r="C19560">
            <v>47254</v>
          </cell>
          <cell r="D19560" t="str">
            <v>RJ</v>
          </cell>
          <cell r="E19560" t="str">
            <v>Capital</v>
          </cell>
          <cell r="F19560">
            <v>8.0000000000000002E-3</v>
          </cell>
          <cell r="G19560">
            <v>1</v>
          </cell>
          <cell r="H19560">
            <v>11.76</v>
          </cell>
          <cell r="I19560">
            <v>14.1</v>
          </cell>
          <cell r="J19560">
            <v>18.71</v>
          </cell>
          <cell r="K19560">
            <v>25.42</v>
          </cell>
          <cell r="L19560">
            <v>33.6</v>
          </cell>
          <cell r="M19560">
            <v>38.54</v>
          </cell>
          <cell r="N19560">
            <v>83.2</v>
          </cell>
          <cell r="O19560">
            <v>83.31</v>
          </cell>
          <cell r="P19560">
            <v>112.74000000000001</v>
          </cell>
          <cell r="Q19560">
            <v>112.86</v>
          </cell>
          <cell r="R19560">
            <v>113</v>
          </cell>
          <cell r="S19560">
            <v>14.1</v>
          </cell>
        </row>
        <row r="19561">
          <cell r="A19561">
            <v>22470241</v>
          </cell>
          <cell r="B19561">
            <v>22470279</v>
          </cell>
          <cell r="C19561">
            <v>47256</v>
          </cell>
          <cell r="D19561" t="str">
            <v>RJ</v>
          </cell>
          <cell r="E19561" t="str">
            <v>Capital</v>
          </cell>
          <cell r="F19561">
            <v>8.0000000000000002E-3</v>
          </cell>
          <cell r="G19561">
            <v>2</v>
          </cell>
          <cell r="H19561">
            <v>20.73</v>
          </cell>
          <cell r="I19561">
            <v>25.680000000000003</v>
          </cell>
          <cell r="J19561">
            <v>28.520000000000003</v>
          </cell>
          <cell r="K19561">
            <v>30.21</v>
          </cell>
          <cell r="L19561">
            <v>31.560000000000002</v>
          </cell>
          <cell r="M19561">
            <v>33</v>
          </cell>
          <cell r="N19561">
            <v>54.91</v>
          </cell>
          <cell r="O19561">
            <v>58.98</v>
          </cell>
          <cell r="P19561">
            <v>62.85</v>
          </cell>
          <cell r="Q19561">
            <v>65.22</v>
          </cell>
          <cell r="R19561">
            <v>66.960000000000008</v>
          </cell>
          <cell r="S19561">
            <v>2.76</v>
          </cell>
        </row>
        <row r="19562">
          <cell r="A19562">
            <v>22470280</v>
          </cell>
          <cell r="B19562">
            <v>22470280</v>
          </cell>
          <cell r="C19562">
            <v>47257</v>
          </cell>
          <cell r="D19562" t="str">
            <v>RJ</v>
          </cell>
          <cell r="E19562" t="str">
            <v>Capital</v>
          </cell>
          <cell r="F19562">
            <v>8.0000000000000002E-3</v>
          </cell>
          <cell r="G19562">
            <v>1</v>
          </cell>
          <cell r="H19562">
            <v>11.76</v>
          </cell>
          <cell r="I19562">
            <v>14.1</v>
          </cell>
          <cell r="J19562">
            <v>18.71</v>
          </cell>
          <cell r="K19562">
            <v>25.42</v>
          </cell>
          <cell r="L19562">
            <v>33.6</v>
          </cell>
          <cell r="M19562">
            <v>38.54</v>
          </cell>
          <cell r="N19562">
            <v>83.2</v>
          </cell>
          <cell r="O19562">
            <v>83.31</v>
          </cell>
          <cell r="P19562">
            <v>112.74000000000001</v>
          </cell>
          <cell r="Q19562">
            <v>112.86</v>
          </cell>
          <cell r="R19562">
            <v>113</v>
          </cell>
          <cell r="S19562">
            <v>14.1</v>
          </cell>
        </row>
        <row r="19563">
          <cell r="A19563">
            <v>22470281</v>
          </cell>
          <cell r="B19563">
            <v>22470289</v>
          </cell>
          <cell r="C19563">
            <v>47259</v>
          </cell>
          <cell r="D19563" t="str">
            <v>RJ</v>
          </cell>
          <cell r="E19563" t="str">
            <v>Capital</v>
          </cell>
          <cell r="F19563">
            <v>8.0000000000000002E-3</v>
          </cell>
          <cell r="G19563">
            <v>2</v>
          </cell>
          <cell r="H19563">
            <v>20.73</v>
          </cell>
          <cell r="I19563">
            <v>25.680000000000003</v>
          </cell>
          <cell r="J19563">
            <v>28.520000000000003</v>
          </cell>
          <cell r="K19563">
            <v>30.21</v>
          </cell>
          <cell r="L19563">
            <v>31.560000000000002</v>
          </cell>
          <cell r="M19563">
            <v>33</v>
          </cell>
          <cell r="N19563">
            <v>54.91</v>
          </cell>
          <cell r="O19563">
            <v>58.98</v>
          </cell>
          <cell r="P19563">
            <v>62.85</v>
          </cell>
          <cell r="Q19563">
            <v>65.22</v>
          </cell>
          <cell r="R19563">
            <v>66.960000000000008</v>
          </cell>
          <cell r="S19563">
            <v>2.76</v>
          </cell>
        </row>
        <row r="19564">
          <cell r="A19564">
            <v>22470290</v>
          </cell>
          <cell r="B19564">
            <v>22470290</v>
          </cell>
          <cell r="C19564">
            <v>47260</v>
          </cell>
          <cell r="D19564" t="str">
            <v>RJ</v>
          </cell>
          <cell r="E19564" t="str">
            <v>Capital</v>
          </cell>
          <cell r="F19564">
            <v>8.0000000000000002E-3</v>
          </cell>
          <cell r="G19564">
            <v>1</v>
          </cell>
          <cell r="H19564">
            <v>11.76</v>
          </cell>
          <cell r="I19564">
            <v>14.1</v>
          </cell>
          <cell r="J19564">
            <v>18.71</v>
          </cell>
          <cell r="K19564">
            <v>25.42</v>
          </cell>
          <cell r="L19564">
            <v>33.6</v>
          </cell>
          <cell r="M19564">
            <v>38.54</v>
          </cell>
          <cell r="N19564">
            <v>83.2</v>
          </cell>
          <cell r="O19564">
            <v>83.31</v>
          </cell>
          <cell r="P19564">
            <v>112.74000000000001</v>
          </cell>
          <cell r="Q19564">
            <v>112.86</v>
          </cell>
          <cell r="R19564">
            <v>113</v>
          </cell>
          <cell r="S19564">
            <v>14.1</v>
          </cell>
        </row>
        <row r="19565">
          <cell r="A19565">
            <v>22470291</v>
          </cell>
          <cell r="B19565">
            <v>22470299</v>
          </cell>
          <cell r="C19565">
            <v>47262</v>
          </cell>
          <cell r="D19565" t="str">
            <v>RJ</v>
          </cell>
          <cell r="E19565" t="str">
            <v>Capital</v>
          </cell>
          <cell r="F19565">
            <v>8.0000000000000002E-3</v>
          </cell>
          <cell r="G19565">
            <v>2</v>
          </cell>
          <cell r="H19565">
            <v>20.73</v>
          </cell>
          <cell r="I19565">
            <v>25.680000000000003</v>
          </cell>
          <cell r="J19565">
            <v>28.520000000000003</v>
          </cell>
          <cell r="K19565">
            <v>30.21</v>
          </cell>
          <cell r="L19565">
            <v>31.560000000000002</v>
          </cell>
          <cell r="M19565">
            <v>33</v>
          </cell>
          <cell r="N19565">
            <v>54.91</v>
          </cell>
          <cell r="O19565">
            <v>58.98</v>
          </cell>
          <cell r="P19565">
            <v>62.85</v>
          </cell>
          <cell r="Q19565">
            <v>65.22</v>
          </cell>
          <cell r="R19565">
            <v>66.960000000000008</v>
          </cell>
          <cell r="S19565">
            <v>2.76</v>
          </cell>
        </row>
        <row r="19566">
          <cell r="A19566">
            <v>22470300</v>
          </cell>
          <cell r="B19566">
            <v>22470300</v>
          </cell>
          <cell r="C19566">
            <v>47263</v>
          </cell>
          <cell r="D19566" t="str">
            <v>RJ</v>
          </cell>
          <cell r="E19566" t="str">
            <v>Capital</v>
          </cell>
          <cell r="F19566">
            <v>8.0000000000000002E-3</v>
          </cell>
          <cell r="G19566">
            <v>1</v>
          </cell>
          <cell r="H19566">
            <v>11.76</v>
          </cell>
          <cell r="I19566">
            <v>14.1</v>
          </cell>
          <cell r="J19566">
            <v>18.71</v>
          </cell>
          <cell r="K19566">
            <v>25.42</v>
          </cell>
          <cell r="L19566">
            <v>33.6</v>
          </cell>
          <cell r="M19566">
            <v>38.54</v>
          </cell>
          <cell r="N19566">
            <v>83.2</v>
          </cell>
          <cell r="O19566">
            <v>83.31</v>
          </cell>
          <cell r="P19566">
            <v>112.74000000000001</v>
          </cell>
          <cell r="Q19566">
            <v>112.86</v>
          </cell>
          <cell r="R19566">
            <v>113</v>
          </cell>
          <cell r="S19566">
            <v>14.1</v>
          </cell>
        </row>
        <row r="19567">
          <cell r="A19567">
            <v>22470301</v>
          </cell>
          <cell r="B19567">
            <v>22470969</v>
          </cell>
          <cell r="C19567">
            <v>47264</v>
          </cell>
          <cell r="D19567" t="str">
            <v>RJ</v>
          </cell>
          <cell r="E19567" t="str">
            <v>Capital</v>
          </cell>
          <cell r="F19567">
            <v>8.0000000000000002E-3</v>
          </cell>
          <cell r="G19567">
            <v>3</v>
          </cell>
          <cell r="H19567">
            <v>28.92</v>
          </cell>
          <cell r="I19567">
            <v>33.25</v>
          </cell>
          <cell r="J19567">
            <v>36.46</v>
          </cell>
          <cell r="K19567">
            <v>39.659999999999997</v>
          </cell>
          <cell r="L19567">
            <v>47.16</v>
          </cell>
          <cell r="M19567">
            <v>50.94</v>
          </cell>
          <cell r="N19567">
            <v>84.67</v>
          </cell>
          <cell r="O19567">
            <v>88.960000000000008</v>
          </cell>
          <cell r="P19567">
            <v>92.550000000000011</v>
          </cell>
          <cell r="Q19567">
            <v>96.4</v>
          </cell>
          <cell r="R19567">
            <v>99.09</v>
          </cell>
          <cell r="S19567">
            <v>1.67</v>
          </cell>
        </row>
        <row r="19568">
          <cell r="A19568">
            <v>22470970</v>
          </cell>
          <cell r="B19568">
            <v>22470999</v>
          </cell>
          <cell r="C19568">
            <v>47265</v>
          </cell>
          <cell r="D19568" t="str">
            <v>RJ</v>
          </cell>
          <cell r="E19568" t="str">
            <v>Capital</v>
          </cell>
          <cell r="F19568">
            <v>1.0999999999999999E-2</v>
          </cell>
          <cell r="G19568">
            <v>4</v>
          </cell>
          <cell r="H19568">
            <v>31.5</v>
          </cell>
          <cell r="I19568">
            <v>33.839999999999996</v>
          </cell>
          <cell r="J19568">
            <v>39.949999999999996</v>
          </cell>
          <cell r="K19568">
            <v>45.949999999999996</v>
          </cell>
          <cell r="L19568">
            <v>52.089999999999996</v>
          </cell>
          <cell r="M19568">
            <v>57.08</v>
          </cell>
          <cell r="N19568">
            <v>98.7</v>
          </cell>
          <cell r="O19568">
            <v>108.5</v>
          </cell>
          <cell r="P19568">
            <v>118.46000000000001</v>
          </cell>
          <cell r="Q19568">
            <v>128.44</v>
          </cell>
          <cell r="R19568">
            <v>138.45999999999998</v>
          </cell>
          <cell r="S19568">
            <v>10.11</v>
          </cell>
        </row>
        <row r="19569">
          <cell r="A19569">
            <v>22471000</v>
          </cell>
          <cell r="B19569">
            <v>22471001</v>
          </cell>
          <cell r="C19569">
            <v>47267</v>
          </cell>
          <cell r="D19569" t="str">
            <v>RJ</v>
          </cell>
          <cell r="E19569" t="str">
            <v>Capital</v>
          </cell>
          <cell r="F19569">
            <v>8.0000000000000002E-3</v>
          </cell>
          <cell r="G19569">
            <v>2</v>
          </cell>
          <cell r="H19569">
            <v>20.73</v>
          </cell>
          <cell r="I19569">
            <v>25.680000000000003</v>
          </cell>
          <cell r="J19569">
            <v>28.520000000000003</v>
          </cell>
          <cell r="K19569">
            <v>30.21</v>
          </cell>
          <cell r="L19569">
            <v>31.560000000000002</v>
          </cell>
          <cell r="M19569">
            <v>33</v>
          </cell>
          <cell r="N19569">
            <v>54.91</v>
          </cell>
          <cell r="O19569">
            <v>58.98</v>
          </cell>
          <cell r="P19569">
            <v>62.85</v>
          </cell>
          <cell r="Q19569">
            <v>65.22</v>
          </cell>
          <cell r="R19569">
            <v>66.960000000000008</v>
          </cell>
          <cell r="S19569">
            <v>2.76</v>
          </cell>
        </row>
        <row r="19570">
          <cell r="A19570">
            <v>22471002</v>
          </cell>
          <cell r="B19570">
            <v>22471004</v>
          </cell>
          <cell r="C19570">
            <v>47269</v>
          </cell>
          <cell r="D19570" t="str">
            <v>RJ</v>
          </cell>
          <cell r="E19570" t="str">
            <v>Capital</v>
          </cell>
          <cell r="F19570">
            <v>8.0000000000000002E-3</v>
          </cell>
          <cell r="G19570">
            <v>1</v>
          </cell>
          <cell r="H19570">
            <v>11.76</v>
          </cell>
          <cell r="I19570">
            <v>14.1</v>
          </cell>
          <cell r="J19570">
            <v>18.71</v>
          </cell>
          <cell r="K19570">
            <v>25.42</v>
          </cell>
          <cell r="L19570">
            <v>33.6</v>
          </cell>
          <cell r="M19570">
            <v>38.54</v>
          </cell>
          <cell r="N19570">
            <v>83.2</v>
          </cell>
          <cell r="O19570">
            <v>83.31</v>
          </cell>
          <cell r="P19570">
            <v>112.74000000000001</v>
          </cell>
          <cell r="Q19570">
            <v>112.86</v>
          </cell>
          <cell r="R19570">
            <v>113</v>
          </cell>
          <cell r="S19570">
            <v>14.1</v>
          </cell>
        </row>
        <row r="19571">
          <cell r="A19571">
            <v>22471005</v>
          </cell>
          <cell r="B19571">
            <v>22471005</v>
          </cell>
          <cell r="C19571">
            <v>47270</v>
          </cell>
          <cell r="D19571" t="str">
            <v>RJ</v>
          </cell>
          <cell r="E19571" t="str">
            <v>Capital</v>
          </cell>
          <cell r="F19571">
            <v>8.0000000000000002E-3</v>
          </cell>
          <cell r="G19571">
            <v>2</v>
          </cell>
          <cell r="H19571">
            <v>20.73</v>
          </cell>
          <cell r="I19571">
            <v>25.680000000000003</v>
          </cell>
          <cell r="J19571">
            <v>28.520000000000003</v>
          </cell>
          <cell r="K19571">
            <v>30.21</v>
          </cell>
          <cell r="L19571">
            <v>31.560000000000002</v>
          </cell>
          <cell r="M19571">
            <v>33</v>
          </cell>
          <cell r="N19571">
            <v>54.91</v>
          </cell>
          <cell r="O19571">
            <v>58.98</v>
          </cell>
          <cell r="P19571">
            <v>62.85</v>
          </cell>
          <cell r="Q19571">
            <v>65.22</v>
          </cell>
          <cell r="R19571">
            <v>66.960000000000008</v>
          </cell>
          <cell r="S19571">
            <v>2.76</v>
          </cell>
        </row>
        <row r="19572">
          <cell r="A19572">
            <v>22471006</v>
          </cell>
          <cell r="B19572">
            <v>22471006</v>
          </cell>
          <cell r="C19572">
            <v>47271</v>
          </cell>
          <cell r="D19572" t="str">
            <v>RJ</v>
          </cell>
          <cell r="E19572" t="str">
            <v>Capital</v>
          </cell>
          <cell r="F19572">
            <v>8.0000000000000002E-3</v>
          </cell>
          <cell r="G19572">
            <v>1</v>
          </cell>
          <cell r="H19572">
            <v>11.76</v>
          </cell>
          <cell r="I19572">
            <v>14.1</v>
          </cell>
          <cell r="J19572">
            <v>18.71</v>
          </cell>
          <cell r="K19572">
            <v>25.42</v>
          </cell>
          <cell r="L19572">
            <v>33.6</v>
          </cell>
          <cell r="M19572">
            <v>38.54</v>
          </cell>
          <cell r="N19572">
            <v>83.2</v>
          </cell>
          <cell r="O19572">
            <v>83.31</v>
          </cell>
          <cell r="P19572">
            <v>112.74000000000001</v>
          </cell>
          <cell r="Q19572">
            <v>112.86</v>
          </cell>
          <cell r="R19572">
            <v>113</v>
          </cell>
          <cell r="S19572">
            <v>14.1</v>
          </cell>
        </row>
        <row r="19573">
          <cell r="A19573">
            <v>22471007</v>
          </cell>
          <cell r="B19573">
            <v>22471059</v>
          </cell>
          <cell r="C19573">
            <v>47273</v>
          </cell>
          <cell r="D19573" t="str">
            <v>RJ</v>
          </cell>
          <cell r="E19573" t="str">
            <v>Capital</v>
          </cell>
          <cell r="F19573">
            <v>8.0000000000000002E-3</v>
          </cell>
          <cell r="G19573">
            <v>2</v>
          </cell>
          <cell r="H19573">
            <v>20.73</v>
          </cell>
          <cell r="I19573">
            <v>25.680000000000003</v>
          </cell>
          <cell r="J19573">
            <v>28.520000000000003</v>
          </cell>
          <cell r="K19573">
            <v>30.21</v>
          </cell>
          <cell r="L19573">
            <v>31.560000000000002</v>
          </cell>
          <cell r="M19573">
            <v>33</v>
          </cell>
          <cell r="N19573">
            <v>54.91</v>
          </cell>
          <cell r="O19573">
            <v>58.98</v>
          </cell>
          <cell r="P19573">
            <v>62.85</v>
          </cell>
          <cell r="Q19573">
            <v>65.22</v>
          </cell>
          <cell r="R19573">
            <v>66.960000000000008</v>
          </cell>
          <cell r="S19573">
            <v>2.76</v>
          </cell>
        </row>
        <row r="19574">
          <cell r="A19574">
            <v>22471060</v>
          </cell>
          <cell r="B19574">
            <v>22471060</v>
          </cell>
          <cell r="C19574">
            <v>47274</v>
          </cell>
          <cell r="D19574" t="str">
            <v>RJ</v>
          </cell>
          <cell r="E19574" t="str">
            <v>Capital</v>
          </cell>
          <cell r="F19574">
            <v>8.0000000000000002E-3</v>
          </cell>
          <cell r="G19574">
            <v>1</v>
          </cell>
          <cell r="H19574">
            <v>11.76</v>
          </cell>
          <cell r="I19574">
            <v>14.1</v>
          </cell>
          <cell r="J19574">
            <v>18.71</v>
          </cell>
          <cell r="K19574">
            <v>25.42</v>
          </cell>
          <cell r="L19574">
            <v>33.6</v>
          </cell>
          <cell r="M19574">
            <v>38.54</v>
          </cell>
          <cell r="N19574">
            <v>83.2</v>
          </cell>
          <cell r="O19574">
            <v>83.31</v>
          </cell>
          <cell r="P19574">
            <v>112.74000000000001</v>
          </cell>
          <cell r="Q19574">
            <v>112.86</v>
          </cell>
          <cell r="R19574">
            <v>113</v>
          </cell>
          <cell r="S19574">
            <v>14.1</v>
          </cell>
        </row>
        <row r="19575">
          <cell r="A19575">
            <v>22471061</v>
          </cell>
          <cell r="B19575">
            <v>22471069</v>
          </cell>
          <cell r="C19575">
            <v>47276</v>
          </cell>
          <cell r="D19575" t="str">
            <v>RJ</v>
          </cell>
          <cell r="E19575" t="str">
            <v>Capital</v>
          </cell>
          <cell r="F19575">
            <v>8.0000000000000002E-3</v>
          </cell>
          <cell r="G19575">
            <v>2</v>
          </cell>
          <cell r="H19575">
            <v>20.73</v>
          </cell>
          <cell r="I19575">
            <v>25.680000000000003</v>
          </cell>
          <cell r="J19575">
            <v>28.520000000000003</v>
          </cell>
          <cell r="K19575">
            <v>30.21</v>
          </cell>
          <cell r="L19575">
            <v>31.560000000000002</v>
          </cell>
          <cell r="M19575">
            <v>33</v>
          </cell>
          <cell r="N19575">
            <v>54.91</v>
          </cell>
          <cell r="O19575">
            <v>58.98</v>
          </cell>
          <cell r="P19575">
            <v>62.85</v>
          </cell>
          <cell r="Q19575">
            <v>65.22</v>
          </cell>
          <cell r="R19575">
            <v>66.960000000000008</v>
          </cell>
          <cell r="S19575">
            <v>2.76</v>
          </cell>
        </row>
        <row r="19576">
          <cell r="A19576">
            <v>22471070</v>
          </cell>
          <cell r="B19576">
            <v>22471070</v>
          </cell>
          <cell r="C19576">
            <v>47277</v>
          </cell>
          <cell r="D19576" t="str">
            <v>RJ</v>
          </cell>
          <cell r="E19576" t="str">
            <v>Capital</v>
          </cell>
          <cell r="F19576">
            <v>8.0000000000000002E-3</v>
          </cell>
          <cell r="G19576">
            <v>1</v>
          </cell>
          <cell r="H19576">
            <v>11.76</v>
          </cell>
          <cell r="I19576">
            <v>14.1</v>
          </cell>
          <cell r="J19576">
            <v>18.71</v>
          </cell>
          <cell r="K19576">
            <v>25.42</v>
          </cell>
          <cell r="L19576">
            <v>33.6</v>
          </cell>
          <cell r="M19576">
            <v>38.54</v>
          </cell>
          <cell r="N19576">
            <v>83.2</v>
          </cell>
          <cell r="O19576">
            <v>83.31</v>
          </cell>
          <cell r="P19576">
            <v>112.74000000000001</v>
          </cell>
          <cell r="Q19576">
            <v>112.86</v>
          </cell>
          <cell r="R19576">
            <v>113</v>
          </cell>
          <cell r="S19576">
            <v>14.1</v>
          </cell>
        </row>
        <row r="19577">
          <cell r="A19577">
            <v>22471071</v>
          </cell>
          <cell r="B19577">
            <v>22471079</v>
          </cell>
          <cell r="C19577">
            <v>47279</v>
          </cell>
          <cell r="D19577" t="str">
            <v>RJ</v>
          </cell>
          <cell r="E19577" t="str">
            <v>Capital</v>
          </cell>
          <cell r="F19577">
            <v>8.0000000000000002E-3</v>
          </cell>
          <cell r="G19577">
            <v>2</v>
          </cell>
          <cell r="H19577">
            <v>20.73</v>
          </cell>
          <cell r="I19577">
            <v>25.680000000000003</v>
          </cell>
          <cell r="J19577">
            <v>28.520000000000003</v>
          </cell>
          <cell r="K19577">
            <v>30.21</v>
          </cell>
          <cell r="L19577">
            <v>31.560000000000002</v>
          </cell>
          <cell r="M19577">
            <v>33</v>
          </cell>
          <cell r="N19577">
            <v>54.91</v>
          </cell>
          <cell r="O19577">
            <v>58.98</v>
          </cell>
          <cell r="P19577">
            <v>62.85</v>
          </cell>
          <cell r="Q19577">
            <v>65.22</v>
          </cell>
          <cell r="R19577">
            <v>66.960000000000008</v>
          </cell>
          <cell r="S19577">
            <v>2.76</v>
          </cell>
        </row>
        <row r="19578">
          <cell r="A19578">
            <v>22471080</v>
          </cell>
          <cell r="B19578">
            <v>22471080</v>
          </cell>
          <cell r="C19578">
            <v>47280</v>
          </cell>
          <cell r="D19578" t="str">
            <v>RJ</v>
          </cell>
          <cell r="E19578" t="str">
            <v>Capital</v>
          </cell>
          <cell r="F19578">
            <v>8.0000000000000002E-3</v>
          </cell>
          <cell r="G19578">
            <v>1</v>
          </cell>
          <cell r="H19578">
            <v>11.76</v>
          </cell>
          <cell r="I19578">
            <v>14.1</v>
          </cell>
          <cell r="J19578">
            <v>18.71</v>
          </cell>
          <cell r="K19578">
            <v>25.42</v>
          </cell>
          <cell r="L19578">
            <v>33.6</v>
          </cell>
          <cell r="M19578">
            <v>38.54</v>
          </cell>
          <cell r="N19578">
            <v>83.2</v>
          </cell>
          <cell r="O19578">
            <v>83.31</v>
          </cell>
          <cell r="P19578">
            <v>112.74000000000001</v>
          </cell>
          <cell r="Q19578">
            <v>112.86</v>
          </cell>
          <cell r="R19578">
            <v>113</v>
          </cell>
          <cell r="S19578">
            <v>14.1</v>
          </cell>
        </row>
        <row r="19579">
          <cell r="A19579">
            <v>22471081</v>
          </cell>
          <cell r="B19579">
            <v>22471089</v>
          </cell>
          <cell r="C19579">
            <v>47282</v>
          </cell>
          <cell r="D19579" t="str">
            <v>RJ</v>
          </cell>
          <cell r="E19579" t="str">
            <v>Capital</v>
          </cell>
          <cell r="F19579">
            <v>8.0000000000000002E-3</v>
          </cell>
          <cell r="G19579">
            <v>2</v>
          </cell>
          <cell r="H19579">
            <v>20.73</v>
          </cell>
          <cell r="I19579">
            <v>25.680000000000003</v>
          </cell>
          <cell r="J19579">
            <v>28.520000000000003</v>
          </cell>
          <cell r="K19579">
            <v>30.21</v>
          </cell>
          <cell r="L19579">
            <v>31.560000000000002</v>
          </cell>
          <cell r="M19579">
            <v>33</v>
          </cell>
          <cell r="N19579">
            <v>54.91</v>
          </cell>
          <cell r="O19579">
            <v>58.98</v>
          </cell>
          <cell r="P19579">
            <v>62.85</v>
          </cell>
          <cell r="Q19579">
            <v>65.22</v>
          </cell>
          <cell r="R19579">
            <v>66.960000000000008</v>
          </cell>
          <cell r="S19579">
            <v>2.76</v>
          </cell>
        </row>
        <row r="19580">
          <cell r="A19580">
            <v>22471090</v>
          </cell>
          <cell r="B19580">
            <v>22471090</v>
          </cell>
          <cell r="C19580">
            <v>47283</v>
          </cell>
          <cell r="D19580" t="str">
            <v>RJ</v>
          </cell>
          <cell r="E19580" t="str">
            <v>Capital</v>
          </cell>
          <cell r="F19580">
            <v>8.0000000000000002E-3</v>
          </cell>
          <cell r="G19580">
            <v>1</v>
          </cell>
          <cell r="H19580">
            <v>11.76</v>
          </cell>
          <cell r="I19580">
            <v>14.1</v>
          </cell>
          <cell r="J19580">
            <v>18.71</v>
          </cell>
          <cell r="K19580">
            <v>25.42</v>
          </cell>
          <cell r="L19580">
            <v>33.6</v>
          </cell>
          <cell r="M19580">
            <v>38.54</v>
          </cell>
          <cell r="N19580">
            <v>83.2</v>
          </cell>
          <cell r="O19580">
            <v>83.31</v>
          </cell>
          <cell r="P19580">
            <v>112.74000000000001</v>
          </cell>
          <cell r="Q19580">
            <v>112.86</v>
          </cell>
          <cell r="R19580">
            <v>113</v>
          </cell>
          <cell r="S19580">
            <v>14.1</v>
          </cell>
        </row>
        <row r="19581">
          <cell r="A19581">
            <v>22471091</v>
          </cell>
          <cell r="B19581">
            <v>22471099</v>
          </cell>
          <cell r="C19581">
            <v>47285</v>
          </cell>
          <cell r="D19581" t="str">
            <v>RJ</v>
          </cell>
          <cell r="E19581" t="str">
            <v>Capital</v>
          </cell>
          <cell r="F19581">
            <v>8.0000000000000002E-3</v>
          </cell>
          <cell r="G19581">
            <v>2</v>
          </cell>
          <cell r="H19581">
            <v>20.73</v>
          </cell>
          <cell r="I19581">
            <v>25.680000000000003</v>
          </cell>
          <cell r="J19581">
            <v>28.520000000000003</v>
          </cell>
          <cell r="K19581">
            <v>30.21</v>
          </cell>
          <cell r="L19581">
            <v>31.560000000000002</v>
          </cell>
          <cell r="M19581">
            <v>33</v>
          </cell>
          <cell r="N19581">
            <v>54.91</v>
          </cell>
          <cell r="O19581">
            <v>58.98</v>
          </cell>
          <cell r="P19581">
            <v>62.85</v>
          </cell>
          <cell r="Q19581">
            <v>65.22</v>
          </cell>
          <cell r="R19581">
            <v>66.960000000000008</v>
          </cell>
          <cell r="S19581">
            <v>2.76</v>
          </cell>
        </row>
        <row r="19582">
          <cell r="A19582">
            <v>22471100</v>
          </cell>
          <cell r="B19582">
            <v>22471100</v>
          </cell>
          <cell r="C19582">
            <v>47286</v>
          </cell>
          <cell r="D19582" t="str">
            <v>RJ</v>
          </cell>
          <cell r="E19582" t="str">
            <v>Capital</v>
          </cell>
          <cell r="F19582">
            <v>8.0000000000000002E-3</v>
          </cell>
          <cell r="G19582">
            <v>1</v>
          </cell>
          <cell r="H19582">
            <v>11.76</v>
          </cell>
          <cell r="I19582">
            <v>14.1</v>
          </cell>
          <cell r="J19582">
            <v>18.71</v>
          </cell>
          <cell r="K19582">
            <v>25.42</v>
          </cell>
          <cell r="L19582">
            <v>33.6</v>
          </cell>
          <cell r="M19582">
            <v>38.54</v>
          </cell>
          <cell r="N19582">
            <v>83.2</v>
          </cell>
          <cell r="O19582">
            <v>83.31</v>
          </cell>
          <cell r="P19582">
            <v>112.74000000000001</v>
          </cell>
          <cell r="Q19582">
            <v>112.86</v>
          </cell>
          <cell r="R19582">
            <v>113</v>
          </cell>
          <cell r="S19582">
            <v>14.1</v>
          </cell>
        </row>
        <row r="19583">
          <cell r="A19583">
            <v>22471101</v>
          </cell>
          <cell r="B19583">
            <v>22471109</v>
          </cell>
          <cell r="C19583">
            <v>47288</v>
          </cell>
          <cell r="D19583" t="str">
            <v>RJ</v>
          </cell>
          <cell r="E19583" t="str">
            <v>Capital</v>
          </cell>
          <cell r="F19583">
            <v>8.0000000000000002E-3</v>
          </cell>
          <cell r="G19583">
            <v>2</v>
          </cell>
          <cell r="H19583">
            <v>20.73</v>
          </cell>
          <cell r="I19583">
            <v>25.680000000000003</v>
          </cell>
          <cell r="J19583">
            <v>28.520000000000003</v>
          </cell>
          <cell r="K19583">
            <v>30.21</v>
          </cell>
          <cell r="L19583">
            <v>31.560000000000002</v>
          </cell>
          <cell r="M19583">
            <v>33</v>
          </cell>
          <cell r="N19583">
            <v>54.91</v>
          </cell>
          <cell r="O19583">
            <v>58.98</v>
          </cell>
          <cell r="P19583">
            <v>62.85</v>
          </cell>
          <cell r="Q19583">
            <v>65.22</v>
          </cell>
          <cell r="R19583">
            <v>66.960000000000008</v>
          </cell>
          <cell r="S19583">
            <v>2.76</v>
          </cell>
        </row>
        <row r="19584">
          <cell r="A19584">
            <v>22471110</v>
          </cell>
          <cell r="B19584">
            <v>22471110</v>
          </cell>
          <cell r="C19584">
            <v>47289</v>
          </cell>
          <cell r="D19584" t="str">
            <v>RJ</v>
          </cell>
          <cell r="E19584" t="str">
            <v>Capital</v>
          </cell>
          <cell r="F19584">
            <v>8.0000000000000002E-3</v>
          </cell>
          <cell r="G19584">
            <v>1</v>
          </cell>
          <cell r="H19584">
            <v>11.76</v>
          </cell>
          <cell r="I19584">
            <v>14.1</v>
          </cell>
          <cell r="J19584">
            <v>18.71</v>
          </cell>
          <cell r="K19584">
            <v>25.42</v>
          </cell>
          <cell r="L19584">
            <v>33.6</v>
          </cell>
          <cell r="M19584">
            <v>38.54</v>
          </cell>
          <cell r="N19584">
            <v>83.2</v>
          </cell>
          <cell r="O19584">
            <v>83.31</v>
          </cell>
          <cell r="P19584">
            <v>112.74000000000001</v>
          </cell>
          <cell r="Q19584">
            <v>112.86</v>
          </cell>
          <cell r="R19584">
            <v>113</v>
          </cell>
          <cell r="S19584">
            <v>14.1</v>
          </cell>
        </row>
        <row r="19585">
          <cell r="A19585">
            <v>22471111</v>
          </cell>
          <cell r="B19585">
            <v>22471119</v>
          </cell>
          <cell r="C19585">
            <v>47291</v>
          </cell>
          <cell r="D19585" t="str">
            <v>RJ</v>
          </cell>
          <cell r="E19585" t="str">
            <v>Capital</v>
          </cell>
          <cell r="F19585">
            <v>8.0000000000000002E-3</v>
          </cell>
          <cell r="G19585">
            <v>2</v>
          </cell>
          <cell r="H19585">
            <v>20.73</v>
          </cell>
          <cell r="I19585">
            <v>25.680000000000003</v>
          </cell>
          <cell r="J19585">
            <v>28.520000000000003</v>
          </cell>
          <cell r="K19585">
            <v>30.21</v>
          </cell>
          <cell r="L19585">
            <v>31.560000000000002</v>
          </cell>
          <cell r="M19585">
            <v>33</v>
          </cell>
          <cell r="N19585">
            <v>54.91</v>
          </cell>
          <cell r="O19585">
            <v>58.98</v>
          </cell>
          <cell r="P19585">
            <v>62.85</v>
          </cell>
          <cell r="Q19585">
            <v>65.22</v>
          </cell>
          <cell r="R19585">
            <v>66.960000000000008</v>
          </cell>
          <cell r="S19585">
            <v>2.76</v>
          </cell>
        </row>
        <row r="19586">
          <cell r="A19586">
            <v>22471120</v>
          </cell>
          <cell r="B19586">
            <v>22471120</v>
          </cell>
          <cell r="C19586">
            <v>47292</v>
          </cell>
          <cell r="D19586" t="str">
            <v>RJ</v>
          </cell>
          <cell r="E19586" t="str">
            <v>Capital</v>
          </cell>
          <cell r="F19586">
            <v>8.0000000000000002E-3</v>
          </cell>
          <cell r="G19586">
            <v>1</v>
          </cell>
          <cell r="H19586">
            <v>11.76</v>
          </cell>
          <cell r="I19586">
            <v>14.1</v>
          </cell>
          <cell r="J19586">
            <v>18.71</v>
          </cell>
          <cell r="K19586">
            <v>25.42</v>
          </cell>
          <cell r="L19586">
            <v>33.6</v>
          </cell>
          <cell r="M19586">
            <v>38.54</v>
          </cell>
          <cell r="N19586">
            <v>83.2</v>
          </cell>
          <cell r="O19586">
            <v>83.31</v>
          </cell>
          <cell r="P19586">
            <v>112.74000000000001</v>
          </cell>
          <cell r="Q19586">
            <v>112.86</v>
          </cell>
          <cell r="R19586">
            <v>113</v>
          </cell>
          <cell r="S19586">
            <v>14.1</v>
          </cell>
        </row>
        <row r="19587">
          <cell r="A19587">
            <v>22471121</v>
          </cell>
          <cell r="B19587">
            <v>22471129</v>
          </cell>
          <cell r="C19587">
            <v>47294</v>
          </cell>
          <cell r="D19587" t="str">
            <v>RJ</v>
          </cell>
          <cell r="E19587" t="str">
            <v>Capital</v>
          </cell>
          <cell r="F19587">
            <v>8.0000000000000002E-3</v>
          </cell>
          <cell r="G19587">
            <v>2</v>
          </cell>
          <cell r="H19587">
            <v>20.73</v>
          </cell>
          <cell r="I19587">
            <v>25.680000000000003</v>
          </cell>
          <cell r="J19587">
            <v>28.520000000000003</v>
          </cell>
          <cell r="K19587">
            <v>30.21</v>
          </cell>
          <cell r="L19587">
            <v>31.560000000000002</v>
          </cell>
          <cell r="M19587">
            <v>33</v>
          </cell>
          <cell r="N19587">
            <v>54.91</v>
          </cell>
          <cell r="O19587">
            <v>58.98</v>
          </cell>
          <cell r="P19587">
            <v>62.85</v>
          </cell>
          <cell r="Q19587">
            <v>65.22</v>
          </cell>
          <cell r="R19587">
            <v>66.960000000000008</v>
          </cell>
          <cell r="S19587">
            <v>2.76</v>
          </cell>
        </row>
        <row r="19588">
          <cell r="A19588">
            <v>22471130</v>
          </cell>
          <cell r="B19588">
            <v>22471130</v>
          </cell>
          <cell r="C19588">
            <v>47295</v>
          </cell>
          <cell r="D19588" t="str">
            <v>RJ</v>
          </cell>
          <cell r="E19588" t="str">
            <v>Capital</v>
          </cell>
          <cell r="F19588">
            <v>8.0000000000000002E-3</v>
          </cell>
          <cell r="G19588">
            <v>1</v>
          </cell>
          <cell r="H19588">
            <v>11.76</v>
          </cell>
          <cell r="I19588">
            <v>14.1</v>
          </cell>
          <cell r="J19588">
            <v>18.71</v>
          </cell>
          <cell r="K19588">
            <v>25.42</v>
          </cell>
          <cell r="L19588">
            <v>33.6</v>
          </cell>
          <cell r="M19588">
            <v>38.54</v>
          </cell>
          <cell r="N19588">
            <v>83.2</v>
          </cell>
          <cell r="O19588">
            <v>83.31</v>
          </cell>
          <cell r="P19588">
            <v>112.74000000000001</v>
          </cell>
          <cell r="Q19588">
            <v>112.86</v>
          </cell>
          <cell r="R19588">
            <v>113</v>
          </cell>
          <cell r="S19588">
            <v>14.1</v>
          </cell>
        </row>
        <row r="19589">
          <cell r="A19589">
            <v>22471131</v>
          </cell>
          <cell r="B19589">
            <v>22471139</v>
          </cell>
          <cell r="C19589">
            <v>47297</v>
          </cell>
          <cell r="D19589" t="str">
            <v>RJ</v>
          </cell>
          <cell r="E19589" t="str">
            <v>Capital</v>
          </cell>
          <cell r="F19589">
            <v>8.0000000000000002E-3</v>
          </cell>
          <cell r="G19589">
            <v>2</v>
          </cell>
          <cell r="H19589">
            <v>20.73</v>
          </cell>
          <cell r="I19589">
            <v>25.680000000000003</v>
          </cell>
          <cell r="J19589">
            <v>28.520000000000003</v>
          </cell>
          <cell r="K19589">
            <v>30.21</v>
          </cell>
          <cell r="L19589">
            <v>31.560000000000002</v>
          </cell>
          <cell r="M19589">
            <v>33</v>
          </cell>
          <cell r="N19589">
            <v>54.91</v>
          </cell>
          <cell r="O19589">
            <v>58.98</v>
          </cell>
          <cell r="P19589">
            <v>62.85</v>
          </cell>
          <cell r="Q19589">
            <v>65.22</v>
          </cell>
          <cell r="R19589">
            <v>66.960000000000008</v>
          </cell>
          <cell r="S19589">
            <v>2.76</v>
          </cell>
        </row>
        <row r="19590">
          <cell r="A19590">
            <v>22471140</v>
          </cell>
          <cell r="B19590">
            <v>22471140</v>
          </cell>
          <cell r="C19590">
            <v>47298</v>
          </cell>
          <cell r="D19590" t="str">
            <v>RJ</v>
          </cell>
          <cell r="E19590" t="str">
            <v>Capital</v>
          </cell>
          <cell r="F19590">
            <v>8.0000000000000002E-3</v>
          </cell>
          <cell r="G19590">
            <v>1</v>
          </cell>
          <cell r="H19590">
            <v>11.76</v>
          </cell>
          <cell r="I19590">
            <v>14.1</v>
          </cell>
          <cell r="J19590">
            <v>18.71</v>
          </cell>
          <cell r="K19590">
            <v>25.42</v>
          </cell>
          <cell r="L19590">
            <v>33.6</v>
          </cell>
          <cell r="M19590">
            <v>38.54</v>
          </cell>
          <cell r="N19590">
            <v>83.2</v>
          </cell>
          <cell r="O19590">
            <v>83.31</v>
          </cell>
          <cell r="P19590">
            <v>112.74000000000001</v>
          </cell>
          <cell r="Q19590">
            <v>112.86</v>
          </cell>
          <cell r="R19590">
            <v>113</v>
          </cell>
          <cell r="S19590">
            <v>14.1</v>
          </cell>
        </row>
        <row r="19591">
          <cell r="A19591">
            <v>22471141</v>
          </cell>
          <cell r="B19591">
            <v>22471149</v>
          </cell>
          <cell r="C19591">
            <v>47300</v>
          </cell>
          <cell r="D19591" t="str">
            <v>RJ</v>
          </cell>
          <cell r="E19591" t="str">
            <v>Capital</v>
          </cell>
          <cell r="F19591">
            <v>8.0000000000000002E-3</v>
          </cell>
          <cell r="G19591">
            <v>2</v>
          </cell>
          <cell r="H19591">
            <v>20.73</v>
          </cell>
          <cell r="I19591">
            <v>25.680000000000003</v>
          </cell>
          <cell r="J19591">
            <v>28.520000000000003</v>
          </cell>
          <cell r="K19591">
            <v>30.21</v>
          </cell>
          <cell r="L19591">
            <v>31.560000000000002</v>
          </cell>
          <cell r="M19591">
            <v>33</v>
          </cell>
          <cell r="N19591">
            <v>54.91</v>
          </cell>
          <cell r="O19591">
            <v>58.98</v>
          </cell>
          <cell r="P19591">
            <v>62.85</v>
          </cell>
          <cell r="Q19591">
            <v>65.22</v>
          </cell>
          <cell r="R19591">
            <v>66.960000000000008</v>
          </cell>
          <cell r="S19591">
            <v>2.76</v>
          </cell>
        </row>
        <row r="19592">
          <cell r="A19592">
            <v>22471150</v>
          </cell>
          <cell r="B19592">
            <v>22471150</v>
          </cell>
          <cell r="C19592">
            <v>47301</v>
          </cell>
          <cell r="D19592" t="str">
            <v>RJ</v>
          </cell>
          <cell r="E19592" t="str">
            <v>Capital</v>
          </cell>
          <cell r="F19592">
            <v>8.0000000000000002E-3</v>
          </cell>
          <cell r="G19592">
            <v>1</v>
          </cell>
          <cell r="H19592">
            <v>11.76</v>
          </cell>
          <cell r="I19592">
            <v>14.1</v>
          </cell>
          <cell r="J19592">
            <v>18.71</v>
          </cell>
          <cell r="K19592">
            <v>25.42</v>
          </cell>
          <cell r="L19592">
            <v>33.6</v>
          </cell>
          <cell r="M19592">
            <v>38.54</v>
          </cell>
          <cell r="N19592">
            <v>83.2</v>
          </cell>
          <cell r="O19592">
            <v>83.31</v>
          </cell>
          <cell r="P19592">
            <v>112.74000000000001</v>
          </cell>
          <cell r="Q19592">
            <v>112.86</v>
          </cell>
          <cell r="R19592">
            <v>113</v>
          </cell>
          <cell r="S19592">
            <v>14.1</v>
          </cell>
        </row>
        <row r="19593">
          <cell r="A19593">
            <v>22471151</v>
          </cell>
          <cell r="B19593">
            <v>22471159</v>
          </cell>
          <cell r="C19593">
            <v>47303</v>
          </cell>
          <cell r="D19593" t="str">
            <v>RJ</v>
          </cell>
          <cell r="E19593" t="str">
            <v>Capital</v>
          </cell>
          <cell r="F19593">
            <v>8.0000000000000002E-3</v>
          </cell>
          <cell r="G19593">
            <v>2</v>
          </cell>
          <cell r="H19593">
            <v>20.73</v>
          </cell>
          <cell r="I19593">
            <v>25.680000000000003</v>
          </cell>
          <cell r="J19593">
            <v>28.520000000000003</v>
          </cell>
          <cell r="K19593">
            <v>30.21</v>
          </cell>
          <cell r="L19593">
            <v>31.560000000000002</v>
          </cell>
          <cell r="M19593">
            <v>33</v>
          </cell>
          <cell r="N19593">
            <v>54.91</v>
          </cell>
          <cell r="O19593">
            <v>58.98</v>
          </cell>
          <cell r="P19593">
            <v>62.85</v>
          </cell>
          <cell r="Q19593">
            <v>65.22</v>
          </cell>
          <cell r="R19593">
            <v>66.960000000000008</v>
          </cell>
          <cell r="S19593">
            <v>2.76</v>
          </cell>
        </row>
        <row r="19594">
          <cell r="A19594">
            <v>22471160</v>
          </cell>
          <cell r="B19594">
            <v>22471160</v>
          </cell>
          <cell r="C19594">
            <v>47304</v>
          </cell>
          <cell r="D19594" t="str">
            <v>RJ</v>
          </cell>
          <cell r="E19594" t="str">
            <v>Capital</v>
          </cell>
          <cell r="F19594">
            <v>8.0000000000000002E-3</v>
          </cell>
          <cell r="G19594">
            <v>1</v>
          </cell>
          <cell r="H19594">
            <v>11.76</v>
          </cell>
          <cell r="I19594">
            <v>14.1</v>
          </cell>
          <cell r="J19594">
            <v>18.71</v>
          </cell>
          <cell r="K19594">
            <v>25.42</v>
          </cell>
          <cell r="L19594">
            <v>33.6</v>
          </cell>
          <cell r="M19594">
            <v>38.54</v>
          </cell>
          <cell r="N19594">
            <v>83.2</v>
          </cell>
          <cell r="O19594">
            <v>83.31</v>
          </cell>
          <cell r="P19594">
            <v>112.74000000000001</v>
          </cell>
          <cell r="Q19594">
            <v>112.86</v>
          </cell>
          <cell r="R19594">
            <v>113</v>
          </cell>
          <cell r="S19594">
            <v>14.1</v>
          </cell>
        </row>
        <row r="19595">
          <cell r="A19595">
            <v>22471161</v>
          </cell>
          <cell r="B19595">
            <v>22471169</v>
          </cell>
          <cell r="C19595">
            <v>47306</v>
          </cell>
          <cell r="D19595" t="str">
            <v>RJ</v>
          </cell>
          <cell r="E19595" t="str">
            <v>Capital</v>
          </cell>
          <cell r="F19595">
            <v>8.0000000000000002E-3</v>
          </cell>
          <cell r="G19595">
            <v>2</v>
          </cell>
          <cell r="H19595">
            <v>20.73</v>
          </cell>
          <cell r="I19595">
            <v>25.680000000000003</v>
          </cell>
          <cell r="J19595">
            <v>28.520000000000003</v>
          </cell>
          <cell r="K19595">
            <v>30.21</v>
          </cell>
          <cell r="L19595">
            <v>31.560000000000002</v>
          </cell>
          <cell r="M19595">
            <v>33</v>
          </cell>
          <cell r="N19595">
            <v>54.91</v>
          </cell>
          <cell r="O19595">
            <v>58.98</v>
          </cell>
          <cell r="P19595">
            <v>62.85</v>
          </cell>
          <cell r="Q19595">
            <v>65.22</v>
          </cell>
          <cell r="R19595">
            <v>66.960000000000008</v>
          </cell>
          <cell r="S19595">
            <v>2.76</v>
          </cell>
        </row>
        <row r="19596">
          <cell r="A19596">
            <v>22471170</v>
          </cell>
          <cell r="B19596">
            <v>22471170</v>
          </cell>
          <cell r="C19596">
            <v>47307</v>
          </cell>
          <cell r="D19596" t="str">
            <v>RJ</v>
          </cell>
          <cell r="E19596" t="str">
            <v>Capital</v>
          </cell>
          <cell r="F19596">
            <v>8.0000000000000002E-3</v>
          </cell>
          <cell r="G19596">
            <v>1</v>
          </cell>
          <cell r="H19596">
            <v>11.76</v>
          </cell>
          <cell r="I19596">
            <v>14.1</v>
          </cell>
          <cell r="J19596">
            <v>18.71</v>
          </cell>
          <cell r="K19596">
            <v>25.42</v>
          </cell>
          <cell r="L19596">
            <v>33.6</v>
          </cell>
          <cell r="M19596">
            <v>38.54</v>
          </cell>
          <cell r="N19596">
            <v>83.2</v>
          </cell>
          <cell r="O19596">
            <v>83.31</v>
          </cell>
          <cell r="P19596">
            <v>112.74000000000001</v>
          </cell>
          <cell r="Q19596">
            <v>112.86</v>
          </cell>
          <cell r="R19596">
            <v>113</v>
          </cell>
          <cell r="S19596">
            <v>14.1</v>
          </cell>
        </row>
        <row r="19597">
          <cell r="A19597">
            <v>22471171</v>
          </cell>
          <cell r="B19597">
            <v>22471179</v>
          </cell>
          <cell r="C19597">
            <v>47309</v>
          </cell>
          <cell r="D19597" t="str">
            <v>RJ</v>
          </cell>
          <cell r="E19597" t="str">
            <v>Capital</v>
          </cell>
          <cell r="F19597">
            <v>8.0000000000000002E-3</v>
          </cell>
          <cell r="G19597">
            <v>2</v>
          </cell>
          <cell r="H19597">
            <v>20.73</v>
          </cell>
          <cell r="I19597">
            <v>25.680000000000003</v>
          </cell>
          <cell r="J19597">
            <v>28.520000000000003</v>
          </cell>
          <cell r="K19597">
            <v>30.21</v>
          </cell>
          <cell r="L19597">
            <v>31.560000000000002</v>
          </cell>
          <cell r="M19597">
            <v>33</v>
          </cell>
          <cell r="N19597">
            <v>54.91</v>
          </cell>
          <cell r="O19597">
            <v>58.98</v>
          </cell>
          <cell r="P19597">
            <v>62.85</v>
          </cell>
          <cell r="Q19597">
            <v>65.22</v>
          </cell>
          <cell r="R19597">
            <v>66.960000000000008</v>
          </cell>
          <cell r="S19597">
            <v>2.76</v>
          </cell>
        </row>
        <row r="19598">
          <cell r="A19598">
            <v>22471180</v>
          </cell>
          <cell r="B19598">
            <v>22471180</v>
          </cell>
          <cell r="C19598">
            <v>47310</v>
          </cell>
          <cell r="D19598" t="str">
            <v>RJ</v>
          </cell>
          <cell r="E19598" t="str">
            <v>Capital</v>
          </cell>
          <cell r="F19598">
            <v>8.0000000000000002E-3</v>
          </cell>
          <cell r="G19598">
            <v>1</v>
          </cell>
          <cell r="H19598">
            <v>11.76</v>
          </cell>
          <cell r="I19598">
            <v>14.1</v>
          </cell>
          <cell r="J19598">
            <v>18.71</v>
          </cell>
          <cell r="K19598">
            <v>25.42</v>
          </cell>
          <cell r="L19598">
            <v>33.6</v>
          </cell>
          <cell r="M19598">
            <v>38.54</v>
          </cell>
          <cell r="N19598">
            <v>83.2</v>
          </cell>
          <cell r="O19598">
            <v>83.31</v>
          </cell>
          <cell r="P19598">
            <v>112.74000000000001</v>
          </cell>
          <cell r="Q19598">
            <v>112.86</v>
          </cell>
          <cell r="R19598">
            <v>113</v>
          </cell>
          <cell r="S19598">
            <v>14.1</v>
          </cell>
        </row>
        <row r="19599">
          <cell r="A19599">
            <v>22471181</v>
          </cell>
          <cell r="B19599">
            <v>22471189</v>
          </cell>
          <cell r="C19599">
            <v>47312</v>
          </cell>
          <cell r="D19599" t="str">
            <v>RJ</v>
          </cell>
          <cell r="E19599" t="str">
            <v>Capital</v>
          </cell>
          <cell r="F19599">
            <v>8.0000000000000002E-3</v>
          </cell>
          <cell r="G19599">
            <v>2</v>
          </cell>
          <cell r="H19599">
            <v>20.73</v>
          </cell>
          <cell r="I19599">
            <v>25.680000000000003</v>
          </cell>
          <cell r="J19599">
            <v>28.520000000000003</v>
          </cell>
          <cell r="K19599">
            <v>30.21</v>
          </cell>
          <cell r="L19599">
            <v>31.560000000000002</v>
          </cell>
          <cell r="M19599">
            <v>33</v>
          </cell>
          <cell r="N19599">
            <v>54.91</v>
          </cell>
          <cell r="O19599">
            <v>58.98</v>
          </cell>
          <cell r="P19599">
            <v>62.85</v>
          </cell>
          <cell r="Q19599">
            <v>65.22</v>
          </cell>
          <cell r="R19599">
            <v>66.960000000000008</v>
          </cell>
          <cell r="S19599">
            <v>2.76</v>
          </cell>
        </row>
        <row r="19600">
          <cell r="A19600">
            <v>22471190</v>
          </cell>
          <cell r="B19600">
            <v>22471190</v>
          </cell>
          <cell r="C19600">
            <v>47313</v>
          </cell>
          <cell r="D19600" t="str">
            <v>RJ</v>
          </cell>
          <cell r="E19600" t="str">
            <v>Capital</v>
          </cell>
          <cell r="F19600">
            <v>8.0000000000000002E-3</v>
          </cell>
          <cell r="G19600">
            <v>1</v>
          </cell>
          <cell r="H19600">
            <v>11.76</v>
          </cell>
          <cell r="I19600">
            <v>14.1</v>
          </cell>
          <cell r="J19600">
            <v>18.71</v>
          </cell>
          <cell r="K19600">
            <v>25.42</v>
          </cell>
          <cell r="L19600">
            <v>33.6</v>
          </cell>
          <cell r="M19600">
            <v>38.54</v>
          </cell>
          <cell r="N19600">
            <v>83.2</v>
          </cell>
          <cell r="O19600">
            <v>83.31</v>
          </cell>
          <cell r="P19600">
            <v>112.74000000000001</v>
          </cell>
          <cell r="Q19600">
            <v>112.86</v>
          </cell>
          <cell r="R19600">
            <v>113</v>
          </cell>
          <cell r="S19600">
            <v>14.1</v>
          </cell>
        </row>
        <row r="19601">
          <cell r="A19601">
            <v>22471191</v>
          </cell>
          <cell r="B19601">
            <v>22471199</v>
          </cell>
          <cell r="C19601">
            <v>47315</v>
          </cell>
          <cell r="D19601" t="str">
            <v>RJ</v>
          </cell>
          <cell r="E19601" t="str">
            <v>Capital</v>
          </cell>
          <cell r="F19601">
            <v>8.0000000000000002E-3</v>
          </cell>
          <cell r="G19601">
            <v>2</v>
          </cell>
          <cell r="H19601">
            <v>20.73</v>
          </cell>
          <cell r="I19601">
            <v>25.680000000000003</v>
          </cell>
          <cell r="J19601">
            <v>28.520000000000003</v>
          </cell>
          <cell r="K19601">
            <v>30.21</v>
          </cell>
          <cell r="L19601">
            <v>31.560000000000002</v>
          </cell>
          <cell r="M19601">
            <v>33</v>
          </cell>
          <cell r="N19601">
            <v>54.91</v>
          </cell>
          <cell r="O19601">
            <v>58.98</v>
          </cell>
          <cell r="P19601">
            <v>62.85</v>
          </cell>
          <cell r="Q19601">
            <v>65.22</v>
          </cell>
          <cell r="R19601">
            <v>66.960000000000008</v>
          </cell>
          <cell r="S19601">
            <v>2.76</v>
          </cell>
        </row>
        <row r="19602">
          <cell r="A19602">
            <v>22471200</v>
          </cell>
          <cell r="B19602">
            <v>22471200</v>
          </cell>
          <cell r="C19602">
            <v>47316</v>
          </cell>
          <cell r="D19602" t="str">
            <v>RJ</v>
          </cell>
          <cell r="E19602" t="str">
            <v>Capital</v>
          </cell>
          <cell r="F19602">
            <v>8.0000000000000002E-3</v>
          </cell>
          <cell r="G19602">
            <v>1</v>
          </cell>
          <cell r="H19602">
            <v>11.76</v>
          </cell>
          <cell r="I19602">
            <v>14.1</v>
          </cell>
          <cell r="J19602">
            <v>18.71</v>
          </cell>
          <cell r="K19602">
            <v>25.42</v>
          </cell>
          <cell r="L19602">
            <v>33.6</v>
          </cell>
          <cell r="M19602">
            <v>38.54</v>
          </cell>
          <cell r="N19602">
            <v>83.2</v>
          </cell>
          <cell r="O19602">
            <v>83.31</v>
          </cell>
          <cell r="P19602">
            <v>112.74000000000001</v>
          </cell>
          <cell r="Q19602">
            <v>112.86</v>
          </cell>
          <cell r="R19602">
            <v>113</v>
          </cell>
          <cell r="S19602">
            <v>14.1</v>
          </cell>
        </row>
        <row r="19603">
          <cell r="A19603">
            <v>22471201</v>
          </cell>
          <cell r="B19603">
            <v>22471209</v>
          </cell>
          <cell r="C19603">
            <v>47318</v>
          </cell>
          <cell r="D19603" t="str">
            <v>RJ</v>
          </cell>
          <cell r="E19603" t="str">
            <v>Capital</v>
          </cell>
          <cell r="F19603">
            <v>8.0000000000000002E-3</v>
          </cell>
          <cell r="G19603">
            <v>2</v>
          </cell>
          <cell r="H19603">
            <v>20.73</v>
          </cell>
          <cell r="I19603">
            <v>25.680000000000003</v>
          </cell>
          <cell r="J19603">
            <v>28.520000000000003</v>
          </cell>
          <cell r="K19603">
            <v>30.21</v>
          </cell>
          <cell r="L19603">
            <v>31.560000000000002</v>
          </cell>
          <cell r="M19603">
            <v>33</v>
          </cell>
          <cell r="N19603">
            <v>54.91</v>
          </cell>
          <cell r="O19603">
            <v>58.98</v>
          </cell>
          <cell r="P19603">
            <v>62.85</v>
          </cell>
          <cell r="Q19603">
            <v>65.22</v>
          </cell>
          <cell r="R19603">
            <v>66.960000000000008</v>
          </cell>
          <cell r="S19603">
            <v>2.76</v>
          </cell>
        </row>
        <row r="19604">
          <cell r="A19604">
            <v>22471210</v>
          </cell>
          <cell r="B19604">
            <v>22471211</v>
          </cell>
          <cell r="C19604">
            <v>47320</v>
          </cell>
          <cell r="D19604" t="str">
            <v>RJ</v>
          </cell>
          <cell r="E19604" t="str">
            <v>Capital</v>
          </cell>
          <cell r="F19604">
            <v>8.0000000000000002E-3</v>
          </cell>
          <cell r="G19604">
            <v>1</v>
          </cell>
          <cell r="H19604">
            <v>11.76</v>
          </cell>
          <cell r="I19604">
            <v>14.1</v>
          </cell>
          <cell r="J19604">
            <v>18.71</v>
          </cell>
          <cell r="K19604">
            <v>25.42</v>
          </cell>
          <cell r="L19604">
            <v>33.6</v>
          </cell>
          <cell r="M19604">
            <v>38.54</v>
          </cell>
          <cell r="N19604">
            <v>83.2</v>
          </cell>
          <cell r="O19604">
            <v>83.31</v>
          </cell>
          <cell r="P19604">
            <v>112.74000000000001</v>
          </cell>
          <cell r="Q19604">
            <v>112.86</v>
          </cell>
          <cell r="R19604">
            <v>113</v>
          </cell>
          <cell r="S19604">
            <v>14.1</v>
          </cell>
        </row>
        <row r="19605">
          <cell r="A19605">
            <v>22471212</v>
          </cell>
          <cell r="B19605">
            <v>22471219</v>
          </cell>
          <cell r="C19605">
            <v>47322</v>
          </cell>
          <cell r="D19605" t="str">
            <v>RJ</v>
          </cell>
          <cell r="E19605" t="str">
            <v>Capital</v>
          </cell>
          <cell r="F19605">
            <v>8.0000000000000002E-3</v>
          </cell>
          <cell r="G19605">
            <v>2</v>
          </cell>
          <cell r="H19605">
            <v>20.73</v>
          </cell>
          <cell r="I19605">
            <v>25.680000000000003</v>
          </cell>
          <cell r="J19605">
            <v>28.520000000000003</v>
          </cell>
          <cell r="K19605">
            <v>30.21</v>
          </cell>
          <cell r="L19605">
            <v>31.560000000000002</v>
          </cell>
          <cell r="M19605">
            <v>33</v>
          </cell>
          <cell r="N19605">
            <v>54.91</v>
          </cell>
          <cell r="O19605">
            <v>58.98</v>
          </cell>
          <cell r="P19605">
            <v>62.85</v>
          </cell>
          <cell r="Q19605">
            <v>65.22</v>
          </cell>
          <cell r="R19605">
            <v>66.960000000000008</v>
          </cell>
          <cell r="S19605">
            <v>2.76</v>
          </cell>
        </row>
        <row r="19606">
          <cell r="A19606">
            <v>22471220</v>
          </cell>
          <cell r="B19606">
            <v>22471220</v>
          </cell>
          <cell r="C19606">
            <v>47323</v>
          </cell>
          <cell r="D19606" t="str">
            <v>RJ</v>
          </cell>
          <cell r="E19606" t="str">
            <v>Capital</v>
          </cell>
          <cell r="F19606">
            <v>8.0000000000000002E-3</v>
          </cell>
          <cell r="G19606">
            <v>1</v>
          </cell>
          <cell r="H19606">
            <v>11.76</v>
          </cell>
          <cell r="I19606">
            <v>14.1</v>
          </cell>
          <cell r="J19606">
            <v>18.71</v>
          </cell>
          <cell r="K19606">
            <v>25.42</v>
          </cell>
          <cell r="L19606">
            <v>33.6</v>
          </cell>
          <cell r="M19606">
            <v>38.54</v>
          </cell>
          <cell r="N19606">
            <v>83.2</v>
          </cell>
          <cell r="O19606">
            <v>83.31</v>
          </cell>
          <cell r="P19606">
            <v>112.74000000000001</v>
          </cell>
          <cell r="Q19606">
            <v>112.86</v>
          </cell>
          <cell r="R19606">
            <v>113</v>
          </cell>
          <cell r="S19606">
            <v>14.1</v>
          </cell>
        </row>
        <row r="19607">
          <cell r="A19607">
            <v>22471221</v>
          </cell>
          <cell r="B19607">
            <v>22471229</v>
          </cell>
          <cell r="C19607">
            <v>47325</v>
          </cell>
          <cell r="D19607" t="str">
            <v>RJ</v>
          </cell>
          <cell r="E19607" t="str">
            <v>Capital</v>
          </cell>
          <cell r="F19607">
            <v>8.0000000000000002E-3</v>
          </cell>
          <cell r="G19607">
            <v>2</v>
          </cell>
          <cell r="H19607">
            <v>20.73</v>
          </cell>
          <cell r="I19607">
            <v>25.680000000000003</v>
          </cell>
          <cell r="J19607">
            <v>28.520000000000003</v>
          </cell>
          <cell r="K19607">
            <v>30.21</v>
          </cell>
          <cell r="L19607">
            <v>31.560000000000002</v>
          </cell>
          <cell r="M19607">
            <v>33</v>
          </cell>
          <cell r="N19607">
            <v>54.91</v>
          </cell>
          <cell r="O19607">
            <v>58.98</v>
          </cell>
          <cell r="P19607">
            <v>62.85</v>
          </cell>
          <cell r="Q19607">
            <v>65.22</v>
          </cell>
          <cell r="R19607">
            <v>66.960000000000008</v>
          </cell>
          <cell r="S19607">
            <v>2.76</v>
          </cell>
        </row>
        <row r="19608">
          <cell r="A19608">
            <v>22471230</v>
          </cell>
          <cell r="B19608">
            <v>22471230</v>
          </cell>
          <cell r="C19608">
            <v>47326</v>
          </cell>
          <cell r="D19608" t="str">
            <v>RJ</v>
          </cell>
          <cell r="E19608" t="str">
            <v>Capital</v>
          </cell>
          <cell r="F19608">
            <v>8.0000000000000002E-3</v>
          </cell>
          <cell r="G19608">
            <v>1</v>
          </cell>
          <cell r="H19608">
            <v>11.76</v>
          </cell>
          <cell r="I19608">
            <v>14.1</v>
          </cell>
          <cell r="J19608">
            <v>18.71</v>
          </cell>
          <cell r="K19608">
            <v>25.42</v>
          </cell>
          <cell r="L19608">
            <v>33.6</v>
          </cell>
          <cell r="M19608">
            <v>38.54</v>
          </cell>
          <cell r="N19608">
            <v>83.2</v>
          </cell>
          <cell r="O19608">
            <v>83.31</v>
          </cell>
          <cell r="P19608">
            <v>112.74000000000001</v>
          </cell>
          <cell r="Q19608">
            <v>112.86</v>
          </cell>
          <cell r="R19608">
            <v>113</v>
          </cell>
          <cell r="S19608">
            <v>14.1</v>
          </cell>
        </row>
        <row r="19609">
          <cell r="A19609">
            <v>22471231</v>
          </cell>
          <cell r="B19609">
            <v>22471239</v>
          </cell>
          <cell r="C19609">
            <v>47328</v>
          </cell>
          <cell r="D19609" t="str">
            <v>RJ</v>
          </cell>
          <cell r="E19609" t="str">
            <v>Capital</v>
          </cell>
          <cell r="F19609">
            <v>8.0000000000000002E-3</v>
          </cell>
          <cell r="G19609">
            <v>2</v>
          </cell>
          <cell r="H19609">
            <v>20.73</v>
          </cell>
          <cell r="I19609">
            <v>25.680000000000003</v>
          </cell>
          <cell r="J19609">
            <v>28.520000000000003</v>
          </cell>
          <cell r="K19609">
            <v>30.21</v>
          </cell>
          <cell r="L19609">
            <v>31.560000000000002</v>
          </cell>
          <cell r="M19609">
            <v>33</v>
          </cell>
          <cell r="N19609">
            <v>54.91</v>
          </cell>
          <cell r="O19609">
            <v>58.98</v>
          </cell>
          <cell r="P19609">
            <v>62.85</v>
          </cell>
          <cell r="Q19609">
            <v>65.22</v>
          </cell>
          <cell r="R19609">
            <v>66.960000000000008</v>
          </cell>
          <cell r="S19609">
            <v>2.76</v>
          </cell>
        </row>
        <row r="19610">
          <cell r="A19610">
            <v>22471240</v>
          </cell>
          <cell r="B19610">
            <v>22471240</v>
          </cell>
          <cell r="C19610">
            <v>47329</v>
          </cell>
          <cell r="D19610" t="str">
            <v>RJ</v>
          </cell>
          <cell r="E19610" t="str">
            <v>Capital</v>
          </cell>
          <cell r="F19610">
            <v>8.0000000000000002E-3</v>
          </cell>
          <cell r="G19610">
            <v>1</v>
          </cell>
          <cell r="H19610">
            <v>11.76</v>
          </cell>
          <cell r="I19610">
            <v>14.1</v>
          </cell>
          <cell r="J19610">
            <v>18.71</v>
          </cell>
          <cell r="K19610">
            <v>25.42</v>
          </cell>
          <cell r="L19610">
            <v>33.6</v>
          </cell>
          <cell r="M19610">
            <v>38.54</v>
          </cell>
          <cell r="N19610">
            <v>83.2</v>
          </cell>
          <cell r="O19610">
            <v>83.31</v>
          </cell>
          <cell r="P19610">
            <v>112.74000000000001</v>
          </cell>
          <cell r="Q19610">
            <v>112.86</v>
          </cell>
          <cell r="R19610">
            <v>113</v>
          </cell>
          <cell r="S19610">
            <v>14.1</v>
          </cell>
        </row>
        <row r="19611">
          <cell r="A19611">
            <v>22471241</v>
          </cell>
          <cell r="B19611">
            <v>22471249</v>
          </cell>
          <cell r="C19611">
            <v>47331</v>
          </cell>
          <cell r="D19611" t="str">
            <v>RJ</v>
          </cell>
          <cell r="E19611" t="str">
            <v>Capital</v>
          </cell>
          <cell r="F19611">
            <v>8.0000000000000002E-3</v>
          </cell>
          <cell r="G19611">
            <v>2</v>
          </cell>
          <cell r="H19611">
            <v>20.73</v>
          </cell>
          <cell r="I19611">
            <v>25.680000000000003</v>
          </cell>
          <cell r="J19611">
            <v>28.520000000000003</v>
          </cell>
          <cell r="K19611">
            <v>30.21</v>
          </cell>
          <cell r="L19611">
            <v>31.560000000000002</v>
          </cell>
          <cell r="M19611">
            <v>33</v>
          </cell>
          <cell r="N19611">
            <v>54.91</v>
          </cell>
          <cell r="O19611">
            <v>58.98</v>
          </cell>
          <cell r="P19611">
            <v>62.85</v>
          </cell>
          <cell r="Q19611">
            <v>65.22</v>
          </cell>
          <cell r="R19611">
            <v>66.960000000000008</v>
          </cell>
          <cell r="S19611">
            <v>2.76</v>
          </cell>
        </row>
        <row r="19612">
          <cell r="A19612">
            <v>22471250</v>
          </cell>
          <cell r="B19612">
            <v>22471250</v>
          </cell>
          <cell r="C19612">
            <v>47332</v>
          </cell>
          <cell r="D19612" t="str">
            <v>RJ</v>
          </cell>
          <cell r="E19612" t="str">
            <v>Capital</v>
          </cell>
          <cell r="F19612">
            <v>8.0000000000000002E-3</v>
          </cell>
          <cell r="G19612">
            <v>1</v>
          </cell>
          <cell r="H19612">
            <v>11.76</v>
          </cell>
          <cell r="I19612">
            <v>14.1</v>
          </cell>
          <cell r="J19612">
            <v>18.71</v>
          </cell>
          <cell r="K19612">
            <v>25.42</v>
          </cell>
          <cell r="L19612">
            <v>33.6</v>
          </cell>
          <cell r="M19612">
            <v>38.54</v>
          </cell>
          <cell r="N19612">
            <v>83.2</v>
          </cell>
          <cell r="O19612">
            <v>83.31</v>
          </cell>
          <cell r="P19612">
            <v>112.74000000000001</v>
          </cell>
          <cell r="Q19612">
            <v>112.86</v>
          </cell>
          <cell r="R19612">
            <v>113</v>
          </cell>
          <cell r="S19612">
            <v>14.1</v>
          </cell>
        </row>
        <row r="19613">
          <cell r="A19613">
            <v>22471251</v>
          </cell>
          <cell r="B19613">
            <v>22471269</v>
          </cell>
          <cell r="C19613">
            <v>47334</v>
          </cell>
          <cell r="D19613" t="str">
            <v>RJ</v>
          </cell>
          <cell r="E19613" t="str">
            <v>Capital</v>
          </cell>
          <cell r="F19613">
            <v>8.0000000000000002E-3</v>
          </cell>
          <cell r="G19613">
            <v>2</v>
          </cell>
          <cell r="H19613">
            <v>20.73</v>
          </cell>
          <cell r="I19613">
            <v>25.680000000000003</v>
          </cell>
          <cell r="J19613">
            <v>28.520000000000003</v>
          </cell>
          <cell r="K19613">
            <v>30.21</v>
          </cell>
          <cell r="L19613">
            <v>31.560000000000002</v>
          </cell>
          <cell r="M19613">
            <v>33</v>
          </cell>
          <cell r="N19613">
            <v>54.91</v>
          </cell>
          <cell r="O19613">
            <v>58.98</v>
          </cell>
          <cell r="P19613">
            <v>62.85</v>
          </cell>
          <cell r="Q19613">
            <v>65.22</v>
          </cell>
          <cell r="R19613">
            <v>66.960000000000008</v>
          </cell>
          <cell r="S19613">
            <v>2.76</v>
          </cell>
        </row>
        <row r="19614">
          <cell r="A19614">
            <v>22471270</v>
          </cell>
          <cell r="B19614">
            <v>22471270</v>
          </cell>
          <cell r="C19614">
            <v>47335</v>
          </cell>
          <cell r="D19614" t="str">
            <v>RJ</v>
          </cell>
          <cell r="E19614" t="str">
            <v>Capital</v>
          </cell>
          <cell r="F19614">
            <v>8.0000000000000002E-3</v>
          </cell>
          <cell r="G19614">
            <v>1</v>
          </cell>
          <cell r="H19614">
            <v>11.76</v>
          </cell>
          <cell r="I19614">
            <v>14.1</v>
          </cell>
          <cell r="J19614">
            <v>18.71</v>
          </cell>
          <cell r="K19614">
            <v>25.42</v>
          </cell>
          <cell r="L19614">
            <v>33.6</v>
          </cell>
          <cell r="M19614">
            <v>38.54</v>
          </cell>
          <cell r="N19614">
            <v>83.2</v>
          </cell>
          <cell r="O19614">
            <v>83.31</v>
          </cell>
          <cell r="P19614">
            <v>112.74000000000001</v>
          </cell>
          <cell r="Q19614">
            <v>112.86</v>
          </cell>
          <cell r="R19614">
            <v>113</v>
          </cell>
          <cell r="S19614">
            <v>14.1</v>
          </cell>
        </row>
        <row r="19615">
          <cell r="A19615">
            <v>22471271</v>
          </cell>
          <cell r="B19615">
            <v>22471309</v>
          </cell>
          <cell r="C19615">
            <v>47337</v>
          </cell>
          <cell r="D19615" t="str">
            <v>RJ</v>
          </cell>
          <cell r="E19615" t="str">
            <v>Capital</v>
          </cell>
          <cell r="F19615">
            <v>8.0000000000000002E-3</v>
          </cell>
          <cell r="G19615">
            <v>2</v>
          </cell>
          <cell r="H19615">
            <v>20.73</v>
          </cell>
          <cell r="I19615">
            <v>25.680000000000003</v>
          </cell>
          <cell r="J19615">
            <v>28.520000000000003</v>
          </cell>
          <cell r="K19615">
            <v>30.21</v>
          </cell>
          <cell r="L19615">
            <v>31.560000000000002</v>
          </cell>
          <cell r="M19615">
            <v>33</v>
          </cell>
          <cell r="N19615">
            <v>54.91</v>
          </cell>
          <cell r="O19615">
            <v>58.98</v>
          </cell>
          <cell r="P19615">
            <v>62.85</v>
          </cell>
          <cell r="Q19615">
            <v>65.22</v>
          </cell>
          <cell r="R19615">
            <v>66.960000000000008</v>
          </cell>
          <cell r="S19615">
            <v>2.76</v>
          </cell>
        </row>
        <row r="19616">
          <cell r="A19616">
            <v>22471310</v>
          </cell>
          <cell r="B19616">
            <v>22471310</v>
          </cell>
          <cell r="C19616">
            <v>47338</v>
          </cell>
          <cell r="D19616" t="str">
            <v>RJ</v>
          </cell>
          <cell r="E19616" t="str">
            <v>Capital</v>
          </cell>
          <cell r="F19616">
            <v>8.0000000000000002E-3</v>
          </cell>
          <cell r="G19616">
            <v>1</v>
          </cell>
          <cell r="H19616">
            <v>11.76</v>
          </cell>
          <cell r="I19616">
            <v>14.1</v>
          </cell>
          <cell r="J19616">
            <v>18.71</v>
          </cell>
          <cell r="K19616">
            <v>25.42</v>
          </cell>
          <cell r="L19616">
            <v>33.6</v>
          </cell>
          <cell r="M19616">
            <v>38.54</v>
          </cell>
          <cell r="N19616">
            <v>83.2</v>
          </cell>
          <cell r="O19616">
            <v>83.31</v>
          </cell>
          <cell r="P19616">
            <v>112.74000000000001</v>
          </cell>
          <cell r="Q19616">
            <v>112.86</v>
          </cell>
          <cell r="R19616">
            <v>113</v>
          </cell>
          <cell r="S19616">
            <v>14.1</v>
          </cell>
        </row>
        <row r="19617">
          <cell r="A19617">
            <v>22471311</v>
          </cell>
          <cell r="B19617">
            <v>22471329</v>
          </cell>
          <cell r="C19617">
            <v>47340</v>
          </cell>
          <cell r="D19617" t="str">
            <v>RJ</v>
          </cell>
          <cell r="E19617" t="str">
            <v>Capital</v>
          </cell>
          <cell r="F19617">
            <v>8.0000000000000002E-3</v>
          </cell>
          <cell r="G19617">
            <v>2</v>
          </cell>
          <cell r="H19617">
            <v>20.73</v>
          </cell>
          <cell r="I19617">
            <v>25.680000000000003</v>
          </cell>
          <cell r="J19617">
            <v>28.520000000000003</v>
          </cell>
          <cell r="K19617">
            <v>30.21</v>
          </cell>
          <cell r="L19617">
            <v>31.560000000000002</v>
          </cell>
          <cell r="M19617">
            <v>33</v>
          </cell>
          <cell r="N19617">
            <v>54.91</v>
          </cell>
          <cell r="O19617">
            <v>58.98</v>
          </cell>
          <cell r="P19617">
            <v>62.85</v>
          </cell>
          <cell r="Q19617">
            <v>65.22</v>
          </cell>
          <cell r="R19617">
            <v>66.960000000000008</v>
          </cell>
          <cell r="S19617">
            <v>2.76</v>
          </cell>
        </row>
        <row r="19618">
          <cell r="A19618">
            <v>22471330</v>
          </cell>
          <cell r="B19618">
            <v>22471330</v>
          </cell>
          <cell r="C19618">
            <v>47341</v>
          </cell>
          <cell r="D19618" t="str">
            <v>RJ</v>
          </cell>
          <cell r="E19618" t="str">
            <v>Capital</v>
          </cell>
          <cell r="F19618">
            <v>8.0000000000000002E-3</v>
          </cell>
          <cell r="G19618">
            <v>1</v>
          </cell>
          <cell r="H19618">
            <v>11.76</v>
          </cell>
          <cell r="I19618">
            <v>14.1</v>
          </cell>
          <cell r="J19618">
            <v>18.71</v>
          </cell>
          <cell r="K19618">
            <v>25.42</v>
          </cell>
          <cell r="L19618">
            <v>33.6</v>
          </cell>
          <cell r="M19618">
            <v>38.54</v>
          </cell>
          <cell r="N19618">
            <v>83.2</v>
          </cell>
          <cell r="O19618">
            <v>83.31</v>
          </cell>
          <cell r="P19618">
            <v>112.74000000000001</v>
          </cell>
          <cell r="Q19618">
            <v>112.86</v>
          </cell>
          <cell r="R19618">
            <v>113</v>
          </cell>
          <cell r="S19618">
            <v>14.1</v>
          </cell>
        </row>
        <row r="19619">
          <cell r="A19619">
            <v>22471331</v>
          </cell>
          <cell r="B19619">
            <v>22471339</v>
          </cell>
          <cell r="C19619">
            <v>47343</v>
          </cell>
          <cell r="D19619" t="str">
            <v>RJ</v>
          </cell>
          <cell r="E19619" t="str">
            <v>Capital</v>
          </cell>
          <cell r="F19619">
            <v>8.0000000000000002E-3</v>
          </cell>
          <cell r="G19619">
            <v>2</v>
          </cell>
          <cell r="H19619">
            <v>20.73</v>
          </cell>
          <cell r="I19619">
            <v>25.680000000000003</v>
          </cell>
          <cell r="J19619">
            <v>28.520000000000003</v>
          </cell>
          <cell r="K19619">
            <v>30.21</v>
          </cell>
          <cell r="L19619">
            <v>31.560000000000002</v>
          </cell>
          <cell r="M19619">
            <v>33</v>
          </cell>
          <cell r="N19619">
            <v>54.91</v>
          </cell>
          <cell r="O19619">
            <v>58.98</v>
          </cell>
          <cell r="P19619">
            <v>62.85</v>
          </cell>
          <cell r="Q19619">
            <v>65.22</v>
          </cell>
          <cell r="R19619">
            <v>66.960000000000008</v>
          </cell>
          <cell r="S19619">
            <v>2.76</v>
          </cell>
        </row>
        <row r="19620">
          <cell r="A19620">
            <v>22471340</v>
          </cell>
          <cell r="B19620">
            <v>22471340</v>
          </cell>
          <cell r="C19620">
            <v>47344</v>
          </cell>
          <cell r="D19620" t="str">
            <v>RJ</v>
          </cell>
          <cell r="E19620" t="str">
            <v>Capital</v>
          </cell>
          <cell r="F19620">
            <v>8.0000000000000002E-3</v>
          </cell>
          <cell r="G19620">
            <v>1</v>
          </cell>
          <cell r="H19620">
            <v>11.76</v>
          </cell>
          <cell r="I19620">
            <v>14.1</v>
          </cell>
          <cell r="J19620">
            <v>18.71</v>
          </cell>
          <cell r="K19620">
            <v>25.42</v>
          </cell>
          <cell r="L19620">
            <v>33.6</v>
          </cell>
          <cell r="M19620">
            <v>38.54</v>
          </cell>
          <cell r="N19620">
            <v>83.2</v>
          </cell>
          <cell r="O19620">
            <v>83.31</v>
          </cell>
          <cell r="P19620">
            <v>112.74000000000001</v>
          </cell>
          <cell r="Q19620">
            <v>112.86</v>
          </cell>
          <cell r="R19620">
            <v>113</v>
          </cell>
          <cell r="S19620">
            <v>14.1</v>
          </cell>
        </row>
        <row r="19621">
          <cell r="A19621">
            <v>22471341</v>
          </cell>
          <cell r="B19621">
            <v>22471969</v>
          </cell>
          <cell r="C19621">
            <v>47345</v>
          </cell>
          <cell r="D19621" t="str">
            <v>RJ</v>
          </cell>
          <cell r="E19621" t="str">
            <v>Capital</v>
          </cell>
          <cell r="F19621">
            <v>8.0000000000000002E-3</v>
          </cell>
          <cell r="G19621">
            <v>2</v>
          </cell>
          <cell r="H19621">
            <v>20.73</v>
          </cell>
          <cell r="I19621">
            <v>25.680000000000003</v>
          </cell>
          <cell r="J19621">
            <v>28.520000000000003</v>
          </cell>
          <cell r="K19621">
            <v>30.21</v>
          </cell>
          <cell r="L19621">
            <v>31.560000000000002</v>
          </cell>
          <cell r="M19621">
            <v>33</v>
          </cell>
          <cell r="N19621">
            <v>54.91</v>
          </cell>
          <cell r="O19621">
            <v>58.98</v>
          </cell>
          <cell r="P19621">
            <v>62.85</v>
          </cell>
          <cell r="Q19621">
            <v>65.22</v>
          </cell>
          <cell r="R19621">
            <v>66.960000000000008</v>
          </cell>
          <cell r="S19621">
            <v>2.76</v>
          </cell>
        </row>
        <row r="19622">
          <cell r="A19622">
            <v>22471970</v>
          </cell>
          <cell r="B19622">
            <v>22471999</v>
          </cell>
          <cell r="C19622">
            <v>47346</v>
          </cell>
          <cell r="D19622" t="str">
            <v>RJ</v>
          </cell>
          <cell r="E19622" t="str">
            <v>Capital</v>
          </cell>
          <cell r="F19622">
            <v>1.0999999999999999E-2</v>
          </cell>
          <cell r="G19622">
            <v>4</v>
          </cell>
          <cell r="H19622">
            <v>31.5</v>
          </cell>
          <cell r="I19622">
            <v>33.839999999999996</v>
          </cell>
          <cell r="J19622">
            <v>39.949999999999996</v>
          </cell>
          <cell r="K19622">
            <v>45.949999999999996</v>
          </cell>
          <cell r="L19622">
            <v>52.089999999999996</v>
          </cell>
          <cell r="M19622">
            <v>57.08</v>
          </cell>
          <cell r="N19622">
            <v>98.7</v>
          </cell>
          <cell r="O19622">
            <v>108.5</v>
          </cell>
          <cell r="P19622">
            <v>118.46000000000001</v>
          </cell>
          <cell r="Q19622">
            <v>128.44</v>
          </cell>
          <cell r="R19622">
            <v>138.45999999999998</v>
          </cell>
          <cell r="S19622">
            <v>10.11</v>
          </cell>
        </row>
        <row r="19623">
          <cell r="A19623">
            <v>22472000</v>
          </cell>
          <cell r="B19623">
            <v>22499969</v>
          </cell>
          <cell r="C19623">
            <v>47348</v>
          </cell>
          <cell r="D19623" t="str">
            <v>RJ</v>
          </cell>
          <cell r="E19623" t="str">
            <v>Capital</v>
          </cell>
          <cell r="F19623">
            <v>8.0000000000000002E-3</v>
          </cell>
          <cell r="G19623">
            <v>2</v>
          </cell>
          <cell r="H19623">
            <v>20.73</v>
          </cell>
          <cell r="I19623">
            <v>25.680000000000003</v>
          </cell>
          <cell r="J19623">
            <v>28.520000000000003</v>
          </cell>
          <cell r="K19623">
            <v>30.21</v>
          </cell>
          <cell r="L19623">
            <v>31.560000000000002</v>
          </cell>
          <cell r="M19623">
            <v>33</v>
          </cell>
          <cell r="N19623">
            <v>54.91</v>
          </cell>
          <cell r="O19623">
            <v>58.98</v>
          </cell>
          <cell r="P19623">
            <v>62.85</v>
          </cell>
          <cell r="Q19623">
            <v>65.22</v>
          </cell>
          <cell r="R19623">
            <v>66.960000000000008</v>
          </cell>
          <cell r="S19623">
            <v>2.76</v>
          </cell>
        </row>
        <row r="19624">
          <cell r="A19624">
            <v>22499970</v>
          </cell>
          <cell r="B19624">
            <v>22599999</v>
          </cell>
          <cell r="C19624">
            <v>47350</v>
          </cell>
          <cell r="D19624" t="str">
            <v>RJ</v>
          </cell>
          <cell r="E19624" t="str">
            <v>Capital</v>
          </cell>
          <cell r="F19624">
            <v>1.0999999999999999E-2</v>
          </cell>
          <cell r="G19624">
            <v>4</v>
          </cell>
          <cell r="H19624">
            <v>31.5</v>
          </cell>
          <cell r="I19624">
            <v>33.839999999999996</v>
          </cell>
          <cell r="J19624">
            <v>39.949999999999996</v>
          </cell>
          <cell r="K19624">
            <v>45.949999999999996</v>
          </cell>
          <cell r="L19624">
            <v>52.089999999999996</v>
          </cell>
          <cell r="M19624">
            <v>57.08</v>
          </cell>
          <cell r="N19624">
            <v>98.7</v>
          </cell>
          <cell r="O19624">
            <v>108.5</v>
          </cell>
          <cell r="P19624">
            <v>118.46000000000001</v>
          </cell>
          <cell r="Q19624">
            <v>128.44</v>
          </cell>
          <cell r="R19624">
            <v>138.45999999999998</v>
          </cell>
          <cell r="S19624">
            <v>10.11</v>
          </cell>
        </row>
        <row r="19625">
          <cell r="A19625">
            <v>22600000</v>
          </cell>
          <cell r="B19625">
            <v>22610029</v>
          </cell>
          <cell r="C19625">
            <v>47354</v>
          </cell>
          <cell r="D19625" t="str">
            <v>RJ</v>
          </cell>
          <cell r="E19625" t="str">
            <v>Capital</v>
          </cell>
          <cell r="F19625">
            <v>8.0000000000000002E-3</v>
          </cell>
          <cell r="G19625">
            <v>2</v>
          </cell>
          <cell r="H19625">
            <v>20.73</v>
          </cell>
          <cell r="I19625">
            <v>25.680000000000003</v>
          </cell>
          <cell r="J19625">
            <v>28.520000000000003</v>
          </cell>
          <cell r="K19625">
            <v>30.21</v>
          </cell>
          <cell r="L19625">
            <v>31.560000000000002</v>
          </cell>
          <cell r="M19625">
            <v>33</v>
          </cell>
          <cell r="N19625">
            <v>54.91</v>
          </cell>
          <cell r="O19625">
            <v>58.98</v>
          </cell>
          <cell r="P19625">
            <v>62.85</v>
          </cell>
          <cell r="Q19625">
            <v>65.22</v>
          </cell>
          <cell r="R19625">
            <v>66.960000000000008</v>
          </cell>
          <cell r="S19625">
            <v>2.76</v>
          </cell>
        </row>
        <row r="19626">
          <cell r="A19626">
            <v>22610030</v>
          </cell>
          <cell r="B19626">
            <v>22610030</v>
          </cell>
          <cell r="C19626">
            <v>47355</v>
          </cell>
          <cell r="D19626" t="str">
            <v>RJ</v>
          </cell>
          <cell r="E19626" t="str">
            <v>Capital</v>
          </cell>
          <cell r="F19626">
            <v>8.0000000000000002E-3</v>
          </cell>
          <cell r="G19626">
            <v>1</v>
          </cell>
          <cell r="H19626">
            <v>11.76</v>
          </cell>
          <cell r="I19626">
            <v>14.1</v>
          </cell>
          <cell r="J19626">
            <v>18.71</v>
          </cell>
          <cell r="K19626">
            <v>25.42</v>
          </cell>
          <cell r="L19626">
            <v>33.6</v>
          </cell>
          <cell r="M19626">
            <v>38.54</v>
          </cell>
          <cell r="N19626">
            <v>83.2</v>
          </cell>
          <cell r="O19626">
            <v>83.31</v>
          </cell>
          <cell r="P19626">
            <v>112.74000000000001</v>
          </cell>
          <cell r="Q19626">
            <v>112.86</v>
          </cell>
          <cell r="R19626">
            <v>113</v>
          </cell>
          <cell r="S19626">
            <v>14.1</v>
          </cell>
        </row>
        <row r="19627">
          <cell r="A19627">
            <v>22610031</v>
          </cell>
          <cell r="B19627">
            <v>22610169</v>
          </cell>
          <cell r="C19627">
            <v>47357</v>
          </cell>
          <cell r="D19627" t="str">
            <v>RJ</v>
          </cell>
          <cell r="E19627" t="str">
            <v>Capital</v>
          </cell>
          <cell r="F19627">
            <v>8.0000000000000002E-3</v>
          </cell>
          <cell r="G19627">
            <v>2</v>
          </cell>
          <cell r="H19627">
            <v>20.73</v>
          </cell>
          <cell r="I19627">
            <v>25.680000000000003</v>
          </cell>
          <cell r="J19627">
            <v>28.520000000000003</v>
          </cell>
          <cell r="K19627">
            <v>30.21</v>
          </cell>
          <cell r="L19627">
            <v>31.560000000000002</v>
          </cell>
          <cell r="M19627">
            <v>33</v>
          </cell>
          <cell r="N19627">
            <v>54.91</v>
          </cell>
          <cell r="O19627">
            <v>58.98</v>
          </cell>
          <cell r="P19627">
            <v>62.85</v>
          </cell>
          <cell r="Q19627">
            <v>65.22</v>
          </cell>
          <cell r="R19627">
            <v>66.960000000000008</v>
          </cell>
          <cell r="S19627">
            <v>2.76</v>
          </cell>
        </row>
        <row r="19628">
          <cell r="A19628">
            <v>22610170</v>
          </cell>
          <cell r="B19628">
            <v>22610170</v>
          </cell>
          <cell r="C19628">
            <v>47358</v>
          </cell>
          <cell r="D19628" t="str">
            <v>RJ</v>
          </cell>
          <cell r="E19628" t="str">
            <v>Capital</v>
          </cell>
          <cell r="F19628">
            <v>8.0000000000000002E-3</v>
          </cell>
          <cell r="G19628">
            <v>1</v>
          </cell>
          <cell r="H19628">
            <v>11.76</v>
          </cell>
          <cell r="I19628">
            <v>14.1</v>
          </cell>
          <cell r="J19628">
            <v>18.71</v>
          </cell>
          <cell r="K19628">
            <v>25.42</v>
          </cell>
          <cell r="L19628">
            <v>33.6</v>
          </cell>
          <cell r="M19628">
            <v>38.54</v>
          </cell>
          <cell r="N19628">
            <v>83.2</v>
          </cell>
          <cell r="O19628">
            <v>83.31</v>
          </cell>
          <cell r="P19628">
            <v>112.74000000000001</v>
          </cell>
          <cell r="Q19628">
            <v>112.86</v>
          </cell>
          <cell r="R19628">
            <v>113</v>
          </cell>
          <cell r="S19628">
            <v>14.1</v>
          </cell>
        </row>
        <row r="19629">
          <cell r="A19629">
            <v>22610171</v>
          </cell>
          <cell r="B19629">
            <v>22610319</v>
          </cell>
          <cell r="C19629">
            <v>47360</v>
          </cell>
          <cell r="D19629" t="str">
            <v>RJ</v>
          </cell>
          <cell r="E19629" t="str">
            <v>Capital</v>
          </cell>
          <cell r="F19629">
            <v>8.0000000000000002E-3</v>
          </cell>
          <cell r="G19629">
            <v>2</v>
          </cell>
          <cell r="H19629">
            <v>20.73</v>
          </cell>
          <cell r="I19629">
            <v>25.680000000000003</v>
          </cell>
          <cell r="J19629">
            <v>28.520000000000003</v>
          </cell>
          <cell r="K19629">
            <v>30.21</v>
          </cell>
          <cell r="L19629">
            <v>31.560000000000002</v>
          </cell>
          <cell r="M19629">
            <v>33</v>
          </cell>
          <cell r="N19629">
            <v>54.91</v>
          </cell>
          <cell r="O19629">
            <v>58.98</v>
          </cell>
          <cell r="P19629">
            <v>62.85</v>
          </cell>
          <cell r="Q19629">
            <v>65.22</v>
          </cell>
          <cell r="R19629">
            <v>66.960000000000008</v>
          </cell>
          <cell r="S19629">
            <v>2.76</v>
          </cell>
        </row>
        <row r="19630">
          <cell r="A19630">
            <v>22610320</v>
          </cell>
          <cell r="B19630">
            <v>22610320</v>
          </cell>
          <cell r="C19630">
            <v>47361</v>
          </cell>
          <cell r="D19630" t="str">
            <v>RJ</v>
          </cell>
          <cell r="E19630" t="str">
            <v>Capital</v>
          </cell>
          <cell r="F19630">
            <v>8.0000000000000002E-3</v>
          </cell>
          <cell r="G19630">
            <v>1</v>
          </cell>
          <cell r="H19630">
            <v>11.76</v>
          </cell>
          <cell r="I19630">
            <v>14.1</v>
          </cell>
          <cell r="J19630">
            <v>18.71</v>
          </cell>
          <cell r="K19630">
            <v>25.42</v>
          </cell>
          <cell r="L19630">
            <v>33.6</v>
          </cell>
          <cell r="M19630">
            <v>38.54</v>
          </cell>
          <cell r="N19630">
            <v>83.2</v>
          </cell>
          <cell r="O19630">
            <v>83.31</v>
          </cell>
          <cell r="P19630">
            <v>112.74000000000001</v>
          </cell>
          <cell r="Q19630">
            <v>112.86</v>
          </cell>
          <cell r="R19630">
            <v>113</v>
          </cell>
          <cell r="S19630">
            <v>14.1</v>
          </cell>
        </row>
        <row r="19631">
          <cell r="A19631">
            <v>22610321</v>
          </cell>
          <cell r="B19631">
            <v>22610901</v>
          </cell>
          <cell r="C19631">
            <v>47367</v>
          </cell>
          <cell r="D19631" t="str">
            <v>RJ</v>
          </cell>
          <cell r="E19631" t="str">
            <v>Capital</v>
          </cell>
          <cell r="F19631">
            <v>8.0000000000000002E-3</v>
          </cell>
          <cell r="G19631">
            <v>2</v>
          </cell>
          <cell r="H19631">
            <v>20.73</v>
          </cell>
          <cell r="I19631">
            <v>25.680000000000003</v>
          </cell>
          <cell r="J19631">
            <v>28.520000000000003</v>
          </cell>
          <cell r="K19631">
            <v>30.21</v>
          </cell>
          <cell r="L19631">
            <v>31.560000000000002</v>
          </cell>
          <cell r="M19631">
            <v>33</v>
          </cell>
          <cell r="N19631">
            <v>54.91</v>
          </cell>
          <cell r="O19631">
            <v>58.98</v>
          </cell>
          <cell r="P19631">
            <v>62.85</v>
          </cell>
          <cell r="Q19631">
            <v>65.22</v>
          </cell>
          <cell r="R19631">
            <v>66.960000000000008</v>
          </cell>
          <cell r="S19631">
            <v>2.76</v>
          </cell>
        </row>
        <row r="19632">
          <cell r="A19632">
            <v>22610902</v>
          </cell>
          <cell r="B19632">
            <v>22610969</v>
          </cell>
          <cell r="C19632">
            <v>47368</v>
          </cell>
          <cell r="D19632" t="str">
            <v>RJ</v>
          </cell>
          <cell r="E19632" t="str">
            <v>Capital</v>
          </cell>
          <cell r="F19632">
            <v>8.0000000000000002E-3</v>
          </cell>
          <cell r="G19632">
            <v>3</v>
          </cell>
          <cell r="H19632">
            <v>28.92</v>
          </cell>
          <cell r="I19632">
            <v>33.25</v>
          </cell>
          <cell r="J19632">
            <v>36.46</v>
          </cell>
          <cell r="K19632">
            <v>39.659999999999997</v>
          </cell>
          <cell r="L19632">
            <v>47.16</v>
          </cell>
          <cell r="M19632">
            <v>50.94</v>
          </cell>
          <cell r="N19632">
            <v>84.67</v>
          </cell>
          <cell r="O19632">
            <v>88.960000000000008</v>
          </cell>
          <cell r="P19632">
            <v>92.550000000000011</v>
          </cell>
          <cell r="Q19632">
            <v>96.4</v>
          </cell>
          <cell r="R19632">
            <v>99.09</v>
          </cell>
          <cell r="S19632">
            <v>1.67</v>
          </cell>
        </row>
        <row r="19633">
          <cell r="A19633">
            <v>22610970</v>
          </cell>
          <cell r="B19633">
            <v>22610999</v>
          </cell>
          <cell r="C19633">
            <v>47369</v>
          </cell>
          <cell r="D19633" t="str">
            <v>RJ</v>
          </cell>
          <cell r="E19633" t="str">
            <v>Capital</v>
          </cell>
          <cell r="F19633">
            <v>1.0999999999999999E-2</v>
          </cell>
          <cell r="G19633">
            <v>4</v>
          </cell>
          <cell r="H19633">
            <v>31.5</v>
          </cell>
          <cell r="I19633">
            <v>33.839999999999996</v>
          </cell>
          <cell r="J19633">
            <v>39.949999999999996</v>
          </cell>
          <cell r="K19633">
            <v>45.949999999999996</v>
          </cell>
          <cell r="L19633">
            <v>52.089999999999996</v>
          </cell>
          <cell r="M19633">
            <v>57.08</v>
          </cell>
          <cell r="N19633">
            <v>98.7</v>
          </cell>
          <cell r="O19633">
            <v>108.5</v>
          </cell>
          <cell r="P19633">
            <v>118.46000000000001</v>
          </cell>
          <cell r="Q19633">
            <v>128.44</v>
          </cell>
          <cell r="R19633">
            <v>138.45999999999998</v>
          </cell>
          <cell r="S19633">
            <v>10.11</v>
          </cell>
        </row>
        <row r="19634">
          <cell r="A19634">
            <v>22611000</v>
          </cell>
          <cell r="B19634">
            <v>22621310</v>
          </cell>
          <cell r="C19634">
            <v>47371</v>
          </cell>
          <cell r="D19634" t="str">
            <v>RJ</v>
          </cell>
          <cell r="E19634" t="str">
            <v>Capital</v>
          </cell>
          <cell r="F19634">
            <v>8.0000000000000002E-3</v>
          </cell>
          <cell r="G19634">
            <v>2</v>
          </cell>
          <cell r="H19634">
            <v>20.73</v>
          </cell>
          <cell r="I19634">
            <v>25.680000000000003</v>
          </cell>
          <cell r="J19634">
            <v>28.520000000000003</v>
          </cell>
          <cell r="K19634">
            <v>30.21</v>
          </cell>
          <cell r="L19634">
            <v>31.560000000000002</v>
          </cell>
          <cell r="M19634">
            <v>33</v>
          </cell>
          <cell r="N19634">
            <v>54.91</v>
          </cell>
          <cell r="O19634">
            <v>58.98</v>
          </cell>
          <cell r="P19634">
            <v>62.85</v>
          </cell>
          <cell r="Q19634">
            <v>65.22</v>
          </cell>
          <cell r="R19634">
            <v>66.960000000000008</v>
          </cell>
          <cell r="S19634">
            <v>2.76</v>
          </cell>
        </row>
        <row r="19635">
          <cell r="A19635">
            <v>22621311</v>
          </cell>
          <cell r="B19635">
            <v>22629969</v>
          </cell>
          <cell r="C19635">
            <v>47372</v>
          </cell>
          <cell r="D19635" t="str">
            <v>RJ</v>
          </cell>
          <cell r="E19635" t="str">
            <v>Capital</v>
          </cell>
          <cell r="F19635">
            <v>8.0000000000000002E-3</v>
          </cell>
          <cell r="G19635">
            <v>3</v>
          </cell>
          <cell r="H19635">
            <v>28.92</v>
          </cell>
          <cell r="I19635">
            <v>33.25</v>
          </cell>
          <cell r="J19635">
            <v>36.46</v>
          </cell>
          <cell r="K19635">
            <v>39.659999999999997</v>
          </cell>
          <cell r="L19635">
            <v>47.16</v>
          </cell>
          <cell r="M19635">
            <v>50.94</v>
          </cell>
          <cell r="N19635">
            <v>84.67</v>
          </cell>
          <cell r="O19635">
            <v>88.960000000000008</v>
          </cell>
          <cell r="P19635">
            <v>92.550000000000011</v>
          </cell>
          <cell r="Q19635">
            <v>96.4</v>
          </cell>
          <cell r="R19635">
            <v>99.09</v>
          </cell>
          <cell r="S19635">
            <v>1.67</v>
          </cell>
        </row>
        <row r="19636">
          <cell r="A19636">
            <v>22629970</v>
          </cell>
          <cell r="B19636">
            <v>22629999</v>
          </cell>
          <cell r="C19636">
            <v>47373</v>
          </cell>
          <cell r="D19636" t="str">
            <v>RJ</v>
          </cell>
          <cell r="E19636" t="str">
            <v>Capital</v>
          </cell>
          <cell r="F19636">
            <v>1.0999999999999999E-2</v>
          </cell>
          <cell r="G19636">
            <v>4</v>
          </cell>
          <cell r="H19636">
            <v>31.5</v>
          </cell>
          <cell r="I19636">
            <v>33.839999999999996</v>
          </cell>
          <cell r="J19636">
            <v>39.949999999999996</v>
          </cell>
          <cell r="K19636">
            <v>45.949999999999996</v>
          </cell>
          <cell r="L19636">
            <v>52.089999999999996</v>
          </cell>
          <cell r="M19636">
            <v>57.08</v>
          </cell>
          <cell r="N19636">
            <v>98.7</v>
          </cell>
          <cell r="O19636">
            <v>108.5</v>
          </cell>
          <cell r="P19636">
            <v>118.46000000000001</v>
          </cell>
          <cell r="Q19636">
            <v>128.44</v>
          </cell>
          <cell r="R19636">
            <v>138.45999999999998</v>
          </cell>
          <cell r="S19636">
            <v>10.11</v>
          </cell>
        </row>
        <row r="19637">
          <cell r="A19637">
            <v>22630000</v>
          </cell>
          <cell r="B19637">
            <v>22631910</v>
          </cell>
          <cell r="C19637">
            <v>47375</v>
          </cell>
          <cell r="D19637" t="str">
            <v>RJ</v>
          </cell>
          <cell r="E19637" t="str">
            <v>Capital</v>
          </cell>
          <cell r="F19637">
            <v>8.0000000000000002E-3</v>
          </cell>
          <cell r="G19637">
            <v>2</v>
          </cell>
          <cell r="H19637">
            <v>20.73</v>
          </cell>
          <cell r="I19637">
            <v>25.680000000000003</v>
          </cell>
          <cell r="J19637">
            <v>28.520000000000003</v>
          </cell>
          <cell r="K19637">
            <v>30.21</v>
          </cell>
          <cell r="L19637">
            <v>31.560000000000002</v>
          </cell>
          <cell r="M19637">
            <v>33</v>
          </cell>
          <cell r="N19637">
            <v>54.91</v>
          </cell>
          <cell r="O19637">
            <v>58.98</v>
          </cell>
          <cell r="P19637">
            <v>62.85</v>
          </cell>
          <cell r="Q19637">
            <v>65.22</v>
          </cell>
          <cell r="R19637">
            <v>66.960000000000008</v>
          </cell>
          <cell r="S19637">
            <v>2.76</v>
          </cell>
        </row>
        <row r="19638">
          <cell r="A19638">
            <v>22631911</v>
          </cell>
          <cell r="B19638">
            <v>22638899</v>
          </cell>
          <cell r="C19638">
            <v>47377</v>
          </cell>
          <cell r="D19638" t="str">
            <v>RJ</v>
          </cell>
          <cell r="E19638" t="str">
            <v>Capital</v>
          </cell>
          <cell r="F19638">
            <v>8.0000000000000002E-3</v>
          </cell>
          <cell r="G19638">
            <v>3</v>
          </cell>
          <cell r="H19638">
            <v>28.92</v>
          </cell>
          <cell r="I19638">
            <v>33.25</v>
          </cell>
          <cell r="J19638">
            <v>36.46</v>
          </cell>
          <cell r="K19638">
            <v>39.659999999999997</v>
          </cell>
          <cell r="L19638">
            <v>47.16</v>
          </cell>
          <cell r="M19638">
            <v>50.94</v>
          </cell>
          <cell r="N19638">
            <v>84.67</v>
          </cell>
          <cell r="O19638">
            <v>88.960000000000008</v>
          </cell>
          <cell r="P19638">
            <v>92.550000000000011</v>
          </cell>
          <cell r="Q19638">
            <v>96.4</v>
          </cell>
          <cell r="R19638">
            <v>99.09</v>
          </cell>
          <cell r="S19638">
            <v>1.67</v>
          </cell>
        </row>
        <row r="19639">
          <cell r="A19639">
            <v>22638900</v>
          </cell>
          <cell r="B19639">
            <v>22640050</v>
          </cell>
          <cell r="C19639">
            <v>47379</v>
          </cell>
          <cell r="D19639" t="str">
            <v>RJ</v>
          </cell>
          <cell r="E19639" t="str">
            <v>Capital</v>
          </cell>
          <cell r="F19639">
            <v>8.0000000000000002E-3</v>
          </cell>
          <cell r="G19639">
            <v>2</v>
          </cell>
          <cell r="H19639">
            <v>20.73</v>
          </cell>
          <cell r="I19639">
            <v>25.680000000000003</v>
          </cell>
          <cell r="J19639">
            <v>28.520000000000003</v>
          </cell>
          <cell r="K19639">
            <v>30.21</v>
          </cell>
          <cell r="L19639">
            <v>31.560000000000002</v>
          </cell>
          <cell r="M19639">
            <v>33</v>
          </cell>
          <cell r="N19639">
            <v>54.91</v>
          </cell>
          <cell r="O19639">
            <v>58.98</v>
          </cell>
          <cell r="P19639">
            <v>62.85</v>
          </cell>
          <cell r="Q19639">
            <v>65.22</v>
          </cell>
          <cell r="R19639">
            <v>66.960000000000008</v>
          </cell>
          <cell r="S19639">
            <v>2.76</v>
          </cell>
        </row>
        <row r="19640">
          <cell r="A19640">
            <v>22640051</v>
          </cell>
          <cell r="B19640">
            <v>22640069</v>
          </cell>
          <cell r="C19640">
            <v>47381</v>
          </cell>
          <cell r="D19640" t="str">
            <v>RJ</v>
          </cell>
          <cell r="E19640" t="str">
            <v>Capital</v>
          </cell>
          <cell r="F19640">
            <v>8.0000000000000002E-3</v>
          </cell>
          <cell r="G19640">
            <v>3</v>
          </cell>
          <cell r="H19640">
            <v>28.92</v>
          </cell>
          <cell r="I19640">
            <v>33.25</v>
          </cell>
          <cell r="J19640">
            <v>36.46</v>
          </cell>
          <cell r="K19640">
            <v>39.659999999999997</v>
          </cell>
          <cell r="L19640">
            <v>47.16</v>
          </cell>
          <cell r="M19640">
            <v>50.94</v>
          </cell>
          <cell r="N19640">
            <v>84.67</v>
          </cell>
          <cell r="O19640">
            <v>88.960000000000008</v>
          </cell>
          <cell r="P19640">
            <v>92.550000000000011</v>
          </cell>
          <cell r="Q19640">
            <v>96.4</v>
          </cell>
          <cell r="R19640">
            <v>99.09</v>
          </cell>
          <cell r="S19640">
            <v>1.67</v>
          </cell>
        </row>
        <row r="19641">
          <cell r="A19641">
            <v>22640070</v>
          </cell>
          <cell r="B19641">
            <v>22640300</v>
          </cell>
          <cell r="C19641">
            <v>47383</v>
          </cell>
          <cell r="D19641" t="str">
            <v>RJ</v>
          </cell>
          <cell r="E19641" t="str">
            <v>Capital</v>
          </cell>
          <cell r="F19641">
            <v>8.0000000000000002E-3</v>
          </cell>
          <cell r="G19641">
            <v>2</v>
          </cell>
          <cell r="H19641">
            <v>20.73</v>
          </cell>
          <cell r="I19641">
            <v>25.680000000000003</v>
          </cell>
          <cell r="J19641">
            <v>28.520000000000003</v>
          </cell>
          <cell r="K19641">
            <v>30.21</v>
          </cell>
          <cell r="L19641">
            <v>31.560000000000002</v>
          </cell>
          <cell r="M19641">
            <v>33</v>
          </cell>
          <cell r="N19641">
            <v>54.91</v>
          </cell>
          <cell r="O19641">
            <v>58.98</v>
          </cell>
          <cell r="P19641">
            <v>62.85</v>
          </cell>
          <cell r="Q19641">
            <v>65.22</v>
          </cell>
          <cell r="R19641">
            <v>66.960000000000008</v>
          </cell>
          <cell r="S19641">
            <v>2.76</v>
          </cell>
        </row>
        <row r="19642">
          <cell r="A19642">
            <v>22640301</v>
          </cell>
          <cell r="B19642">
            <v>22640899</v>
          </cell>
          <cell r="C19642">
            <v>47385</v>
          </cell>
          <cell r="D19642" t="str">
            <v>RJ</v>
          </cell>
          <cell r="E19642" t="str">
            <v>Capital</v>
          </cell>
          <cell r="F19642">
            <v>8.0000000000000002E-3</v>
          </cell>
          <cell r="G19642">
            <v>3</v>
          </cell>
          <cell r="H19642">
            <v>28.92</v>
          </cell>
          <cell r="I19642">
            <v>33.25</v>
          </cell>
          <cell r="J19642">
            <v>36.46</v>
          </cell>
          <cell r="K19642">
            <v>39.659999999999997</v>
          </cell>
          <cell r="L19642">
            <v>47.16</v>
          </cell>
          <cell r="M19642">
            <v>50.94</v>
          </cell>
          <cell r="N19642">
            <v>84.67</v>
          </cell>
          <cell r="O19642">
            <v>88.960000000000008</v>
          </cell>
          <cell r="P19642">
            <v>92.550000000000011</v>
          </cell>
          <cell r="Q19642">
            <v>96.4</v>
          </cell>
          <cell r="R19642">
            <v>99.09</v>
          </cell>
          <cell r="S19642">
            <v>1.67</v>
          </cell>
        </row>
        <row r="19643">
          <cell r="A19643">
            <v>22640900</v>
          </cell>
          <cell r="B19643">
            <v>22640908</v>
          </cell>
          <cell r="C19643">
            <v>47387</v>
          </cell>
          <cell r="D19643" t="str">
            <v>RJ</v>
          </cell>
          <cell r="E19643" t="str">
            <v>Capital</v>
          </cell>
          <cell r="F19643">
            <v>8.0000000000000002E-3</v>
          </cell>
          <cell r="G19643">
            <v>2</v>
          </cell>
          <cell r="H19643">
            <v>20.73</v>
          </cell>
          <cell r="I19643">
            <v>25.680000000000003</v>
          </cell>
          <cell r="J19643">
            <v>28.520000000000003</v>
          </cell>
          <cell r="K19643">
            <v>30.21</v>
          </cell>
          <cell r="L19643">
            <v>31.560000000000002</v>
          </cell>
          <cell r="M19643">
            <v>33</v>
          </cell>
          <cell r="N19643">
            <v>54.91</v>
          </cell>
          <cell r="O19643">
            <v>58.98</v>
          </cell>
          <cell r="P19643">
            <v>62.85</v>
          </cell>
          <cell r="Q19643">
            <v>65.22</v>
          </cell>
          <cell r="R19643">
            <v>66.960000000000008</v>
          </cell>
          <cell r="S19643">
            <v>2.76</v>
          </cell>
        </row>
        <row r="19644">
          <cell r="A19644">
            <v>22640909</v>
          </cell>
          <cell r="B19644">
            <v>22640969</v>
          </cell>
          <cell r="C19644">
            <v>47388</v>
          </cell>
          <cell r="D19644" t="str">
            <v>RJ</v>
          </cell>
          <cell r="E19644" t="str">
            <v>Capital</v>
          </cell>
          <cell r="F19644">
            <v>8.0000000000000002E-3</v>
          </cell>
          <cell r="G19644">
            <v>3</v>
          </cell>
          <cell r="H19644">
            <v>28.92</v>
          </cell>
          <cell r="I19644">
            <v>33.25</v>
          </cell>
          <cell r="J19644">
            <v>36.46</v>
          </cell>
          <cell r="K19644">
            <v>39.659999999999997</v>
          </cell>
          <cell r="L19644">
            <v>47.16</v>
          </cell>
          <cell r="M19644">
            <v>50.94</v>
          </cell>
          <cell r="N19644">
            <v>84.67</v>
          </cell>
          <cell r="O19644">
            <v>88.960000000000008</v>
          </cell>
          <cell r="P19644">
            <v>92.550000000000011</v>
          </cell>
          <cell r="Q19644">
            <v>96.4</v>
          </cell>
          <cell r="R19644">
            <v>99.09</v>
          </cell>
          <cell r="S19644">
            <v>1.67</v>
          </cell>
        </row>
        <row r="19645">
          <cell r="A19645">
            <v>22640970</v>
          </cell>
          <cell r="B19645">
            <v>22640999</v>
          </cell>
          <cell r="C19645">
            <v>47389</v>
          </cell>
          <cell r="D19645" t="str">
            <v>RJ</v>
          </cell>
          <cell r="E19645" t="str">
            <v>Capital</v>
          </cell>
          <cell r="F19645">
            <v>1.0999999999999999E-2</v>
          </cell>
          <cell r="G19645">
            <v>4</v>
          </cell>
          <cell r="H19645">
            <v>31.5</v>
          </cell>
          <cell r="I19645">
            <v>33.839999999999996</v>
          </cell>
          <cell r="J19645">
            <v>39.949999999999996</v>
          </cell>
          <cell r="K19645">
            <v>45.949999999999996</v>
          </cell>
          <cell r="L19645">
            <v>52.089999999999996</v>
          </cell>
          <cell r="M19645">
            <v>57.08</v>
          </cell>
          <cell r="N19645">
            <v>98.7</v>
          </cell>
          <cell r="O19645">
            <v>108.5</v>
          </cell>
          <cell r="P19645">
            <v>118.46000000000001</v>
          </cell>
          <cell r="Q19645">
            <v>128.44</v>
          </cell>
          <cell r="R19645">
            <v>138.45999999999998</v>
          </cell>
          <cell r="S19645">
            <v>10.11</v>
          </cell>
        </row>
        <row r="19646">
          <cell r="A19646">
            <v>22641000</v>
          </cell>
          <cell r="B19646">
            <v>22641190</v>
          </cell>
          <cell r="C19646">
            <v>47391</v>
          </cell>
          <cell r="D19646" t="str">
            <v>RJ</v>
          </cell>
          <cell r="E19646" t="str">
            <v>Capital</v>
          </cell>
          <cell r="F19646">
            <v>8.0000000000000002E-3</v>
          </cell>
          <cell r="G19646">
            <v>2</v>
          </cell>
          <cell r="H19646">
            <v>20.73</v>
          </cell>
          <cell r="I19646">
            <v>25.680000000000003</v>
          </cell>
          <cell r="J19646">
            <v>28.520000000000003</v>
          </cell>
          <cell r="K19646">
            <v>30.21</v>
          </cell>
          <cell r="L19646">
            <v>31.560000000000002</v>
          </cell>
          <cell r="M19646">
            <v>33</v>
          </cell>
          <cell r="N19646">
            <v>54.91</v>
          </cell>
          <cell r="O19646">
            <v>58.98</v>
          </cell>
          <cell r="P19646">
            <v>62.85</v>
          </cell>
          <cell r="Q19646">
            <v>65.22</v>
          </cell>
          <cell r="R19646">
            <v>66.960000000000008</v>
          </cell>
          <cell r="S19646">
            <v>2.76</v>
          </cell>
        </row>
        <row r="19647">
          <cell r="A19647">
            <v>22641191</v>
          </cell>
          <cell r="B19647">
            <v>22641249</v>
          </cell>
          <cell r="C19647">
            <v>47393</v>
          </cell>
          <cell r="D19647" t="str">
            <v>RJ</v>
          </cell>
          <cell r="E19647" t="str">
            <v>Capital</v>
          </cell>
          <cell r="F19647">
            <v>8.0000000000000002E-3</v>
          </cell>
          <cell r="G19647">
            <v>3</v>
          </cell>
          <cell r="H19647">
            <v>28.92</v>
          </cell>
          <cell r="I19647">
            <v>33.25</v>
          </cell>
          <cell r="J19647">
            <v>36.46</v>
          </cell>
          <cell r="K19647">
            <v>39.659999999999997</v>
          </cell>
          <cell r="L19647">
            <v>47.16</v>
          </cell>
          <cell r="M19647">
            <v>50.94</v>
          </cell>
          <cell r="N19647">
            <v>84.67</v>
          </cell>
          <cell r="O19647">
            <v>88.960000000000008</v>
          </cell>
          <cell r="P19647">
            <v>92.550000000000011</v>
          </cell>
          <cell r="Q19647">
            <v>96.4</v>
          </cell>
          <cell r="R19647">
            <v>99.09</v>
          </cell>
          <cell r="S19647">
            <v>1.67</v>
          </cell>
        </row>
        <row r="19648">
          <cell r="A19648">
            <v>22641250</v>
          </cell>
          <cell r="B19648">
            <v>22641516</v>
          </cell>
          <cell r="C19648">
            <v>47395</v>
          </cell>
          <cell r="D19648" t="str">
            <v>RJ</v>
          </cell>
          <cell r="E19648" t="str">
            <v>Capital</v>
          </cell>
          <cell r="F19648">
            <v>8.0000000000000002E-3</v>
          </cell>
          <cell r="G19648">
            <v>2</v>
          </cell>
          <cell r="H19648">
            <v>20.73</v>
          </cell>
          <cell r="I19648">
            <v>25.680000000000003</v>
          </cell>
          <cell r="J19648">
            <v>28.520000000000003</v>
          </cell>
          <cell r="K19648">
            <v>30.21</v>
          </cell>
          <cell r="L19648">
            <v>31.560000000000002</v>
          </cell>
          <cell r="M19648">
            <v>33</v>
          </cell>
          <cell r="N19648">
            <v>54.91</v>
          </cell>
          <cell r="O19648">
            <v>58.98</v>
          </cell>
          <cell r="P19648">
            <v>62.85</v>
          </cell>
          <cell r="Q19648">
            <v>65.22</v>
          </cell>
          <cell r="R19648">
            <v>66.960000000000008</v>
          </cell>
          <cell r="S19648">
            <v>2.76</v>
          </cell>
        </row>
        <row r="19649">
          <cell r="A19649">
            <v>22641517</v>
          </cell>
          <cell r="B19649">
            <v>22641519</v>
          </cell>
          <cell r="C19649">
            <v>47397</v>
          </cell>
          <cell r="D19649" t="str">
            <v>RJ</v>
          </cell>
          <cell r="E19649" t="str">
            <v>Capital</v>
          </cell>
          <cell r="F19649">
            <v>8.0000000000000002E-3</v>
          </cell>
          <cell r="G19649">
            <v>3</v>
          </cell>
          <cell r="H19649">
            <v>28.92</v>
          </cell>
          <cell r="I19649">
            <v>33.25</v>
          </cell>
          <cell r="J19649">
            <v>36.46</v>
          </cell>
          <cell r="K19649">
            <v>39.659999999999997</v>
          </cell>
          <cell r="L19649">
            <v>47.16</v>
          </cell>
          <cell r="M19649">
            <v>50.94</v>
          </cell>
          <cell r="N19649">
            <v>84.67</v>
          </cell>
          <cell r="O19649">
            <v>88.960000000000008</v>
          </cell>
          <cell r="P19649">
            <v>92.550000000000011</v>
          </cell>
          <cell r="Q19649">
            <v>96.4</v>
          </cell>
          <cell r="R19649">
            <v>99.09</v>
          </cell>
          <cell r="S19649">
            <v>1.67</v>
          </cell>
        </row>
        <row r="19650">
          <cell r="A19650">
            <v>22641520</v>
          </cell>
          <cell r="B19650">
            <v>22641670</v>
          </cell>
          <cell r="C19650">
            <v>47399</v>
          </cell>
          <cell r="D19650" t="str">
            <v>RJ</v>
          </cell>
          <cell r="E19650" t="str">
            <v>Capital</v>
          </cell>
          <cell r="F19650">
            <v>8.0000000000000002E-3</v>
          </cell>
          <cell r="G19650">
            <v>2</v>
          </cell>
          <cell r="H19650">
            <v>20.73</v>
          </cell>
          <cell r="I19650">
            <v>25.680000000000003</v>
          </cell>
          <cell r="J19650">
            <v>28.520000000000003</v>
          </cell>
          <cell r="K19650">
            <v>30.21</v>
          </cell>
          <cell r="L19650">
            <v>31.560000000000002</v>
          </cell>
          <cell r="M19650">
            <v>33</v>
          </cell>
          <cell r="N19650">
            <v>54.91</v>
          </cell>
          <cell r="O19650">
            <v>58.98</v>
          </cell>
          <cell r="P19650">
            <v>62.85</v>
          </cell>
          <cell r="Q19650">
            <v>65.22</v>
          </cell>
          <cell r="R19650">
            <v>66.960000000000008</v>
          </cell>
          <cell r="S19650">
            <v>2.76</v>
          </cell>
        </row>
        <row r="19651">
          <cell r="A19651">
            <v>22641671</v>
          </cell>
          <cell r="B19651">
            <v>22641719</v>
          </cell>
          <cell r="C19651">
            <v>47401</v>
          </cell>
          <cell r="D19651" t="str">
            <v>RJ</v>
          </cell>
          <cell r="E19651" t="str">
            <v>Capital</v>
          </cell>
          <cell r="F19651">
            <v>8.0000000000000002E-3</v>
          </cell>
          <cell r="G19651">
            <v>3</v>
          </cell>
          <cell r="H19651">
            <v>28.92</v>
          </cell>
          <cell r="I19651">
            <v>33.25</v>
          </cell>
          <cell r="J19651">
            <v>36.46</v>
          </cell>
          <cell r="K19651">
            <v>39.659999999999997</v>
          </cell>
          <cell r="L19651">
            <v>47.16</v>
          </cell>
          <cell r="M19651">
            <v>50.94</v>
          </cell>
          <cell r="N19651">
            <v>84.67</v>
          </cell>
          <cell r="O19651">
            <v>88.960000000000008</v>
          </cell>
          <cell r="P19651">
            <v>92.550000000000011</v>
          </cell>
          <cell r="Q19651">
            <v>96.4</v>
          </cell>
          <cell r="R19651">
            <v>99.09</v>
          </cell>
          <cell r="S19651">
            <v>1.67</v>
          </cell>
        </row>
        <row r="19652">
          <cell r="A19652">
            <v>22641720</v>
          </cell>
          <cell r="B19652">
            <v>22641720</v>
          </cell>
          <cell r="C19652">
            <v>47402</v>
          </cell>
          <cell r="D19652" t="str">
            <v>RJ</v>
          </cell>
          <cell r="E19652" t="str">
            <v>Capital</v>
          </cell>
          <cell r="F19652">
            <v>8.0000000000000002E-3</v>
          </cell>
          <cell r="G19652">
            <v>2</v>
          </cell>
          <cell r="H19652">
            <v>20.73</v>
          </cell>
          <cell r="I19652">
            <v>25.680000000000003</v>
          </cell>
          <cell r="J19652">
            <v>28.520000000000003</v>
          </cell>
          <cell r="K19652">
            <v>30.21</v>
          </cell>
          <cell r="L19652">
            <v>31.560000000000002</v>
          </cell>
          <cell r="M19652">
            <v>33</v>
          </cell>
          <cell r="N19652">
            <v>54.91</v>
          </cell>
          <cell r="O19652">
            <v>58.98</v>
          </cell>
          <cell r="P19652">
            <v>62.85</v>
          </cell>
          <cell r="Q19652">
            <v>65.22</v>
          </cell>
          <cell r="R19652">
            <v>66.960000000000008</v>
          </cell>
          <cell r="S19652">
            <v>2.76</v>
          </cell>
        </row>
        <row r="19653">
          <cell r="A19653">
            <v>22641721</v>
          </cell>
          <cell r="B19653">
            <v>22641899</v>
          </cell>
          <cell r="C19653">
            <v>47404</v>
          </cell>
          <cell r="D19653" t="str">
            <v>RJ</v>
          </cell>
          <cell r="E19653" t="str">
            <v>Capital</v>
          </cell>
          <cell r="F19653">
            <v>8.0000000000000002E-3</v>
          </cell>
          <cell r="G19653">
            <v>3</v>
          </cell>
          <cell r="H19653">
            <v>28.92</v>
          </cell>
          <cell r="I19653">
            <v>33.25</v>
          </cell>
          <cell r="J19653">
            <v>36.46</v>
          </cell>
          <cell r="K19653">
            <v>39.659999999999997</v>
          </cell>
          <cell r="L19653">
            <v>47.16</v>
          </cell>
          <cell r="M19653">
            <v>50.94</v>
          </cell>
          <cell r="N19653">
            <v>84.67</v>
          </cell>
          <cell r="O19653">
            <v>88.960000000000008</v>
          </cell>
          <cell r="P19653">
            <v>92.550000000000011</v>
          </cell>
          <cell r="Q19653">
            <v>96.4</v>
          </cell>
          <cell r="R19653">
            <v>99.09</v>
          </cell>
          <cell r="S19653">
            <v>1.67</v>
          </cell>
        </row>
        <row r="19654">
          <cell r="A19654">
            <v>22641900</v>
          </cell>
          <cell r="B19654">
            <v>22641900</v>
          </cell>
          <cell r="C19654">
            <v>47405</v>
          </cell>
          <cell r="D19654" t="str">
            <v>RJ</v>
          </cell>
          <cell r="E19654" t="str">
            <v>Capital</v>
          </cell>
          <cell r="F19654">
            <v>8.0000000000000002E-3</v>
          </cell>
          <cell r="G19654">
            <v>2</v>
          </cell>
          <cell r="H19654">
            <v>20.73</v>
          </cell>
          <cell r="I19654">
            <v>25.680000000000003</v>
          </cell>
          <cell r="J19654">
            <v>28.520000000000003</v>
          </cell>
          <cell r="K19654">
            <v>30.21</v>
          </cell>
          <cell r="L19654">
            <v>31.560000000000002</v>
          </cell>
          <cell r="M19654">
            <v>33</v>
          </cell>
          <cell r="N19654">
            <v>54.91</v>
          </cell>
          <cell r="O19654">
            <v>58.98</v>
          </cell>
          <cell r="P19654">
            <v>62.85</v>
          </cell>
          <cell r="Q19654">
            <v>65.22</v>
          </cell>
          <cell r="R19654">
            <v>66.960000000000008</v>
          </cell>
          <cell r="S19654">
            <v>2.76</v>
          </cell>
        </row>
        <row r="19655">
          <cell r="A19655">
            <v>22641901</v>
          </cell>
          <cell r="B19655">
            <v>22648899</v>
          </cell>
          <cell r="C19655">
            <v>47407</v>
          </cell>
          <cell r="D19655" t="str">
            <v>RJ</v>
          </cell>
          <cell r="E19655" t="str">
            <v>Capital</v>
          </cell>
          <cell r="F19655">
            <v>8.0000000000000002E-3</v>
          </cell>
          <cell r="G19655">
            <v>3</v>
          </cell>
          <cell r="H19655">
            <v>28.92</v>
          </cell>
          <cell r="I19655">
            <v>33.25</v>
          </cell>
          <cell r="J19655">
            <v>36.46</v>
          </cell>
          <cell r="K19655">
            <v>39.659999999999997</v>
          </cell>
          <cell r="L19655">
            <v>47.16</v>
          </cell>
          <cell r="M19655">
            <v>50.94</v>
          </cell>
          <cell r="N19655">
            <v>84.67</v>
          </cell>
          <cell r="O19655">
            <v>88.960000000000008</v>
          </cell>
          <cell r="P19655">
            <v>92.550000000000011</v>
          </cell>
          <cell r="Q19655">
            <v>96.4</v>
          </cell>
          <cell r="R19655">
            <v>99.09</v>
          </cell>
          <cell r="S19655">
            <v>1.67</v>
          </cell>
        </row>
        <row r="19656">
          <cell r="A19656">
            <v>22648900</v>
          </cell>
          <cell r="B19656">
            <v>22659969</v>
          </cell>
          <cell r="C19656">
            <v>47408</v>
          </cell>
          <cell r="D19656" t="str">
            <v>RJ</v>
          </cell>
          <cell r="E19656" t="str">
            <v>Capital</v>
          </cell>
          <cell r="F19656">
            <v>8.0000000000000002E-3</v>
          </cell>
          <cell r="G19656">
            <v>2</v>
          </cell>
          <cell r="H19656">
            <v>20.73</v>
          </cell>
          <cell r="I19656">
            <v>25.680000000000003</v>
          </cell>
          <cell r="J19656">
            <v>28.520000000000003</v>
          </cell>
          <cell r="K19656">
            <v>30.21</v>
          </cell>
          <cell r="L19656">
            <v>31.560000000000002</v>
          </cell>
          <cell r="M19656">
            <v>33</v>
          </cell>
          <cell r="N19656">
            <v>54.91</v>
          </cell>
          <cell r="O19656">
            <v>58.98</v>
          </cell>
          <cell r="P19656">
            <v>62.85</v>
          </cell>
          <cell r="Q19656">
            <v>65.22</v>
          </cell>
          <cell r="R19656">
            <v>66.960000000000008</v>
          </cell>
          <cell r="S19656">
            <v>2.76</v>
          </cell>
        </row>
        <row r="19657">
          <cell r="A19657">
            <v>22659970</v>
          </cell>
          <cell r="B19657">
            <v>22659999</v>
          </cell>
          <cell r="C19657">
            <v>47409</v>
          </cell>
          <cell r="D19657" t="str">
            <v>RJ</v>
          </cell>
          <cell r="E19657" t="str">
            <v>Capital</v>
          </cell>
          <cell r="F19657">
            <v>1.0999999999999999E-2</v>
          </cell>
          <cell r="G19657">
            <v>4</v>
          </cell>
          <cell r="H19657">
            <v>31.5</v>
          </cell>
          <cell r="I19657">
            <v>33.839999999999996</v>
          </cell>
          <cell r="J19657">
            <v>39.949999999999996</v>
          </cell>
          <cell r="K19657">
            <v>45.949999999999996</v>
          </cell>
          <cell r="L19657">
            <v>52.089999999999996</v>
          </cell>
          <cell r="M19657">
            <v>57.08</v>
          </cell>
          <cell r="N19657">
            <v>98.7</v>
          </cell>
          <cell r="O19657">
            <v>108.5</v>
          </cell>
          <cell r="P19657">
            <v>118.46000000000001</v>
          </cell>
          <cell r="Q19657">
            <v>128.44</v>
          </cell>
          <cell r="R19657">
            <v>138.45999999999998</v>
          </cell>
          <cell r="S19657">
            <v>10.11</v>
          </cell>
        </row>
        <row r="19658">
          <cell r="A19658">
            <v>22660000</v>
          </cell>
          <cell r="B19658">
            <v>22661969</v>
          </cell>
          <cell r="C19658">
            <v>47410</v>
          </cell>
          <cell r="D19658" t="str">
            <v>RJ</v>
          </cell>
          <cell r="E19658" t="str">
            <v>Capital</v>
          </cell>
          <cell r="F19658">
            <v>8.0000000000000002E-3</v>
          </cell>
          <cell r="G19658">
            <v>2</v>
          </cell>
          <cell r="H19658">
            <v>20.73</v>
          </cell>
          <cell r="I19658">
            <v>25.680000000000003</v>
          </cell>
          <cell r="J19658">
            <v>28.520000000000003</v>
          </cell>
          <cell r="K19658">
            <v>30.21</v>
          </cell>
          <cell r="L19658">
            <v>31.560000000000002</v>
          </cell>
          <cell r="M19658">
            <v>33</v>
          </cell>
          <cell r="N19658">
            <v>54.91</v>
          </cell>
          <cell r="O19658">
            <v>58.98</v>
          </cell>
          <cell r="P19658">
            <v>62.85</v>
          </cell>
          <cell r="Q19658">
            <v>65.22</v>
          </cell>
          <cell r="R19658">
            <v>66.960000000000008</v>
          </cell>
          <cell r="S19658">
            <v>2.76</v>
          </cell>
        </row>
        <row r="19659">
          <cell r="A19659">
            <v>22661970</v>
          </cell>
          <cell r="B19659">
            <v>22661999</v>
          </cell>
          <cell r="C19659">
            <v>47411</v>
          </cell>
          <cell r="D19659" t="str">
            <v>RJ</v>
          </cell>
          <cell r="E19659" t="str">
            <v>Capital</v>
          </cell>
          <cell r="F19659">
            <v>1.0999999999999999E-2</v>
          </cell>
          <cell r="G19659">
            <v>4</v>
          </cell>
          <cell r="H19659">
            <v>31.5</v>
          </cell>
          <cell r="I19659">
            <v>33.839999999999996</v>
          </cell>
          <cell r="J19659">
            <v>39.949999999999996</v>
          </cell>
          <cell r="K19659">
            <v>45.949999999999996</v>
          </cell>
          <cell r="L19659">
            <v>52.089999999999996</v>
          </cell>
          <cell r="M19659">
            <v>57.08</v>
          </cell>
          <cell r="N19659">
            <v>98.7</v>
          </cell>
          <cell r="O19659">
            <v>108.5</v>
          </cell>
          <cell r="P19659">
            <v>118.46000000000001</v>
          </cell>
          <cell r="Q19659">
            <v>128.44</v>
          </cell>
          <cell r="R19659">
            <v>138.45999999999998</v>
          </cell>
          <cell r="S19659">
            <v>10.11</v>
          </cell>
        </row>
        <row r="19660">
          <cell r="A19660">
            <v>22662000</v>
          </cell>
          <cell r="B19660">
            <v>22699969</v>
          </cell>
          <cell r="C19660">
            <v>47413</v>
          </cell>
          <cell r="D19660" t="str">
            <v>RJ</v>
          </cell>
          <cell r="E19660" t="str">
            <v>Capital</v>
          </cell>
          <cell r="F19660">
            <v>8.0000000000000002E-3</v>
          </cell>
          <cell r="G19660">
            <v>2</v>
          </cell>
          <cell r="H19660">
            <v>20.73</v>
          </cell>
          <cell r="I19660">
            <v>25.680000000000003</v>
          </cell>
          <cell r="J19660">
            <v>28.520000000000003</v>
          </cell>
          <cell r="K19660">
            <v>30.21</v>
          </cell>
          <cell r="L19660">
            <v>31.560000000000002</v>
          </cell>
          <cell r="M19660">
            <v>33</v>
          </cell>
          <cell r="N19660">
            <v>54.91</v>
          </cell>
          <cell r="O19660">
            <v>58.98</v>
          </cell>
          <cell r="P19660">
            <v>62.85</v>
          </cell>
          <cell r="Q19660">
            <v>65.22</v>
          </cell>
          <cell r="R19660">
            <v>66.960000000000008</v>
          </cell>
          <cell r="S19660">
            <v>2.76</v>
          </cell>
        </row>
        <row r="19661">
          <cell r="A19661">
            <v>22699970</v>
          </cell>
          <cell r="B19661">
            <v>22699999</v>
          </cell>
          <cell r="C19661">
            <v>47415</v>
          </cell>
          <cell r="D19661" t="str">
            <v>RJ</v>
          </cell>
          <cell r="E19661" t="str">
            <v>Capital</v>
          </cell>
          <cell r="F19661">
            <v>1.0999999999999999E-2</v>
          </cell>
          <cell r="G19661">
            <v>4</v>
          </cell>
          <cell r="H19661">
            <v>31.5</v>
          </cell>
          <cell r="I19661">
            <v>33.839999999999996</v>
          </cell>
          <cell r="J19661">
            <v>39.949999999999996</v>
          </cell>
          <cell r="K19661">
            <v>45.949999999999996</v>
          </cell>
          <cell r="L19661">
            <v>52.089999999999996</v>
          </cell>
          <cell r="M19661">
            <v>57.08</v>
          </cell>
          <cell r="N19661">
            <v>98.7</v>
          </cell>
          <cell r="O19661">
            <v>108.5</v>
          </cell>
          <cell r="P19661">
            <v>118.46000000000001</v>
          </cell>
          <cell r="Q19661">
            <v>128.44</v>
          </cell>
          <cell r="R19661">
            <v>138.45999999999998</v>
          </cell>
          <cell r="S19661">
            <v>10.11</v>
          </cell>
        </row>
        <row r="19662">
          <cell r="A19662">
            <v>22700000</v>
          </cell>
          <cell r="B19662">
            <v>22700969</v>
          </cell>
          <cell r="C19662">
            <v>47417</v>
          </cell>
          <cell r="D19662" t="str">
            <v>RJ</v>
          </cell>
          <cell r="E19662" t="str">
            <v>Capital</v>
          </cell>
          <cell r="F19662">
            <v>8.0000000000000002E-3</v>
          </cell>
          <cell r="G19662">
            <v>2</v>
          </cell>
          <cell r="H19662">
            <v>20.73</v>
          </cell>
          <cell r="I19662">
            <v>25.680000000000003</v>
          </cell>
          <cell r="J19662">
            <v>28.520000000000003</v>
          </cell>
          <cell r="K19662">
            <v>30.21</v>
          </cell>
          <cell r="L19662">
            <v>31.560000000000002</v>
          </cell>
          <cell r="M19662">
            <v>33</v>
          </cell>
          <cell r="N19662">
            <v>54.91</v>
          </cell>
          <cell r="O19662">
            <v>58.98</v>
          </cell>
          <cell r="P19662">
            <v>62.85</v>
          </cell>
          <cell r="Q19662">
            <v>65.22</v>
          </cell>
          <cell r="R19662">
            <v>66.960000000000008</v>
          </cell>
          <cell r="S19662">
            <v>2.76</v>
          </cell>
        </row>
        <row r="19663">
          <cell r="A19663">
            <v>22700970</v>
          </cell>
          <cell r="B19663">
            <v>22700999</v>
          </cell>
          <cell r="C19663" t="str">
            <v/>
          </cell>
          <cell r="D19663" t="str">
            <v/>
          </cell>
          <cell r="E19663" t="str">
            <v/>
          </cell>
          <cell r="F19663" t="str">
            <v/>
          </cell>
          <cell r="G19663" t="str">
            <v/>
          </cell>
          <cell r="H19663" t="str">
            <v/>
          </cell>
          <cell r="I19663" t="str">
            <v/>
          </cell>
          <cell r="J19663" t="str">
            <v/>
          </cell>
          <cell r="K19663" t="str">
            <v/>
          </cell>
          <cell r="L19663" t="str">
            <v/>
          </cell>
          <cell r="M19663" t="str">
            <v/>
          </cell>
          <cell r="N19663" t="str">
            <v/>
          </cell>
          <cell r="O19663" t="str">
            <v/>
          </cell>
          <cell r="P19663" t="str">
            <v/>
          </cell>
          <cell r="Q19663" t="str">
            <v/>
          </cell>
          <cell r="R19663" t="str">
            <v/>
          </cell>
          <cell r="S19663" t="str">
            <v/>
          </cell>
        </row>
        <row r="19664">
          <cell r="A19664">
            <v>22701000</v>
          </cell>
          <cell r="B19664">
            <v>22709969</v>
          </cell>
          <cell r="C19664">
            <v>47419</v>
          </cell>
          <cell r="D19664" t="str">
            <v>RJ</v>
          </cell>
          <cell r="E19664" t="str">
            <v>Capital</v>
          </cell>
          <cell r="F19664">
            <v>8.0000000000000002E-3</v>
          </cell>
          <cell r="G19664">
            <v>2</v>
          </cell>
          <cell r="H19664">
            <v>20.73</v>
          </cell>
          <cell r="I19664">
            <v>25.680000000000003</v>
          </cell>
          <cell r="J19664">
            <v>28.520000000000003</v>
          </cell>
          <cell r="K19664">
            <v>30.21</v>
          </cell>
          <cell r="L19664">
            <v>31.560000000000002</v>
          </cell>
          <cell r="M19664">
            <v>33</v>
          </cell>
          <cell r="N19664">
            <v>54.91</v>
          </cell>
          <cell r="O19664">
            <v>58.98</v>
          </cell>
          <cell r="P19664">
            <v>62.85</v>
          </cell>
          <cell r="Q19664">
            <v>65.22</v>
          </cell>
          <cell r="R19664">
            <v>66.960000000000008</v>
          </cell>
          <cell r="S19664">
            <v>2.76</v>
          </cell>
        </row>
        <row r="19665">
          <cell r="A19665">
            <v>22709970</v>
          </cell>
          <cell r="B19665">
            <v>22709999</v>
          </cell>
          <cell r="C19665">
            <v>47420</v>
          </cell>
          <cell r="D19665" t="str">
            <v>RJ</v>
          </cell>
          <cell r="E19665" t="str">
            <v>Capital</v>
          </cell>
          <cell r="F19665">
            <v>1.0999999999999999E-2</v>
          </cell>
          <cell r="G19665">
            <v>4</v>
          </cell>
          <cell r="H19665">
            <v>31.5</v>
          </cell>
          <cell r="I19665">
            <v>33.839999999999996</v>
          </cell>
          <cell r="J19665">
            <v>39.949999999999996</v>
          </cell>
          <cell r="K19665">
            <v>45.949999999999996</v>
          </cell>
          <cell r="L19665">
            <v>52.089999999999996</v>
          </cell>
          <cell r="M19665">
            <v>57.08</v>
          </cell>
          <cell r="N19665">
            <v>98.7</v>
          </cell>
          <cell r="O19665">
            <v>108.5</v>
          </cell>
          <cell r="P19665">
            <v>118.46000000000001</v>
          </cell>
          <cell r="Q19665">
            <v>128.44</v>
          </cell>
          <cell r="R19665">
            <v>138.45999999999998</v>
          </cell>
          <cell r="S19665">
            <v>10.11</v>
          </cell>
        </row>
        <row r="19666">
          <cell r="A19666">
            <v>22710000</v>
          </cell>
          <cell r="B19666">
            <v>22710170</v>
          </cell>
          <cell r="C19666">
            <v>47422</v>
          </cell>
          <cell r="D19666" t="str">
            <v>RJ</v>
          </cell>
          <cell r="E19666" t="str">
            <v>Capital</v>
          </cell>
          <cell r="F19666">
            <v>8.0000000000000002E-3</v>
          </cell>
          <cell r="G19666">
            <v>2</v>
          </cell>
          <cell r="H19666">
            <v>20.73</v>
          </cell>
          <cell r="I19666">
            <v>25.680000000000003</v>
          </cell>
          <cell r="J19666">
            <v>28.520000000000003</v>
          </cell>
          <cell r="K19666">
            <v>30.21</v>
          </cell>
          <cell r="L19666">
            <v>31.560000000000002</v>
          </cell>
          <cell r="M19666">
            <v>33</v>
          </cell>
          <cell r="N19666">
            <v>54.91</v>
          </cell>
          <cell r="O19666">
            <v>58.98</v>
          </cell>
          <cell r="P19666">
            <v>62.85</v>
          </cell>
          <cell r="Q19666">
            <v>65.22</v>
          </cell>
          <cell r="R19666">
            <v>66.960000000000008</v>
          </cell>
          <cell r="S19666">
            <v>2.76</v>
          </cell>
        </row>
        <row r="19667">
          <cell r="A19667">
            <v>22710171</v>
          </cell>
          <cell r="B19667">
            <v>22710179</v>
          </cell>
          <cell r="C19667">
            <v>47424</v>
          </cell>
          <cell r="D19667" t="str">
            <v>RJ</v>
          </cell>
          <cell r="E19667" t="str">
            <v>Capital</v>
          </cell>
          <cell r="F19667">
            <v>8.0000000000000002E-3</v>
          </cell>
          <cell r="G19667">
            <v>3</v>
          </cell>
          <cell r="H19667">
            <v>28.92</v>
          </cell>
          <cell r="I19667">
            <v>33.25</v>
          </cell>
          <cell r="J19667">
            <v>36.46</v>
          </cell>
          <cell r="K19667">
            <v>39.659999999999997</v>
          </cell>
          <cell r="L19667">
            <v>47.16</v>
          </cell>
          <cell r="M19667">
            <v>50.94</v>
          </cell>
          <cell r="N19667">
            <v>84.67</v>
          </cell>
          <cell r="O19667">
            <v>88.960000000000008</v>
          </cell>
          <cell r="P19667">
            <v>92.550000000000011</v>
          </cell>
          <cell r="Q19667">
            <v>96.4</v>
          </cell>
          <cell r="R19667">
            <v>99.09</v>
          </cell>
          <cell r="S19667">
            <v>1.67</v>
          </cell>
        </row>
        <row r="19668">
          <cell r="A19668">
            <v>22710180</v>
          </cell>
          <cell r="B19668">
            <v>22710180</v>
          </cell>
          <cell r="C19668">
            <v>47425</v>
          </cell>
          <cell r="D19668" t="str">
            <v>RJ</v>
          </cell>
          <cell r="E19668" t="str">
            <v>Capital</v>
          </cell>
          <cell r="F19668">
            <v>8.0000000000000002E-3</v>
          </cell>
          <cell r="G19668">
            <v>2</v>
          </cell>
          <cell r="H19668">
            <v>20.73</v>
          </cell>
          <cell r="I19668">
            <v>25.680000000000003</v>
          </cell>
          <cell r="J19668">
            <v>28.520000000000003</v>
          </cell>
          <cell r="K19668">
            <v>30.21</v>
          </cell>
          <cell r="L19668">
            <v>31.560000000000002</v>
          </cell>
          <cell r="M19668">
            <v>33</v>
          </cell>
          <cell r="N19668">
            <v>54.91</v>
          </cell>
          <cell r="O19668">
            <v>58.98</v>
          </cell>
          <cell r="P19668">
            <v>62.85</v>
          </cell>
          <cell r="Q19668">
            <v>65.22</v>
          </cell>
          <cell r="R19668">
            <v>66.960000000000008</v>
          </cell>
          <cell r="S19668">
            <v>2.76</v>
          </cell>
        </row>
        <row r="19669">
          <cell r="A19669">
            <v>22710181</v>
          </cell>
          <cell r="B19669">
            <v>22710189</v>
          </cell>
          <cell r="C19669">
            <v>47427</v>
          </cell>
          <cell r="D19669" t="str">
            <v>RJ</v>
          </cell>
          <cell r="E19669" t="str">
            <v>Capital</v>
          </cell>
          <cell r="F19669">
            <v>8.0000000000000002E-3</v>
          </cell>
          <cell r="G19669">
            <v>3</v>
          </cell>
          <cell r="H19669">
            <v>28.92</v>
          </cell>
          <cell r="I19669">
            <v>33.25</v>
          </cell>
          <cell r="J19669">
            <v>36.46</v>
          </cell>
          <cell r="K19669">
            <v>39.659999999999997</v>
          </cell>
          <cell r="L19669">
            <v>47.16</v>
          </cell>
          <cell r="M19669">
            <v>50.94</v>
          </cell>
          <cell r="N19669">
            <v>84.67</v>
          </cell>
          <cell r="O19669">
            <v>88.960000000000008</v>
          </cell>
          <cell r="P19669">
            <v>92.550000000000011</v>
          </cell>
          <cell r="Q19669">
            <v>96.4</v>
          </cell>
          <cell r="R19669">
            <v>99.09</v>
          </cell>
          <cell r="S19669">
            <v>1.67</v>
          </cell>
        </row>
        <row r="19670">
          <cell r="A19670">
            <v>22710190</v>
          </cell>
          <cell r="B19670">
            <v>22710909</v>
          </cell>
          <cell r="C19670">
            <v>47433</v>
          </cell>
          <cell r="D19670" t="str">
            <v>RJ</v>
          </cell>
          <cell r="E19670" t="str">
            <v>Capital</v>
          </cell>
          <cell r="F19670">
            <v>8.0000000000000002E-3</v>
          </cell>
          <cell r="G19670">
            <v>2</v>
          </cell>
          <cell r="H19670">
            <v>20.73</v>
          </cell>
          <cell r="I19670">
            <v>25.680000000000003</v>
          </cell>
          <cell r="J19670">
            <v>28.520000000000003</v>
          </cell>
          <cell r="K19670">
            <v>30.21</v>
          </cell>
          <cell r="L19670">
            <v>31.560000000000002</v>
          </cell>
          <cell r="M19670">
            <v>33</v>
          </cell>
          <cell r="N19670">
            <v>54.91</v>
          </cell>
          <cell r="O19670">
            <v>58.98</v>
          </cell>
          <cell r="P19670">
            <v>62.85</v>
          </cell>
          <cell r="Q19670">
            <v>65.22</v>
          </cell>
          <cell r="R19670">
            <v>66.960000000000008</v>
          </cell>
          <cell r="S19670">
            <v>2.76</v>
          </cell>
        </row>
        <row r="19671">
          <cell r="A19671">
            <v>22710910</v>
          </cell>
          <cell r="B19671">
            <v>22710969</v>
          </cell>
          <cell r="C19671">
            <v>47434</v>
          </cell>
          <cell r="D19671" t="str">
            <v>RJ</v>
          </cell>
          <cell r="E19671" t="str">
            <v>Capital</v>
          </cell>
          <cell r="F19671">
            <v>8.0000000000000002E-3</v>
          </cell>
          <cell r="G19671">
            <v>3</v>
          </cell>
          <cell r="H19671">
            <v>28.92</v>
          </cell>
          <cell r="I19671">
            <v>33.25</v>
          </cell>
          <cell r="J19671">
            <v>36.46</v>
          </cell>
          <cell r="K19671">
            <v>39.659999999999997</v>
          </cell>
          <cell r="L19671">
            <v>47.16</v>
          </cell>
          <cell r="M19671">
            <v>50.94</v>
          </cell>
          <cell r="N19671">
            <v>84.67</v>
          </cell>
          <cell r="O19671">
            <v>88.960000000000008</v>
          </cell>
          <cell r="P19671">
            <v>92.550000000000011</v>
          </cell>
          <cell r="Q19671">
            <v>96.4</v>
          </cell>
          <cell r="R19671">
            <v>99.09</v>
          </cell>
          <cell r="S19671">
            <v>1.67</v>
          </cell>
        </row>
        <row r="19672">
          <cell r="A19672">
            <v>22710970</v>
          </cell>
          <cell r="B19672">
            <v>22710999</v>
          </cell>
          <cell r="C19672">
            <v>47437</v>
          </cell>
          <cell r="D19672" t="str">
            <v>RJ</v>
          </cell>
          <cell r="E19672" t="str">
            <v>Capital</v>
          </cell>
          <cell r="F19672">
            <v>1.0999999999999999E-2</v>
          </cell>
          <cell r="G19672">
            <v>4</v>
          </cell>
          <cell r="H19672">
            <v>31.5</v>
          </cell>
          <cell r="I19672">
            <v>33.839999999999996</v>
          </cell>
          <cell r="J19672">
            <v>39.949999999999996</v>
          </cell>
          <cell r="K19672">
            <v>45.949999999999996</v>
          </cell>
          <cell r="L19672">
            <v>52.089999999999996</v>
          </cell>
          <cell r="M19672">
            <v>57.08</v>
          </cell>
          <cell r="N19672">
            <v>98.7</v>
          </cell>
          <cell r="O19672">
            <v>108.5</v>
          </cell>
          <cell r="P19672">
            <v>118.46000000000001</v>
          </cell>
          <cell r="Q19672">
            <v>128.44</v>
          </cell>
          <cell r="R19672">
            <v>138.45999999999998</v>
          </cell>
          <cell r="S19672">
            <v>10.11</v>
          </cell>
        </row>
        <row r="19673">
          <cell r="A19673">
            <v>22711000</v>
          </cell>
          <cell r="B19673">
            <v>22711099</v>
          </cell>
          <cell r="C19673">
            <v>47439</v>
          </cell>
          <cell r="D19673" t="str">
            <v>RJ</v>
          </cell>
          <cell r="E19673" t="str">
            <v>Capital</v>
          </cell>
          <cell r="F19673">
            <v>8.0000000000000002E-3</v>
          </cell>
          <cell r="G19673">
            <v>3</v>
          </cell>
          <cell r="H19673">
            <v>28.92</v>
          </cell>
          <cell r="I19673">
            <v>33.25</v>
          </cell>
          <cell r="J19673">
            <v>36.46</v>
          </cell>
          <cell r="K19673">
            <v>39.659999999999997</v>
          </cell>
          <cell r="L19673">
            <v>47.16</v>
          </cell>
          <cell r="M19673">
            <v>50.94</v>
          </cell>
          <cell r="N19673">
            <v>84.67</v>
          </cell>
          <cell r="O19673">
            <v>88.960000000000008</v>
          </cell>
          <cell r="P19673">
            <v>92.550000000000011</v>
          </cell>
          <cell r="Q19673">
            <v>96.4</v>
          </cell>
          <cell r="R19673">
            <v>99.09</v>
          </cell>
          <cell r="S19673">
            <v>1.67</v>
          </cell>
        </row>
        <row r="19674">
          <cell r="A19674">
            <v>22711100</v>
          </cell>
          <cell r="B19674">
            <v>22711100</v>
          </cell>
          <cell r="C19674">
            <v>47440</v>
          </cell>
          <cell r="D19674" t="str">
            <v>RJ</v>
          </cell>
          <cell r="E19674" t="str">
            <v>Capital</v>
          </cell>
          <cell r="F19674">
            <v>8.0000000000000002E-3</v>
          </cell>
          <cell r="G19674">
            <v>2</v>
          </cell>
          <cell r="H19674">
            <v>20.73</v>
          </cell>
          <cell r="I19674">
            <v>25.680000000000003</v>
          </cell>
          <cell r="J19674">
            <v>28.520000000000003</v>
          </cell>
          <cell r="K19674">
            <v>30.21</v>
          </cell>
          <cell r="L19674">
            <v>31.560000000000002</v>
          </cell>
          <cell r="M19674">
            <v>33</v>
          </cell>
          <cell r="N19674">
            <v>54.91</v>
          </cell>
          <cell r="O19674">
            <v>58.98</v>
          </cell>
          <cell r="P19674">
            <v>62.85</v>
          </cell>
          <cell r="Q19674">
            <v>65.22</v>
          </cell>
          <cell r="R19674">
            <v>66.960000000000008</v>
          </cell>
          <cell r="S19674">
            <v>2.76</v>
          </cell>
        </row>
        <row r="19675">
          <cell r="A19675">
            <v>22711101</v>
          </cell>
          <cell r="B19675">
            <v>22712969</v>
          </cell>
          <cell r="C19675">
            <v>47443</v>
          </cell>
          <cell r="D19675" t="str">
            <v>RJ</v>
          </cell>
          <cell r="E19675" t="str">
            <v>Capital</v>
          </cell>
          <cell r="F19675">
            <v>8.0000000000000002E-3</v>
          </cell>
          <cell r="G19675">
            <v>3</v>
          </cell>
          <cell r="H19675">
            <v>28.92</v>
          </cell>
          <cell r="I19675">
            <v>33.25</v>
          </cell>
          <cell r="J19675">
            <v>36.46</v>
          </cell>
          <cell r="K19675">
            <v>39.659999999999997</v>
          </cell>
          <cell r="L19675">
            <v>47.16</v>
          </cell>
          <cell r="M19675">
            <v>50.94</v>
          </cell>
          <cell r="N19675">
            <v>84.67</v>
          </cell>
          <cell r="O19675">
            <v>88.960000000000008</v>
          </cell>
          <cell r="P19675">
            <v>92.550000000000011</v>
          </cell>
          <cell r="Q19675">
            <v>96.4</v>
          </cell>
          <cell r="R19675">
            <v>99.09</v>
          </cell>
          <cell r="S19675">
            <v>1.67</v>
          </cell>
        </row>
        <row r="19676">
          <cell r="A19676">
            <v>22712970</v>
          </cell>
          <cell r="B19676">
            <v>22712999</v>
          </cell>
          <cell r="C19676">
            <v>47444</v>
          </cell>
          <cell r="D19676" t="str">
            <v>RJ</v>
          </cell>
          <cell r="E19676" t="str">
            <v>Capital</v>
          </cell>
          <cell r="F19676">
            <v>1.0999999999999999E-2</v>
          </cell>
          <cell r="G19676">
            <v>4</v>
          </cell>
          <cell r="H19676">
            <v>31.5</v>
          </cell>
          <cell r="I19676">
            <v>33.839999999999996</v>
          </cell>
          <cell r="J19676">
            <v>39.949999999999996</v>
          </cell>
          <cell r="K19676">
            <v>45.949999999999996</v>
          </cell>
          <cell r="L19676">
            <v>52.089999999999996</v>
          </cell>
          <cell r="M19676">
            <v>57.08</v>
          </cell>
          <cell r="N19676">
            <v>98.7</v>
          </cell>
          <cell r="O19676">
            <v>108.5</v>
          </cell>
          <cell r="P19676">
            <v>118.46000000000001</v>
          </cell>
          <cell r="Q19676">
            <v>128.44</v>
          </cell>
          <cell r="R19676">
            <v>138.45999999999998</v>
          </cell>
          <cell r="S19676">
            <v>10.11</v>
          </cell>
        </row>
        <row r="19677">
          <cell r="A19677">
            <v>22713000</v>
          </cell>
          <cell r="B19677">
            <v>22713570</v>
          </cell>
          <cell r="C19677">
            <v>47449</v>
          </cell>
          <cell r="D19677" t="str">
            <v>RJ</v>
          </cell>
          <cell r="E19677" t="str">
            <v>Capital</v>
          </cell>
          <cell r="F19677">
            <v>8.0000000000000002E-3</v>
          </cell>
          <cell r="G19677">
            <v>2</v>
          </cell>
          <cell r="H19677">
            <v>20.73</v>
          </cell>
          <cell r="I19677">
            <v>25.680000000000003</v>
          </cell>
          <cell r="J19677">
            <v>28.520000000000003</v>
          </cell>
          <cell r="K19677">
            <v>30.21</v>
          </cell>
          <cell r="L19677">
            <v>31.560000000000002</v>
          </cell>
          <cell r="M19677">
            <v>33</v>
          </cell>
          <cell r="N19677">
            <v>54.91</v>
          </cell>
          <cell r="O19677">
            <v>58.98</v>
          </cell>
          <cell r="P19677">
            <v>62.85</v>
          </cell>
          <cell r="Q19677">
            <v>65.22</v>
          </cell>
          <cell r="R19677">
            <v>66.960000000000008</v>
          </cell>
          <cell r="S19677">
            <v>2.76</v>
          </cell>
        </row>
        <row r="19678">
          <cell r="A19678">
            <v>22713571</v>
          </cell>
          <cell r="B19678">
            <v>22713589</v>
          </cell>
          <cell r="C19678">
            <v>47451</v>
          </cell>
          <cell r="D19678" t="str">
            <v>RJ</v>
          </cell>
          <cell r="E19678" t="str">
            <v>Capital</v>
          </cell>
          <cell r="F19678">
            <v>8.0000000000000002E-3</v>
          </cell>
          <cell r="G19678">
            <v>3</v>
          </cell>
          <cell r="H19678">
            <v>28.92</v>
          </cell>
          <cell r="I19678">
            <v>33.25</v>
          </cell>
          <cell r="J19678">
            <v>36.46</v>
          </cell>
          <cell r="K19678">
            <v>39.659999999999997</v>
          </cell>
          <cell r="L19678">
            <v>47.16</v>
          </cell>
          <cell r="M19678">
            <v>50.94</v>
          </cell>
          <cell r="N19678">
            <v>84.67</v>
          </cell>
          <cell r="O19678">
            <v>88.960000000000008</v>
          </cell>
          <cell r="P19678">
            <v>92.550000000000011</v>
          </cell>
          <cell r="Q19678">
            <v>96.4</v>
          </cell>
          <cell r="R19678">
            <v>99.09</v>
          </cell>
          <cell r="S19678">
            <v>1.67</v>
          </cell>
        </row>
        <row r="19679">
          <cell r="A19679">
            <v>22713590</v>
          </cell>
          <cell r="B19679">
            <v>22713690</v>
          </cell>
          <cell r="C19679">
            <v>47455</v>
          </cell>
          <cell r="D19679" t="str">
            <v>RJ</v>
          </cell>
          <cell r="E19679" t="str">
            <v>Capital</v>
          </cell>
          <cell r="F19679">
            <v>8.0000000000000002E-3</v>
          </cell>
          <cell r="G19679">
            <v>2</v>
          </cell>
          <cell r="H19679">
            <v>20.73</v>
          </cell>
          <cell r="I19679">
            <v>25.680000000000003</v>
          </cell>
          <cell r="J19679">
            <v>28.520000000000003</v>
          </cell>
          <cell r="K19679">
            <v>30.21</v>
          </cell>
          <cell r="L19679">
            <v>31.560000000000002</v>
          </cell>
          <cell r="M19679">
            <v>33</v>
          </cell>
          <cell r="N19679">
            <v>54.91</v>
          </cell>
          <cell r="O19679">
            <v>58.98</v>
          </cell>
          <cell r="P19679">
            <v>62.85</v>
          </cell>
          <cell r="Q19679">
            <v>65.22</v>
          </cell>
          <cell r="R19679">
            <v>66.960000000000008</v>
          </cell>
          <cell r="S19679">
            <v>2.76</v>
          </cell>
        </row>
        <row r="19680">
          <cell r="A19680">
            <v>22713691</v>
          </cell>
          <cell r="B19680">
            <v>22713719</v>
          </cell>
          <cell r="C19680">
            <v>47457</v>
          </cell>
          <cell r="D19680" t="str">
            <v>RJ</v>
          </cell>
          <cell r="E19680" t="str">
            <v>Capital</v>
          </cell>
          <cell r="F19680">
            <v>8.0000000000000002E-3</v>
          </cell>
          <cell r="G19680">
            <v>3</v>
          </cell>
          <cell r="H19680">
            <v>28.92</v>
          </cell>
          <cell r="I19680">
            <v>33.25</v>
          </cell>
          <cell r="J19680">
            <v>36.46</v>
          </cell>
          <cell r="K19680">
            <v>39.659999999999997</v>
          </cell>
          <cell r="L19680">
            <v>47.16</v>
          </cell>
          <cell r="M19680">
            <v>50.94</v>
          </cell>
          <cell r="N19680">
            <v>84.67</v>
          </cell>
          <cell r="O19680">
            <v>88.960000000000008</v>
          </cell>
          <cell r="P19680">
            <v>92.550000000000011</v>
          </cell>
          <cell r="Q19680">
            <v>96.4</v>
          </cell>
          <cell r="R19680">
            <v>99.09</v>
          </cell>
          <cell r="S19680">
            <v>1.67</v>
          </cell>
        </row>
        <row r="19681">
          <cell r="A19681">
            <v>22713720</v>
          </cell>
          <cell r="B19681">
            <v>22719969</v>
          </cell>
          <cell r="C19681">
            <v>47464</v>
          </cell>
          <cell r="D19681" t="str">
            <v>RJ</v>
          </cell>
          <cell r="E19681" t="str">
            <v>Capital</v>
          </cell>
          <cell r="F19681">
            <v>8.0000000000000002E-3</v>
          </cell>
          <cell r="G19681">
            <v>2</v>
          </cell>
          <cell r="H19681">
            <v>20.73</v>
          </cell>
          <cell r="I19681">
            <v>25.680000000000003</v>
          </cell>
          <cell r="J19681">
            <v>28.520000000000003</v>
          </cell>
          <cell r="K19681">
            <v>30.21</v>
          </cell>
          <cell r="L19681">
            <v>31.560000000000002</v>
          </cell>
          <cell r="M19681">
            <v>33</v>
          </cell>
          <cell r="N19681">
            <v>54.91</v>
          </cell>
          <cell r="O19681">
            <v>58.98</v>
          </cell>
          <cell r="P19681">
            <v>62.85</v>
          </cell>
          <cell r="Q19681">
            <v>65.22</v>
          </cell>
          <cell r="R19681">
            <v>66.960000000000008</v>
          </cell>
          <cell r="S19681">
            <v>2.76</v>
          </cell>
        </row>
        <row r="19682">
          <cell r="A19682">
            <v>22719970</v>
          </cell>
          <cell r="B19682">
            <v>22719999</v>
          </cell>
          <cell r="C19682">
            <v>47465</v>
          </cell>
          <cell r="D19682" t="str">
            <v>RJ</v>
          </cell>
          <cell r="E19682" t="str">
            <v>Capital</v>
          </cell>
          <cell r="F19682">
            <v>1.0999999999999999E-2</v>
          </cell>
          <cell r="G19682">
            <v>4</v>
          </cell>
          <cell r="H19682">
            <v>31.5</v>
          </cell>
          <cell r="I19682">
            <v>33.839999999999996</v>
          </cell>
          <cell r="J19682">
            <v>39.949999999999996</v>
          </cell>
          <cell r="K19682">
            <v>45.949999999999996</v>
          </cell>
          <cell r="L19682">
            <v>52.089999999999996</v>
          </cell>
          <cell r="M19682">
            <v>57.08</v>
          </cell>
          <cell r="N19682">
            <v>98.7</v>
          </cell>
          <cell r="O19682">
            <v>108.5</v>
          </cell>
          <cell r="P19682">
            <v>118.46000000000001</v>
          </cell>
          <cell r="Q19682">
            <v>128.44</v>
          </cell>
          <cell r="R19682">
            <v>138.45999999999998</v>
          </cell>
          <cell r="S19682">
            <v>10.11</v>
          </cell>
        </row>
        <row r="19683">
          <cell r="A19683">
            <v>22720000</v>
          </cell>
          <cell r="B19683">
            <v>22720440</v>
          </cell>
          <cell r="C19683">
            <v>47471</v>
          </cell>
          <cell r="D19683" t="str">
            <v>RJ</v>
          </cell>
          <cell r="E19683" t="str">
            <v>Capital</v>
          </cell>
          <cell r="F19683">
            <v>8.0000000000000002E-3</v>
          </cell>
          <cell r="G19683">
            <v>2</v>
          </cell>
          <cell r="H19683">
            <v>20.73</v>
          </cell>
          <cell r="I19683">
            <v>25.680000000000003</v>
          </cell>
          <cell r="J19683">
            <v>28.520000000000003</v>
          </cell>
          <cell r="K19683">
            <v>30.21</v>
          </cell>
          <cell r="L19683">
            <v>31.560000000000002</v>
          </cell>
          <cell r="M19683">
            <v>33</v>
          </cell>
          <cell r="N19683">
            <v>54.91</v>
          </cell>
          <cell r="O19683">
            <v>58.98</v>
          </cell>
          <cell r="P19683">
            <v>62.85</v>
          </cell>
          <cell r="Q19683">
            <v>65.22</v>
          </cell>
          <cell r="R19683">
            <v>66.960000000000008</v>
          </cell>
          <cell r="S19683">
            <v>2.76</v>
          </cell>
        </row>
        <row r="19684">
          <cell r="A19684">
            <v>22720441</v>
          </cell>
          <cell r="B19684">
            <v>22722969</v>
          </cell>
          <cell r="C19684">
            <v>47472</v>
          </cell>
          <cell r="D19684" t="str">
            <v>RJ</v>
          </cell>
          <cell r="E19684" t="str">
            <v>Capital</v>
          </cell>
          <cell r="F19684">
            <v>8.0000000000000002E-3</v>
          </cell>
          <cell r="G19684">
            <v>3</v>
          </cell>
          <cell r="H19684">
            <v>28.92</v>
          </cell>
          <cell r="I19684">
            <v>33.25</v>
          </cell>
          <cell r="J19684">
            <v>36.46</v>
          </cell>
          <cell r="K19684">
            <v>39.659999999999997</v>
          </cell>
          <cell r="L19684">
            <v>47.16</v>
          </cell>
          <cell r="M19684">
            <v>50.94</v>
          </cell>
          <cell r="N19684">
            <v>84.67</v>
          </cell>
          <cell r="O19684">
            <v>88.960000000000008</v>
          </cell>
          <cell r="P19684">
            <v>92.550000000000011</v>
          </cell>
          <cell r="Q19684">
            <v>96.4</v>
          </cell>
          <cell r="R19684">
            <v>99.09</v>
          </cell>
          <cell r="S19684">
            <v>1.67</v>
          </cell>
        </row>
        <row r="19685">
          <cell r="A19685">
            <v>22722970</v>
          </cell>
          <cell r="B19685">
            <v>22722999</v>
          </cell>
          <cell r="C19685">
            <v>47473</v>
          </cell>
          <cell r="D19685" t="str">
            <v>RJ</v>
          </cell>
          <cell r="E19685" t="str">
            <v>Capital</v>
          </cell>
          <cell r="F19685">
            <v>1.0999999999999999E-2</v>
          </cell>
          <cell r="G19685">
            <v>4</v>
          </cell>
          <cell r="H19685">
            <v>31.5</v>
          </cell>
          <cell r="I19685">
            <v>33.839999999999996</v>
          </cell>
          <cell r="J19685">
            <v>39.949999999999996</v>
          </cell>
          <cell r="K19685">
            <v>45.949999999999996</v>
          </cell>
          <cell r="L19685">
            <v>52.089999999999996</v>
          </cell>
          <cell r="M19685">
            <v>57.08</v>
          </cell>
          <cell r="N19685">
            <v>98.7</v>
          </cell>
          <cell r="O19685">
            <v>108.5</v>
          </cell>
          <cell r="P19685">
            <v>118.46000000000001</v>
          </cell>
          <cell r="Q19685">
            <v>128.44</v>
          </cell>
          <cell r="R19685">
            <v>138.45999999999998</v>
          </cell>
          <cell r="S19685">
            <v>10.11</v>
          </cell>
        </row>
        <row r="19686">
          <cell r="A19686">
            <v>22723000</v>
          </cell>
          <cell r="B19686">
            <v>22723170</v>
          </cell>
          <cell r="C19686">
            <v>47477</v>
          </cell>
          <cell r="D19686" t="str">
            <v>RJ</v>
          </cell>
          <cell r="E19686" t="str">
            <v>Capital</v>
          </cell>
          <cell r="F19686">
            <v>8.0000000000000002E-3</v>
          </cell>
          <cell r="G19686">
            <v>2</v>
          </cell>
          <cell r="H19686">
            <v>20.73</v>
          </cell>
          <cell r="I19686">
            <v>25.680000000000003</v>
          </cell>
          <cell r="J19686">
            <v>28.520000000000003</v>
          </cell>
          <cell r="K19686">
            <v>30.21</v>
          </cell>
          <cell r="L19686">
            <v>31.560000000000002</v>
          </cell>
          <cell r="M19686">
            <v>33</v>
          </cell>
          <cell r="N19686">
            <v>54.91</v>
          </cell>
          <cell r="O19686">
            <v>58.98</v>
          </cell>
          <cell r="P19686">
            <v>62.85</v>
          </cell>
          <cell r="Q19686">
            <v>65.22</v>
          </cell>
          <cell r="R19686">
            <v>66.960000000000008</v>
          </cell>
          <cell r="S19686">
            <v>2.76</v>
          </cell>
        </row>
        <row r="19687">
          <cell r="A19687">
            <v>22723171</v>
          </cell>
          <cell r="B19687">
            <v>22723184</v>
          </cell>
          <cell r="C19687">
            <v>47479</v>
          </cell>
          <cell r="D19687" t="str">
            <v>RJ</v>
          </cell>
          <cell r="E19687" t="str">
            <v>Capital</v>
          </cell>
          <cell r="F19687">
            <v>8.0000000000000002E-3</v>
          </cell>
          <cell r="G19687">
            <v>3</v>
          </cell>
          <cell r="H19687">
            <v>28.92</v>
          </cell>
          <cell r="I19687">
            <v>33.25</v>
          </cell>
          <cell r="J19687">
            <v>36.46</v>
          </cell>
          <cell r="K19687">
            <v>39.659999999999997</v>
          </cell>
          <cell r="L19687">
            <v>47.16</v>
          </cell>
          <cell r="M19687">
            <v>50.94</v>
          </cell>
          <cell r="N19687">
            <v>84.67</v>
          </cell>
          <cell r="O19687">
            <v>88.960000000000008</v>
          </cell>
          <cell r="P19687">
            <v>92.550000000000011</v>
          </cell>
          <cell r="Q19687">
            <v>96.4</v>
          </cell>
          <cell r="R19687">
            <v>99.09</v>
          </cell>
          <cell r="S19687">
            <v>1.67</v>
          </cell>
        </row>
        <row r="19688">
          <cell r="A19688">
            <v>22723185</v>
          </cell>
          <cell r="B19688">
            <v>22723194</v>
          </cell>
          <cell r="C19688">
            <v>47481</v>
          </cell>
          <cell r="D19688" t="str">
            <v>RJ</v>
          </cell>
          <cell r="E19688" t="str">
            <v>Capital</v>
          </cell>
          <cell r="F19688">
            <v>8.0000000000000002E-3</v>
          </cell>
          <cell r="G19688">
            <v>2</v>
          </cell>
          <cell r="H19688">
            <v>20.73</v>
          </cell>
          <cell r="I19688">
            <v>25.680000000000003</v>
          </cell>
          <cell r="J19688">
            <v>28.520000000000003</v>
          </cell>
          <cell r="K19688">
            <v>30.21</v>
          </cell>
          <cell r="L19688">
            <v>31.560000000000002</v>
          </cell>
          <cell r="M19688">
            <v>33</v>
          </cell>
          <cell r="N19688">
            <v>54.91</v>
          </cell>
          <cell r="O19688">
            <v>58.98</v>
          </cell>
          <cell r="P19688">
            <v>62.85</v>
          </cell>
          <cell r="Q19688">
            <v>65.22</v>
          </cell>
          <cell r="R19688">
            <v>66.960000000000008</v>
          </cell>
          <cell r="S19688">
            <v>2.76</v>
          </cell>
        </row>
        <row r="19689">
          <cell r="A19689">
            <v>22723195</v>
          </cell>
          <cell r="B19689">
            <v>22723209</v>
          </cell>
          <cell r="C19689">
            <v>47483</v>
          </cell>
          <cell r="D19689" t="str">
            <v>RJ</v>
          </cell>
          <cell r="E19689" t="str">
            <v>Capital</v>
          </cell>
          <cell r="F19689">
            <v>8.0000000000000002E-3</v>
          </cell>
          <cell r="G19689">
            <v>3</v>
          </cell>
          <cell r="H19689">
            <v>28.92</v>
          </cell>
          <cell r="I19689">
            <v>33.25</v>
          </cell>
          <cell r="J19689">
            <v>36.46</v>
          </cell>
          <cell r="K19689">
            <v>39.659999999999997</v>
          </cell>
          <cell r="L19689">
            <v>47.16</v>
          </cell>
          <cell r="M19689">
            <v>50.94</v>
          </cell>
          <cell r="N19689">
            <v>84.67</v>
          </cell>
          <cell r="O19689">
            <v>88.960000000000008</v>
          </cell>
          <cell r="P19689">
            <v>92.550000000000011</v>
          </cell>
          <cell r="Q19689">
            <v>96.4</v>
          </cell>
          <cell r="R19689">
            <v>99.09</v>
          </cell>
          <cell r="S19689">
            <v>1.67</v>
          </cell>
        </row>
        <row r="19690">
          <cell r="A19690">
            <v>22723210</v>
          </cell>
          <cell r="B19690">
            <v>22723260</v>
          </cell>
          <cell r="C19690">
            <v>47485</v>
          </cell>
          <cell r="D19690" t="str">
            <v>RJ</v>
          </cell>
          <cell r="E19690" t="str">
            <v>Capital</v>
          </cell>
          <cell r="F19690">
            <v>8.0000000000000002E-3</v>
          </cell>
          <cell r="G19690">
            <v>2</v>
          </cell>
          <cell r="H19690">
            <v>20.73</v>
          </cell>
          <cell r="I19690">
            <v>25.680000000000003</v>
          </cell>
          <cell r="J19690">
            <v>28.520000000000003</v>
          </cell>
          <cell r="K19690">
            <v>30.21</v>
          </cell>
          <cell r="L19690">
            <v>31.560000000000002</v>
          </cell>
          <cell r="M19690">
            <v>33</v>
          </cell>
          <cell r="N19690">
            <v>54.91</v>
          </cell>
          <cell r="O19690">
            <v>58.98</v>
          </cell>
          <cell r="P19690">
            <v>62.85</v>
          </cell>
          <cell r="Q19690">
            <v>65.22</v>
          </cell>
          <cell r="R19690">
            <v>66.960000000000008</v>
          </cell>
          <cell r="S19690">
            <v>2.76</v>
          </cell>
        </row>
        <row r="19691">
          <cell r="A19691">
            <v>22723261</v>
          </cell>
          <cell r="B19691">
            <v>22723284</v>
          </cell>
          <cell r="C19691">
            <v>47487</v>
          </cell>
          <cell r="D19691" t="str">
            <v>RJ</v>
          </cell>
          <cell r="E19691" t="str">
            <v>Capital</v>
          </cell>
          <cell r="F19691">
            <v>8.0000000000000002E-3</v>
          </cell>
          <cell r="G19691">
            <v>3</v>
          </cell>
          <cell r="H19691">
            <v>28.92</v>
          </cell>
          <cell r="I19691">
            <v>33.25</v>
          </cell>
          <cell r="J19691">
            <v>36.46</v>
          </cell>
          <cell r="K19691">
            <v>39.659999999999997</v>
          </cell>
          <cell r="L19691">
            <v>47.16</v>
          </cell>
          <cell r="M19691">
            <v>50.94</v>
          </cell>
          <cell r="N19691">
            <v>84.67</v>
          </cell>
          <cell r="O19691">
            <v>88.960000000000008</v>
          </cell>
          <cell r="P19691">
            <v>92.550000000000011</v>
          </cell>
          <cell r="Q19691">
            <v>96.4</v>
          </cell>
          <cell r="R19691">
            <v>99.09</v>
          </cell>
          <cell r="S19691">
            <v>1.67</v>
          </cell>
        </row>
        <row r="19692">
          <cell r="A19692">
            <v>22723285</v>
          </cell>
          <cell r="B19692">
            <v>22723290</v>
          </cell>
          <cell r="C19692">
            <v>47489</v>
          </cell>
          <cell r="D19692" t="str">
            <v>RJ</v>
          </cell>
          <cell r="E19692" t="str">
            <v>Capital</v>
          </cell>
          <cell r="F19692">
            <v>8.0000000000000002E-3</v>
          </cell>
          <cell r="G19692">
            <v>2</v>
          </cell>
          <cell r="H19692">
            <v>20.73</v>
          </cell>
          <cell r="I19692">
            <v>25.680000000000003</v>
          </cell>
          <cell r="J19692">
            <v>28.520000000000003</v>
          </cell>
          <cell r="K19692">
            <v>30.21</v>
          </cell>
          <cell r="L19692">
            <v>31.560000000000002</v>
          </cell>
          <cell r="M19692">
            <v>33</v>
          </cell>
          <cell r="N19692">
            <v>54.91</v>
          </cell>
          <cell r="O19692">
            <v>58.98</v>
          </cell>
          <cell r="P19692">
            <v>62.85</v>
          </cell>
          <cell r="Q19692">
            <v>65.22</v>
          </cell>
          <cell r="R19692">
            <v>66.960000000000008</v>
          </cell>
          <cell r="S19692">
            <v>2.76</v>
          </cell>
        </row>
        <row r="19693">
          <cell r="A19693">
            <v>22723291</v>
          </cell>
          <cell r="B19693">
            <v>22723299</v>
          </cell>
          <cell r="C19693">
            <v>47491</v>
          </cell>
          <cell r="D19693" t="str">
            <v>RJ</v>
          </cell>
          <cell r="E19693" t="str">
            <v>Capital</v>
          </cell>
          <cell r="F19693">
            <v>8.0000000000000002E-3</v>
          </cell>
          <cell r="G19693">
            <v>3</v>
          </cell>
          <cell r="H19693">
            <v>28.92</v>
          </cell>
          <cell r="I19693">
            <v>33.25</v>
          </cell>
          <cell r="J19693">
            <v>36.46</v>
          </cell>
          <cell r="K19693">
            <v>39.659999999999997</v>
          </cell>
          <cell r="L19693">
            <v>47.16</v>
          </cell>
          <cell r="M19693">
            <v>50.94</v>
          </cell>
          <cell r="N19693">
            <v>84.67</v>
          </cell>
          <cell r="O19693">
            <v>88.960000000000008</v>
          </cell>
          <cell r="P19693">
            <v>92.550000000000011</v>
          </cell>
          <cell r="Q19693">
            <v>96.4</v>
          </cell>
          <cell r="R19693">
            <v>99.09</v>
          </cell>
          <cell r="S19693">
            <v>1.67</v>
          </cell>
        </row>
        <row r="19694">
          <cell r="A19694">
            <v>22723300</v>
          </cell>
          <cell r="B19694">
            <v>22723590</v>
          </cell>
          <cell r="C19694">
            <v>47493</v>
          </cell>
          <cell r="D19694" t="str">
            <v>RJ</v>
          </cell>
          <cell r="E19694" t="str">
            <v>Capital</v>
          </cell>
          <cell r="F19694">
            <v>8.0000000000000002E-3</v>
          </cell>
          <cell r="G19694">
            <v>2</v>
          </cell>
          <cell r="H19694">
            <v>20.73</v>
          </cell>
          <cell r="I19694">
            <v>25.680000000000003</v>
          </cell>
          <cell r="J19694">
            <v>28.520000000000003</v>
          </cell>
          <cell r="K19694">
            <v>30.21</v>
          </cell>
          <cell r="L19694">
            <v>31.560000000000002</v>
          </cell>
          <cell r="M19694">
            <v>33</v>
          </cell>
          <cell r="N19694">
            <v>54.91</v>
          </cell>
          <cell r="O19694">
            <v>58.98</v>
          </cell>
          <cell r="P19694">
            <v>62.85</v>
          </cell>
          <cell r="Q19694">
            <v>65.22</v>
          </cell>
          <cell r="R19694">
            <v>66.960000000000008</v>
          </cell>
          <cell r="S19694">
            <v>2.76</v>
          </cell>
        </row>
        <row r="19695">
          <cell r="A19695">
            <v>22723591</v>
          </cell>
          <cell r="B19695">
            <v>22723604</v>
          </cell>
          <cell r="C19695">
            <v>47495</v>
          </cell>
          <cell r="D19695" t="str">
            <v>RJ</v>
          </cell>
          <cell r="E19695" t="str">
            <v>Capital</v>
          </cell>
          <cell r="F19695">
            <v>8.0000000000000002E-3</v>
          </cell>
          <cell r="G19695">
            <v>3</v>
          </cell>
          <cell r="H19695">
            <v>28.92</v>
          </cell>
          <cell r="I19695">
            <v>33.25</v>
          </cell>
          <cell r="J19695">
            <v>36.46</v>
          </cell>
          <cell r="K19695">
            <v>39.659999999999997</v>
          </cell>
          <cell r="L19695">
            <v>47.16</v>
          </cell>
          <cell r="M19695">
            <v>50.94</v>
          </cell>
          <cell r="N19695">
            <v>84.67</v>
          </cell>
          <cell r="O19695">
            <v>88.960000000000008</v>
          </cell>
          <cell r="P19695">
            <v>92.550000000000011</v>
          </cell>
          <cell r="Q19695">
            <v>96.4</v>
          </cell>
          <cell r="R19695">
            <v>99.09</v>
          </cell>
          <cell r="S19695">
            <v>1.67</v>
          </cell>
        </row>
        <row r="19696">
          <cell r="A19696">
            <v>22723605</v>
          </cell>
          <cell r="B19696">
            <v>22723635</v>
          </cell>
          <cell r="C19696">
            <v>47497</v>
          </cell>
          <cell r="D19696" t="str">
            <v>RJ</v>
          </cell>
          <cell r="E19696" t="str">
            <v>Capital</v>
          </cell>
          <cell r="F19696">
            <v>8.0000000000000002E-3</v>
          </cell>
          <cell r="G19696">
            <v>2</v>
          </cell>
          <cell r="H19696">
            <v>20.73</v>
          </cell>
          <cell r="I19696">
            <v>25.680000000000003</v>
          </cell>
          <cell r="J19696">
            <v>28.520000000000003</v>
          </cell>
          <cell r="K19696">
            <v>30.21</v>
          </cell>
          <cell r="L19696">
            <v>31.560000000000002</v>
          </cell>
          <cell r="M19696">
            <v>33</v>
          </cell>
          <cell r="N19696">
            <v>54.91</v>
          </cell>
          <cell r="O19696">
            <v>58.98</v>
          </cell>
          <cell r="P19696">
            <v>62.85</v>
          </cell>
          <cell r="Q19696">
            <v>65.22</v>
          </cell>
          <cell r="R19696">
            <v>66.960000000000008</v>
          </cell>
          <cell r="S19696">
            <v>2.76</v>
          </cell>
        </row>
        <row r="19697">
          <cell r="A19697">
            <v>22723636</v>
          </cell>
          <cell r="B19697">
            <v>22723644</v>
          </cell>
          <cell r="C19697">
            <v>47499</v>
          </cell>
          <cell r="D19697" t="str">
            <v>RJ</v>
          </cell>
          <cell r="E19697" t="str">
            <v>Capital</v>
          </cell>
          <cell r="F19697">
            <v>8.0000000000000002E-3</v>
          </cell>
          <cell r="G19697">
            <v>3</v>
          </cell>
          <cell r="H19697">
            <v>28.92</v>
          </cell>
          <cell r="I19697">
            <v>33.25</v>
          </cell>
          <cell r="J19697">
            <v>36.46</v>
          </cell>
          <cell r="K19697">
            <v>39.659999999999997</v>
          </cell>
          <cell r="L19697">
            <v>47.16</v>
          </cell>
          <cell r="M19697">
            <v>50.94</v>
          </cell>
          <cell r="N19697">
            <v>84.67</v>
          </cell>
          <cell r="O19697">
            <v>88.960000000000008</v>
          </cell>
          <cell r="P19697">
            <v>92.550000000000011</v>
          </cell>
          <cell r="Q19697">
            <v>96.4</v>
          </cell>
          <cell r="R19697">
            <v>99.09</v>
          </cell>
          <cell r="S19697">
            <v>1.67</v>
          </cell>
        </row>
        <row r="19698">
          <cell r="A19698">
            <v>22723645</v>
          </cell>
          <cell r="B19698">
            <v>22723645</v>
          </cell>
          <cell r="C19698">
            <v>47500</v>
          </cell>
          <cell r="D19698" t="str">
            <v>RJ</v>
          </cell>
          <cell r="E19698" t="str">
            <v>Capital</v>
          </cell>
          <cell r="F19698">
            <v>8.0000000000000002E-3</v>
          </cell>
          <cell r="G19698">
            <v>2</v>
          </cell>
          <cell r="H19698">
            <v>20.73</v>
          </cell>
          <cell r="I19698">
            <v>25.680000000000003</v>
          </cell>
          <cell r="J19698">
            <v>28.520000000000003</v>
          </cell>
          <cell r="K19698">
            <v>30.21</v>
          </cell>
          <cell r="L19698">
            <v>31.560000000000002</v>
          </cell>
          <cell r="M19698">
            <v>33</v>
          </cell>
          <cell r="N19698">
            <v>54.91</v>
          </cell>
          <cell r="O19698">
            <v>58.98</v>
          </cell>
          <cell r="P19698">
            <v>62.85</v>
          </cell>
          <cell r="Q19698">
            <v>65.22</v>
          </cell>
          <cell r="R19698">
            <v>66.960000000000008</v>
          </cell>
          <cell r="S19698">
            <v>2.76</v>
          </cell>
        </row>
        <row r="19699">
          <cell r="A19699">
            <v>22723646</v>
          </cell>
          <cell r="B19699">
            <v>22723654</v>
          </cell>
          <cell r="C19699">
            <v>47502</v>
          </cell>
          <cell r="D19699" t="str">
            <v>RJ</v>
          </cell>
          <cell r="E19699" t="str">
            <v>Capital</v>
          </cell>
          <cell r="F19699">
            <v>8.0000000000000002E-3</v>
          </cell>
          <cell r="G19699">
            <v>3</v>
          </cell>
          <cell r="H19699">
            <v>28.92</v>
          </cell>
          <cell r="I19699">
            <v>33.25</v>
          </cell>
          <cell r="J19699">
            <v>36.46</v>
          </cell>
          <cell r="K19699">
            <v>39.659999999999997</v>
          </cell>
          <cell r="L19699">
            <v>47.16</v>
          </cell>
          <cell r="M19699">
            <v>50.94</v>
          </cell>
          <cell r="N19699">
            <v>84.67</v>
          </cell>
          <cell r="O19699">
            <v>88.960000000000008</v>
          </cell>
          <cell r="P19699">
            <v>92.550000000000011</v>
          </cell>
          <cell r="Q19699">
            <v>96.4</v>
          </cell>
          <cell r="R19699">
            <v>99.09</v>
          </cell>
          <cell r="S19699">
            <v>1.67</v>
          </cell>
        </row>
        <row r="19700">
          <cell r="A19700">
            <v>22723655</v>
          </cell>
          <cell r="B19700">
            <v>22723660</v>
          </cell>
          <cell r="C19700">
            <v>47504</v>
          </cell>
          <cell r="D19700" t="str">
            <v>RJ</v>
          </cell>
          <cell r="E19700" t="str">
            <v>Capital</v>
          </cell>
          <cell r="F19700">
            <v>8.0000000000000002E-3</v>
          </cell>
          <cell r="G19700">
            <v>2</v>
          </cell>
          <cell r="H19700">
            <v>20.73</v>
          </cell>
          <cell r="I19700">
            <v>25.680000000000003</v>
          </cell>
          <cell r="J19700">
            <v>28.520000000000003</v>
          </cell>
          <cell r="K19700">
            <v>30.21</v>
          </cell>
          <cell r="L19700">
            <v>31.560000000000002</v>
          </cell>
          <cell r="M19700">
            <v>33</v>
          </cell>
          <cell r="N19700">
            <v>54.91</v>
          </cell>
          <cell r="O19700">
            <v>58.98</v>
          </cell>
          <cell r="P19700">
            <v>62.85</v>
          </cell>
          <cell r="Q19700">
            <v>65.22</v>
          </cell>
          <cell r="R19700">
            <v>66.960000000000008</v>
          </cell>
          <cell r="S19700">
            <v>2.76</v>
          </cell>
        </row>
        <row r="19701">
          <cell r="A19701">
            <v>22723661</v>
          </cell>
          <cell r="B19701">
            <v>22723699</v>
          </cell>
          <cell r="C19701">
            <v>47506</v>
          </cell>
          <cell r="D19701" t="str">
            <v>RJ</v>
          </cell>
          <cell r="E19701" t="str">
            <v>Capital</v>
          </cell>
          <cell r="F19701">
            <v>8.0000000000000002E-3</v>
          </cell>
          <cell r="G19701">
            <v>3</v>
          </cell>
          <cell r="H19701">
            <v>28.92</v>
          </cell>
          <cell r="I19701">
            <v>33.25</v>
          </cell>
          <cell r="J19701">
            <v>36.46</v>
          </cell>
          <cell r="K19701">
            <v>39.659999999999997</v>
          </cell>
          <cell r="L19701">
            <v>47.16</v>
          </cell>
          <cell r="M19701">
            <v>50.94</v>
          </cell>
          <cell r="N19701">
            <v>84.67</v>
          </cell>
          <cell r="O19701">
            <v>88.960000000000008</v>
          </cell>
          <cell r="P19701">
            <v>92.550000000000011</v>
          </cell>
          <cell r="Q19701">
            <v>96.4</v>
          </cell>
          <cell r="R19701">
            <v>99.09</v>
          </cell>
          <cell r="S19701">
            <v>1.67</v>
          </cell>
        </row>
        <row r="19702">
          <cell r="A19702">
            <v>22723700</v>
          </cell>
          <cell r="B19702">
            <v>22723700</v>
          </cell>
          <cell r="C19702">
            <v>47507</v>
          </cell>
          <cell r="D19702" t="str">
            <v>RJ</v>
          </cell>
          <cell r="E19702" t="str">
            <v>Capital</v>
          </cell>
          <cell r="F19702">
            <v>8.0000000000000002E-3</v>
          </cell>
          <cell r="G19702">
            <v>2</v>
          </cell>
          <cell r="H19702">
            <v>20.73</v>
          </cell>
          <cell r="I19702">
            <v>25.680000000000003</v>
          </cell>
          <cell r="J19702">
            <v>28.520000000000003</v>
          </cell>
          <cell r="K19702">
            <v>30.21</v>
          </cell>
          <cell r="L19702">
            <v>31.560000000000002</v>
          </cell>
          <cell r="M19702">
            <v>33</v>
          </cell>
          <cell r="N19702">
            <v>54.91</v>
          </cell>
          <cell r="O19702">
            <v>58.98</v>
          </cell>
          <cell r="P19702">
            <v>62.85</v>
          </cell>
          <cell r="Q19702">
            <v>65.22</v>
          </cell>
          <cell r="R19702">
            <v>66.960000000000008</v>
          </cell>
          <cell r="S19702">
            <v>2.76</v>
          </cell>
        </row>
        <row r="19703">
          <cell r="A19703">
            <v>22723701</v>
          </cell>
          <cell r="B19703">
            <v>22725029</v>
          </cell>
          <cell r="C19703">
            <v>47509</v>
          </cell>
          <cell r="D19703" t="str">
            <v>RJ</v>
          </cell>
          <cell r="E19703" t="str">
            <v>Capital</v>
          </cell>
          <cell r="F19703">
            <v>8.0000000000000002E-3</v>
          </cell>
          <cell r="G19703">
            <v>3</v>
          </cell>
          <cell r="H19703">
            <v>28.92</v>
          </cell>
          <cell r="I19703">
            <v>33.25</v>
          </cell>
          <cell r="J19703">
            <v>36.46</v>
          </cell>
          <cell r="K19703">
            <v>39.659999999999997</v>
          </cell>
          <cell r="L19703">
            <v>47.16</v>
          </cell>
          <cell r="M19703">
            <v>50.94</v>
          </cell>
          <cell r="N19703">
            <v>84.67</v>
          </cell>
          <cell r="O19703">
            <v>88.960000000000008</v>
          </cell>
          <cell r="P19703">
            <v>92.550000000000011</v>
          </cell>
          <cell r="Q19703">
            <v>96.4</v>
          </cell>
          <cell r="R19703">
            <v>99.09</v>
          </cell>
          <cell r="S19703">
            <v>1.67</v>
          </cell>
        </row>
        <row r="19704">
          <cell r="A19704">
            <v>22725030</v>
          </cell>
          <cell r="B19704">
            <v>22725036</v>
          </cell>
          <cell r="C19704">
            <v>47511</v>
          </cell>
          <cell r="D19704" t="str">
            <v>RJ</v>
          </cell>
          <cell r="E19704" t="str">
            <v>Capital</v>
          </cell>
          <cell r="F19704">
            <v>8.0000000000000002E-3</v>
          </cell>
          <cell r="G19704">
            <v>2</v>
          </cell>
          <cell r="H19704">
            <v>20.73</v>
          </cell>
          <cell r="I19704">
            <v>25.680000000000003</v>
          </cell>
          <cell r="J19704">
            <v>28.520000000000003</v>
          </cell>
          <cell r="K19704">
            <v>30.21</v>
          </cell>
          <cell r="L19704">
            <v>31.560000000000002</v>
          </cell>
          <cell r="M19704">
            <v>33</v>
          </cell>
          <cell r="N19704">
            <v>54.91</v>
          </cell>
          <cell r="O19704">
            <v>58.98</v>
          </cell>
          <cell r="P19704">
            <v>62.85</v>
          </cell>
          <cell r="Q19704">
            <v>65.22</v>
          </cell>
          <cell r="R19704">
            <v>66.960000000000008</v>
          </cell>
          <cell r="S19704">
            <v>2.76</v>
          </cell>
        </row>
        <row r="19705">
          <cell r="A19705">
            <v>22725037</v>
          </cell>
          <cell r="B19705">
            <v>22725037</v>
          </cell>
          <cell r="C19705">
            <v>47512</v>
          </cell>
          <cell r="D19705" t="str">
            <v>RJ</v>
          </cell>
          <cell r="E19705" t="str">
            <v>Capital</v>
          </cell>
          <cell r="F19705">
            <v>8.0000000000000002E-3</v>
          </cell>
          <cell r="G19705">
            <v>3</v>
          </cell>
          <cell r="H19705">
            <v>28.92</v>
          </cell>
          <cell r="I19705">
            <v>33.25</v>
          </cell>
          <cell r="J19705">
            <v>36.46</v>
          </cell>
          <cell r="K19705">
            <v>39.659999999999997</v>
          </cell>
          <cell r="L19705">
            <v>47.16</v>
          </cell>
          <cell r="M19705">
            <v>50.94</v>
          </cell>
          <cell r="N19705">
            <v>84.67</v>
          </cell>
          <cell r="O19705">
            <v>88.960000000000008</v>
          </cell>
          <cell r="P19705">
            <v>92.550000000000011</v>
          </cell>
          <cell r="Q19705">
            <v>96.4</v>
          </cell>
          <cell r="R19705">
            <v>99.09</v>
          </cell>
          <cell r="S19705">
            <v>1.67</v>
          </cell>
        </row>
        <row r="19706">
          <cell r="A19706">
            <v>22725038</v>
          </cell>
          <cell r="B19706">
            <v>22725548</v>
          </cell>
          <cell r="C19706">
            <v>47516</v>
          </cell>
          <cell r="D19706" t="str">
            <v>RJ</v>
          </cell>
          <cell r="E19706" t="str">
            <v>Capital</v>
          </cell>
          <cell r="F19706">
            <v>8.0000000000000002E-3</v>
          </cell>
          <cell r="G19706">
            <v>2</v>
          </cell>
          <cell r="H19706">
            <v>20.73</v>
          </cell>
          <cell r="I19706">
            <v>25.680000000000003</v>
          </cell>
          <cell r="J19706">
            <v>28.520000000000003</v>
          </cell>
          <cell r="K19706">
            <v>30.21</v>
          </cell>
          <cell r="L19706">
            <v>31.560000000000002</v>
          </cell>
          <cell r="M19706">
            <v>33</v>
          </cell>
          <cell r="N19706">
            <v>54.91</v>
          </cell>
          <cell r="O19706">
            <v>58.98</v>
          </cell>
          <cell r="P19706">
            <v>62.85</v>
          </cell>
          <cell r="Q19706">
            <v>65.22</v>
          </cell>
          <cell r="R19706">
            <v>66.960000000000008</v>
          </cell>
          <cell r="S19706">
            <v>2.76</v>
          </cell>
        </row>
        <row r="19707">
          <cell r="A19707">
            <v>22725549</v>
          </cell>
          <cell r="B19707">
            <v>22725549</v>
          </cell>
          <cell r="C19707">
            <v>47517</v>
          </cell>
          <cell r="D19707" t="str">
            <v>RJ</v>
          </cell>
          <cell r="E19707" t="str">
            <v>Capital</v>
          </cell>
          <cell r="F19707">
            <v>8.0000000000000002E-3</v>
          </cell>
          <cell r="G19707">
            <v>3</v>
          </cell>
          <cell r="H19707">
            <v>28.92</v>
          </cell>
          <cell r="I19707">
            <v>33.25</v>
          </cell>
          <cell r="J19707">
            <v>36.46</v>
          </cell>
          <cell r="K19707">
            <v>39.659999999999997</v>
          </cell>
          <cell r="L19707">
            <v>47.16</v>
          </cell>
          <cell r="M19707">
            <v>50.94</v>
          </cell>
          <cell r="N19707">
            <v>84.67</v>
          </cell>
          <cell r="O19707">
            <v>88.960000000000008</v>
          </cell>
          <cell r="P19707">
            <v>92.550000000000011</v>
          </cell>
          <cell r="Q19707">
            <v>96.4</v>
          </cell>
          <cell r="R19707">
            <v>99.09</v>
          </cell>
          <cell r="S19707">
            <v>1.67</v>
          </cell>
        </row>
        <row r="19708">
          <cell r="A19708">
            <v>22725550</v>
          </cell>
          <cell r="B19708">
            <v>22725550</v>
          </cell>
          <cell r="C19708">
            <v>47518</v>
          </cell>
          <cell r="D19708" t="str">
            <v>RJ</v>
          </cell>
          <cell r="E19708" t="str">
            <v>Capital</v>
          </cell>
          <cell r="F19708">
            <v>8.0000000000000002E-3</v>
          </cell>
          <cell r="G19708">
            <v>2</v>
          </cell>
          <cell r="H19708">
            <v>20.73</v>
          </cell>
          <cell r="I19708">
            <v>25.680000000000003</v>
          </cell>
          <cell r="J19708">
            <v>28.520000000000003</v>
          </cell>
          <cell r="K19708">
            <v>30.21</v>
          </cell>
          <cell r="L19708">
            <v>31.560000000000002</v>
          </cell>
          <cell r="M19708">
            <v>33</v>
          </cell>
          <cell r="N19708">
            <v>54.91</v>
          </cell>
          <cell r="O19708">
            <v>58.98</v>
          </cell>
          <cell r="P19708">
            <v>62.85</v>
          </cell>
          <cell r="Q19708">
            <v>65.22</v>
          </cell>
          <cell r="R19708">
            <v>66.960000000000008</v>
          </cell>
          <cell r="S19708">
            <v>2.76</v>
          </cell>
        </row>
        <row r="19709">
          <cell r="A19709">
            <v>22725551</v>
          </cell>
          <cell r="B19709">
            <v>22725559</v>
          </cell>
          <cell r="C19709">
            <v>47520</v>
          </cell>
          <cell r="D19709" t="str">
            <v>RJ</v>
          </cell>
          <cell r="E19709" t="str">
            <v>Capital</v>
          </cell>
          <cell r="F19709">
            <v>8.0000000000000002E-3</v>
          </cell>
          <cell r="G19709">
            <v>3</v>
          </cell>
          <cell r="H19709">
            <v>28.92</v>
          </cell>
          <cell r="I19709">
            <v>33.25</v>
          </cell>
          <cell r="J19709">
            <v>36.46</v>
          </cell>
          <cell r="K19709">
            <v>39.659999999999997</v>
          </cell>
          <cell r="L19709">
            <v>47.16</v>
          </cell>
          <cell r="M19709">
            <v>50.94</v>
          </cell>
          <cell r="N19709">
            <v>84.67</v>
          </cell>
          <cell r="O19709">
            <v>88.960000000000008</v>
          </cell>
          <cell r="P19709">
            <v>92.550000000000011</v>
          </cell>
          <cell r="Q19709">
            <v>96.4</v>
          </cell>
          <cell r="R19709">
            <v>99.09</v>
          </cell>
          <cell r="S19709">
            <v>1.67</v>
          </cell>
        </row>
        <row r="19710">
          <cell r="A19710">
            <v>22725560</v>
          </cell>
          <cell r="B19710">
            <v>22725590</v>
          </cell>
          <cell r="C19710">
            <v>47522</v>
          </cell>
          <cell r="D19710" t="str">
            <v>RJ</v>
          </cell>
          <cell r="E19710" t="str">
            <v>Capital</v>
          </cell>
          <cell r="F19710">
            <v>8.0000000000000002E-3</v>
          </cell>
          <cell r="G19710">
            <v>2</v>
          </cell>
          <cell r="H19710">
            <v>20.73</v>
          </cell>
          <cell r="I19710">
            <v>25.680000000000003</v>
          </cell>
          <cell r="J19710">
            <v>28.520000000000003</v>
          </cell>
          <cell r="K19710">
            <v>30.21</v>
          </cell>
          <cell r="L19710">
            <v>31.560000000000002</v>
          </cell>
          <cell r="M19710">
            <v>33</v>
          </cell>
          <cell r="N19710">
            <v>54.91</v>
          </cell>
          <cell r="O19710">
            <v>58.98</v>
          </cell>
          <cell r="P19710">
            <v>62.85</v>
          </cell>
          <cell r="Q19710">
            <v>65.22</v>
          </cell>
          <cell r="R19710">
            <v>66.960000000000008</v>
          </cell>
          <cell r="S19710">
            <v>2.76</v>
          </cell>
        </row>
        <row r="19711">
          <cell r="A19711">
            <v>22725591</v>
          </cell>
          <cell r="B19711">
            <v>22725649</v>
          </cell>
          <cell r="C19711">
            <v>47524</v>
          </cell>
          <cell r="D19711" t="str">
            <v>RJ</v>
          </cell>
          <cell r="E19711" t="str">
            <v>Capital</v>
          </cell>
          <cell r="F19711">
            <v>8.0000000000000002E-3</v>
          </cell>
          <cell r="G19711">
            <v>3</v>
          </cell>
          <cell r="H19711">
            <v>28.92</v>
          </cell>
          <cell r="I19711">
            <v>33.25</v>
          </cell>
          <cell r="J19711">
            <v>36.46</v>
          </cell>
          <cell r="K19711">
            <v>39.659999999999997</v>
          </cell>
          <cell r="L19711">
            <v>47.16</v>
          </cell>
          <cell r="M19711">
            <v>50.94</v>
          </cell>
          <cell r="N19711">
            <v>84.67</v>
          </cell>
          <cell r="O19711">
            <v>88.960000000000008</v>
          </cell>
          <cell r="P19711">
            <v>92.550000000000011</v>
          </cell>
          <cell r="Q19711">
            <v>96.4</v>
          </cell>
          <cell r="R19711">
            <v>99.09</v>
          </cell>
          <cell r="S19711">
            <v>1.67</v>
          </cell>
        </row>
        <row r="19712">
          <cell r="A19712">
            <v>22725650</v>
          </cell>
          <cell r="B19712">
            <v>22725790</v>
          </cell>
          <cell r="C19712">
            <v>47526</v>
          </cell>
          <cell r="D19712" t="str">
            <v>RJ</v>
          </cell>
          <cell r="E19712" t="str">
            <v>Capital</v>
          </cell>
          <cell r="F19712">
            <v>8.0000000000000002E-3</v>
          </cell>
          <cell r="G19712">
            <v>2</v>
          </cell>
          <cell r="H19712">
            <v>20.73</v>
          </cell>
          <cell r="I19712">
            <v>25.680000000000003</v>
          </cell>
          <cell r="J19712">
            <v>28.520000000000003</v>
          </cell>
          <cell r="K19712">
            <v>30.21</v>
          </cell>
          <cell r="L19712">
            <v>31.560000000000002</v>
          </cell>
          <cell r="M19712">
            <v>33</v>
          </cell>
          <cell r="N19712">
            <v>54.91</v>
          </cell>
          <cell r="O19712">
            <v>58.98</v>
          </cell>
          <cell r="P19712">
            <v>62.85</v>
          </cell>
          <cell r="Q19712">
            <v>65.22</v>
          </cell>
          <cell r="R19712">
            <v>66.960000000000008</v>
          </cell>
          <cell r="S19712">
            <v>2.76</v>
          </cell>
        </row>
        <row r="19713">
          <cell r="A19713">
            <v>22725791</v>
          </cell>
          <cell r="B19713">
            <v>22725800</v>
          </cell>
          <cell r="C19713">
            <v>47528</v>
          </cell>
          <cell r="D19713" t="str">
            <v>RJ</v>
          </cell>
          <cell r="E19713" t="str">
            <v>Capital</v>
          </cell>
          <cell r="F19713">
            <v>8.0000000000000002E-3</v>
          </cell>
          <cell r="G19713">
            <v>3</v>
          </cell>
          <cell r="H19713">
            <v>28.92</v>
          </cell>
          <cell r="I19713">
            <v>33.25</v>
          </cell>
          <cell r="J19713">
            <v>36.46</v>
          </cell>
          <cell r="K19713">
            <v>39.659999999999997</v>
          </cell>
          <cell r="L19713">
            <v>47.16</v>
          </cell>
          <cell r="M19713">
            <v>50.94</v>
          </cell>
          <cell r="N19713">
            <v>84.67</v>
          </cell>
          <cell r="O19713">
            <v>88.960000000000008</v>
          </cell>
          <cell r="P19713">
            <v>92.550000000000011</v>
          </cell>
          <cell r="Q19713">
            <v>96.4</v>
          </cell>
          <cell r="R19713">
            <v>99.09</v>
          </cell>
          <cell r="S19713">
            <v>1.67</v>
          </cell>
        </row>
        <row r="19714">
          <cell r="A19714">
            <v>22725801</v>
          </cell>
          <cell r="B19714">
            <v>22725900</v>
          </cell>
          <cell r="C19714">
            <v>47530</v>
          </cell>
          <cell r="D19714" t="str">
            <v>RJ</v>
          </cell>
          <cell r="E19714" t="str">
            <v>Capital</v>
          </cell>
          <cell r="F19714">
            <v>8.0000000000000002E-3</v>
          </cell>
          <cell r="G19714">
            <v>2</v>
          </cell>
          <cell r="H19714">
            <v>20.73</v>
          </cell>
          <cell r="I19714">
            <v>25.680000000000003</v>
          </cell>
          <cell r="J19714">
            <v>28.520000000000003</v>
          </cell>
          <cell r="K19714">
            <v>30.21</v>
          </cell>
          <cell r="L19714">
            <v>31.560000000000002</v>
          </cell>
          <cell r="M19714">
            <v>33</v>
          </cell>
          <cell r="N19714">
            <v>54.91</v>
          </cell>
          <cell r="O19714">
            <v>58.98</v>
          </cell>
          <cell r="P19714">
            <v>62.85</v>
          </cell>
          <cell r="Q19714">
            <v>65.22</v>
          </cell>
          <cell r="R19714">
            <v>66.960000000000008</v>
          </cell>
          <cell r="S19714">
            <v>2.76</v>
          </cell>
        </row>
        <row r="19715">
          <cell r="A19715">
            <v>22725901</v>
          </cell>
          <cell r="B19715">
            <v>22729899</v>
          </cell>
          <cell r="C19715">
            <v>47532</v>
          </cell>
          <cell r="D19715" t="str">
            <v>RJ</v>
          </cell>
          <cell r="E19715" t="str">
            <v>Capital</v>
          </cell>
          <cell r="F19715">
            <v>8.0000000000000002E-3</v>
          </cell>
          <cell r="G19715">
            <v>3</v>
          </cell>
          <cell r="H19715">
            <v>28.92</v>
          </cell>
          <cell r="I19715">
            <v>33.25</v>
          </cell>
          <cell r="J19715">
            <v>36.46</v>
          </cell>
          <cell r="K19715">
            <v>39.659999999999997</v>
          </cell>
          <cell r="L19715">
            <v>47.16</v>
          </cell>
          <cell r="M19715">
            <v>50.94</v>
          </cell>
          <cell r="N19715">
            <v>84.67</v>
          </cell>
          <cell r="O19715">
            <v>88.960000000000008</v>
          </cell>
          <cell r="P19715">
            <v>92.550000000000011</v>
          </cell>
          <cell r="Q19715">
            <v>96.4</v>
          </cell>
          <cell r="R19715">
            <v>99.09</v>
          </cell>
          <cell r="S19715">
            <v>1.67</v>
          </cell>
        </row>
        <row r="19716">
          <cell r="A19716">
            <v>22729900</v>
          </cell>
          <cell r="B19716">
            <v>22729969</v>
          </cell>
          <cell r="C19716">
            <v>47533</v>
          </cell>
          <cell r="D19716" t="str">
            <v>RJ</v>
          </cell>
          <cell r="E19716" t="str">
            <v>Capital</v>
          </cell>
          <cell r="F19716">
            <v>8.0000000000000002E-3</v>
          </cell>
          <cell r="G19716">
            <v>2</v>
          </cell>
          <cell r="H19716">
            <v>20.73</v>
          </cell>
          <cell r="I19716">
            <v>25.680000000000003</v>
          </cell>
          <cell r="J19716">
            <v>28.520000000000003</v>
          </cell>
          <cell r="K19716">
            <v>30.21</v>
          </cell>
          <cell r="L19716">
            <v>31.560000000000002</v>
          </cell>
          <cell r="M19716">
            <v>33</v>
          </cell>
          <cell r="N19716">
            <v>54.91</v>
          </cell>
          <cell r="O19716">
            <v>58.98</v>
          </cell>
          <cell r="P19716">
            <v>62.85</v>
          </cell>
          <cell r="Q19716">
            <v>65.22</v>
          </cell>
          <cell r="R19716">
            <v>66.960000000000008</v>
          </cell>
          <cell r="S19716">
            <v>2.76</v>
          </cell>
        </row>
        <row r="19717">
          <cell r="A19717">
            <v>22729970</v>
          </cell>
          <cell r="B19717">
            <v>22729999</v>
          </cell>
          <cell r="C19717">
            <v>47534</v>
          </cell>
          <cell r="D19717" t="str">
            <v>RJ</v>
          </cell>
          <cell r="E19717" t="str">
            <v>Capital</v>
          </cell>
          <cell r="F19717">
            <v>1.0999999999999999E-2</v>
          </cell>
          <cell r="G19717">
            <v>4</v>
          </cell>
          <cell r="H19717">
            <v>31.5</v>
          </cell>
          <cell r="I19717">
            <v>33.839999999999996</v>
          </cell>
          <cell r="J19717">
            <v>39.949999999999996</v>
          </cell>
          <cell r="K19717">
            <v>45.949999999999996</v>
          </cell>
          <cell r="L19717">
            <v>52.089999999999996</v>
          </cell>
          <cell r="M19717">
            <v>57.08</v>
          </cell>
          <cell r="N19717">
            <v>98.7</v>
          </cell>
          <cell r="O19717">
            <v>108.5</v>
          </cell>
          <cell r="P19717">
            <v>118.46000000000001</v>
          </cell>
          <cell r="Q19717">
            <v>128.44</v>
          </cell>
          <cell r="R19717">
            <v>138.45999999999998</v>
          </cell>
          <cell r="S19717">
            <v>10.11</v>
          </cell>
        </row>
        <row r="19718">
          <cell r="A19718">
            <v>22730000</v>
          </cell>
          <cell r="B19718">
            <v>22730520</v>
          </cell>
          <cell r="C19718">
            <v>47538</v>
          </cell>
          <cell r="D19718" t="str">
            <v>RJ</v>
          </cell>
          <cell r="E19718" t="str">
            <v>Capital</v>
          </cell>
          <cell r="F19718">
            <v>8.0000000000000002E-3</v>
          </cell>
          <cell r="G19718">
            <v>2</v>
          </cell>
          <cell r="H19718">
            <v>20.73</v>
          </cell>
          <cell r="I19718">
            <v>25.680000000000003</v>
          </cell>
          <cell r="J19718">
            <v>28.520000000000003</v>
          </cell>
          <cell r="K19718">
            <v>30.21</v>
          </cell>
          <cell r="L19718">
            <v>31.560000000000002</v>
          </cell>
          <cell r="M19718">
            <v>33</v>
          </cell>
          <cell r="N19718">
            <v>54.91</v>
          </cell>
          <cell r="O19718">
            <v>58.98</v>
          </cell>
          <cell r="P19718">
            <v>62.85</v>
          </cell>
          <cell r="Q19718">
            <v>65.22</v>
          </cell>
          <cell r="R19718">
            <v>66.960000000000008</v>
          </cell>
          <cell r="S19718">
            <v>2.76</v>
          </cell>
        </row>
        <row r="19719">
          <cell r="A19719">
            <v>22730521</v>
          </cell>
          <cell r="B19719">
            <v>22730539</v>
          </cell>
          <cell r="C19719">
            <v>47540</v>
          </cell>
          <cell r="D19719" t="str">
            <v>RJ</v>
          </cell>
          <cell r="E19719" t="str">
            <v>Capital</v>
          </cell>
          <cell r="F19719">
            <v>8.0000000000000002E-3</v>
          </cell>
          <cell r="G19719">
            <v>3</v>
          </cell>
          <cell r="H19719">
            <v>28.92</v>
          </cell>
          <cell r="I19719">
            <v>33.25</v>
          </cell>
          <cell r="J19719">
            <v>36.46</v>
          </cell>
          <cell r="K19719">
            <v>39.659999999999997</v>
          </cell>
          <cell r="L19719">
            <v>47.16</v>
          </cell>
          <cell r="M19719">
            <v>50.94</v>
          </cell>
          <cell r="N19719">
            <v>84.67</v>
          </cell>
          <cell r="O19719">
            <v>88.960000000000008</v>
          </cell>
          <cell r="P19719">
            <v>92.550000000000011</v>
          </cell>
          <cell r="Q19719">
            <v>96.4</v>
          </cell>
          <cell r="R19719">
            <v>99.09</v>
          </cell>
          <cell r="S19719">
            <v>1.67</v>
          </cell>
        </row>
        <row r="19720">
          <cell r="A19720">
            <v>22730540</v>
          </cell>
          <cell r="B19720">
            <v>22730901</v>
          </cell>
          <cell r="C19720">
            <v>47542</v>
          </cell>
          <cell r="D19720" t="str">
            <v>RJ</v>
          </cell>
          <cell r="E19720" t="str">
            <v>Capital</v>
          </cell>
          <cell r="F19720">
            <v>8.0000000000000002E-3</v>
          </cell>
          <cell r="G19720">
            <v>2</v>
          </cell>
          <cell r="H19720">
            <v>20.73</v>
          </cell>
          <cell r="I19720">
            <v>25.680000000000003</v>
          </cell>
          <cell r="J19720">
            <v>28.520000000000003</v>
          </cell>
          <cell r="K19720">
            <v>30.21</v>
          </cell>
          <cell r="L19720">
            <v>31.560000000000002</v>
          </cell>
          <cell r="M19720">
            <v>33</v>
          </cell>
          <cell r="N19720">
            <v>54.91</v>
          </cell>
          <cell r="O19720">
            <v>58.98</v>
          </cell>
          <cell r="P19720">
            <v>62.85</v>
          </cell>
          <cell r="Q19720">
            <v>65.22</v>
          </cell>
          <cell r="R19720">
            <v>66.960000000000008</v>
          </cell>
          <cell r="S19720">
            <v>2.76</v>
          </cell>
        </row>
        <row r="19721">
          <cell r="A19721">
            <v>22730902</v>
          </cell>
          <cell r="B19721">
            <v>22732969</v>
          </cell>
          <cell r="C19721">
            <v>47543</v>
          </cell>
          <cell r="D19721" t="str">
            <v>RJ</v>
          </cell>
          <cell r="E19721" t="str">
            <v>Capital</v>
          </cell>
          <cell r="F19721">
            <v>8.0000000000000002E-3</v>
          </cell>
          <cell r="G19721">
            <v>3</v>
          </cell>
          <cell r="H19721">
            <v>28.92</v>
          </cell>
          <cell r="I19721">
            <v>33.25</v>
          </cell>
          <cell r="J19721">
            <v>36.46</v>
          </cell>
          <cell r="K19721">
            <v>39.659999999999997</v>
          </cell>
          <cell r="L19721">
            <v>47.16</v>
          </cell>
          <cell r="M19721">
            <v>50.94</v>
          </cell>
          <cell r="N19721">
            <v>84.67</v>
          </cell>
          <cell r="O19721">
            <v>88.960000000000008</v>
          </cell>
          <cell r="P19721">
            <v>92.550000000000011</v>
          </cell>
          <cell r="Q19721">
            <v>96.4</v>
          </cell>
          <cell r="R19721">
            <v>99.09</v>
          </cell>
          <cell r="S19721">
            <v>1.67</v>
          </cell>
        </row>
        <row r="19722">
          <cell r="A19722">
            <v>22732970</v>
          </cell>
          <cell r="B19722">
            <v>22732999</v>
          </cell>
          <cell r="C19722">
            <v>47544</v>
          </cell>
          <cell r="D19722" t="str">
            <v>RJ</v>
          </cell>
          <cell r="E19722" t="str">
            <v>Capital</v>
          </cell>
          <cell r="F19722">
            <v>1.0999999999999999E-2</v>
          </cell>
          <cell r="G19722">
            <v>4</v>
          </cell>
          <cell r="H19722">
            <v>31.5</v>
          </cell>
          <cell r="I19722">
            <v>33.839999999999996</v>
          </cell>
          <cell r="J19722">
            <v>39.949999999999996</v>
          </cell>
          <cell r="K19722">
            <v>45.949999999999996</v>
          </cell>
          <cell r="L19722">
            <v>52.089999999999996</v>
          </cell>
          <cell r="M19722">
            <v>57.08</v>
          </cell>
          <cell r="N19722">
            <v>98.7</v>
          </cell>
          <cell r="O19722">
            <v>108.5</v>
          </cell>
          <cell r="P19722">
            <v>118.46000000000001</v>
          </cell>
          <cell r="Q19722">
            <v>128.44</v>
          </cell>
          <cell r="R19722">
            <v>138.45999999999998</v>
          </cell>
          <cell r="S19722">
            <v>10.11</v>
          </cell>
        </row>
        <row r="19723">
          <cell r="A19723">
            <v>22733000</v>
          </cell>
          <cell r="B19723">
            <v>22733004</v>
          </cell>
          <cell r="C19723">
            <v>47546</v>
          </cell>
          <cell r="D19723" t="str">
            <v>RJ</v>
          </cell>
          <cell r="E19723" t="str">
            <v>Capital</v>
          </cell>
          <cell r="F19723">
            <v>8.0000000000000002E-3</v>
          </cell>
          <cell r="G19723">
            <v>3</v>
          </cell>
          <cell r="H19723">
            <v>28.92</v>
          </cell>
          <cell r="I19723">
            <v>33.25</v>
          </cell>
          <cell r="J19723">
            <v>36.46</v>
          </cell>
          <cell r="K19723">
            <v>39.659999999999997</v>
          </cell>
          <cell r="L19723">
            <v>47.16</v>
          </cell>
          <cell r="M19723">
            <v>50.94</v>
          </cell>
          <cell r="N19723">
            <v>84.67</v>
          </cell>
          <cell r="O19723">
            <v>88.960000000000008</v>
          </cell>
          <cell r="P19723">
            <v>92.550000000000011</v>
          </cell>
          <cell r="Q19723">
            <v>96.4</v>
          </cell>
          <cell r="R19723">
            <v>99.09</v>
          </cell>
          <cell r="S19723">
            <v>1.67</v>
          </cell>
        </row>
        <row r="19724">
          <cell r="A19724">
            <v>22733005</v>
          </cell>
          <cell r="B19724">
            <v>22733010</v>
          </cell>
          <cell r="C19724">
            <v>47548</v>
          </cell>
          <cell r="D19724" t="str">
            <v>RJ</v>
          </cell>
          <cell r="E19724" t="str">
            <v>Capital</v>
          </cell>
          <cell r="F19724">
            <v>8.0000000000000002E-3</v>
          </cell>
          <cell r="G19724">
            <v>2</v>
          </cell>
          <cell r="H19724">
            <v>20.73</v>
          </cell>
          <cell r="I19724">
            <v>25.680000000000003</v>
          </cell>
          <cell r="J19724">
            <v>28.520000000000003</v>
          </cell>
          <cell r="K19724">
            <v>30.21</v>
          </cell>
          <cell r="L19724">
            <v>31.560000000000002</v>
          </cell>
          <cell r="M19724">
            <v>33</v>
          </cell>
          <cell r="N19724">
            <v>54.91</v>
          </cell>
          <cell r="O19724">
            <v>58.98</v>
          </cell>
          <cell r="P19724">
            <v>62.85</v>
          </cell>
          <cell r="Q19724">
            <v>65.22</v>
          </cell>
          <cell r="R19724">
            <v>66.960000000000008</v>
          </cell>
          <cell r="S19724">
            <v>2.76</v>
          </cell>
        </row>
        <row r="19725">
          <cell r="A19725">
            <v>22733011</v>
          </cell>
          <cell r="B19725">
            <v>22733029</v>
          </cell>
          <cell r="C19725">
            <v>47550</v>
          </cell>
          <cell r="D19725" t="str">
            <v>RJ</v>
          </cell>
          <cell r="E19725" t="str">
            <v>Capital</v>
          </cell>
          <cell r="F19725">
            <v>8.0000000000000002E-3</v>
          </cell>
          <cell r="G19725">
            <v>3</v>
          </cell>
          <cell r="H19725">
            <v>28.92</v>
          </cell>
          <cell r="I19725">
            <v>33.25</v>
          </cell>
          <cell r="J19725">
            <v>36.46</v>
          </cell>
          <cell r="K19725">
            <v>39.659999999999997</v>
          </cell>
          <cell r="L19725">
            <v>47.16</v>
          </cell>
          <cell r="M19725">
            <v>50.94</v>
          </cell>
          <cell r="N19725">
            <v>84.67</v>
          </cell>
          <cell r="O19725">
            <v>88.960000000000008</v>
          </cell>
          <cell r="P19725">
            <v>92.550000000000011</v>
          </cell>
          <cell r="Q19725">
            <v>96.4</v>
          </cell>
          <cell r="R19725">
            <v>99.09</v>
          </cell>
          <cell r="S19725">
            <v>1.67</v>
          </cell>
        </row>
        <row r="19726">
          <cell r="A19726">
            <v>22733030</v>
          </cell>
          <cell r="B19726">
            <v>22733030</v>
          </cell>
          <cell r="C19726">
            <v>47551</v>
          </cell>
          <cell r="D19726" t="str">
            <v>RJ</v>
          </cell>
          <cell r="E19726" t="str">
            <v>Capital</v>
          </cell>
          <cell r="F19726">
            <v>8.0000000000000002E-3</v>
          </cell>
          <cell r="G19726">
            <v>2</v>
          </cell>
          <cell r="H19726">
            <v>20.73</v>
          </cell>
          <cell r="I19726">
            <v>25.680000000000003</v>
          </cell>
          <cell r="J19726">
            <v>28.520000000000003</v>
          </cell>
          <cell r="K19726">
            <v>30.21</v>
          </cell>
          <cell r="L19726">
            <v>31.560000000000002</v>
          </cell>
          <cell r="M19726">
            <v>33</v>
          </cell>
          <cell r="N19726">
            <v>54.91</v>
          </cell>
          <cell r="O19726">
            <v>58.98</v>
          </cell>
          <cell r="P19726">
            <v>62.85</v>
          </cell>
          <cell r="Q19726">
            <v>65.22</v>
          </cell>
          <cell r="R19726">
            <v>66.960000000000008</v>
          </cell>
          <cell r="S19726">
            <v>2.76</v>
          </cell>
        </row>
        <row r="19727">
          <cell r="A19727">
            <v>22733031</v>
          </cell>
          <cell r="B19727">
            <v>22733235</v>
          </cell>
          <cell r="C19727">
            <v>47555</v>
          </cell>
          <cell r="D19727" t="str">
            <v>RJ</v>
          </cell>
          <cell r="E19727" t="str">
            <v>Capital</v>
          </cell>
          <cell r="F19727">
            <v>8.0000000000000002E-3</v>
          </cell>
          <cell r="G19727">
            <v>3</v>
          </cell>
          <cell r="H19727">
            <v>28.92</v>
          </cell>
          <cell r="I19727">
            <v>33.25</v>
          </cell>
          <cell r="J19727">
            <v>36.46</v>
          </cell>
          <cell r="K19727">
            <v>39.659999999999997</v>
          </cell>
          <cell r="L19727">
            <v>47.16</v>
          </cell>
          <cell r="M19727">
            <v>50.94</v>
          </cell>
          <cell r="N19727">
            <v>84.67</v>
          </cell>
          <cell r="O19727">
            <v>88.960000000000008</v>
          </cell>
          <cell r="P19727">
            <v>92.550000000000011</v>
          </cell>
          <cell r="Q19727">
            <v>96.4</v>
          </cell>
          <cell r="R19727">
            <v>99.09</v>
          </cell>
          <cell r="S19727">
            <v>1.67</v>
          </cell>
        </row>
        <row r="19728">
          <cell r="A19728">
            <v>22733236</v>
          </cell>
          <cell r="B19728">
            <v>22733240</v>
          </cell>
          <cell r="C19728">
            <v>47557</v>
          </cell>
          <cell r="D19728" t="str">
            <v>RJ</v>
          </cell>
          <cell r="E19728" t="str">
            <v>Capital</v>
          </cell>
          <cell r="F19728">
            <v>8.0000000000000002E-3</v>
          </cell>
          <cell r="G19728">
            <v>2</v>
          </cell>
          <cell r="H19728">
            <v>20.73</v>
          </cell>
          <cell r="I19728">
            <v>25.680000000000003</v>
          </cell>
          <cell r="J19728">
            <v>28.520000000000003</v>
          </cell>
          <cell r="K19728">
            <v>30.21</v>
          </cell>
          <cell r="L19728">
            <v>31.560000000000002</v>
          </cell>
          <cell r="M19728">
            <v>33</v>
          </cell>
          <cell r="N19728">
            <v>54.91</v>
          </cell>
          <cell r="O19728">
            <v>58.98</v>
          </cell>
          <cell r="P19728">
            <v>62.85</v>
          </cell>
          <cell r="Q19728">
            <v>65.22</v>
          </cell>
          <cell r="R19728">
            <v>66.960000000000008</v>
          </cell>
          <cell r="S19728">
            <v>2.76</v>
          </cell>
        </row>
        <row r="19729">
          <cell r="A19729">
            <v>22733241</v>
          </cell>
          <cell r="B19729">
            <v>22734969</v>
          </cell>
          <cell r="C19729">
            <v>47562</v>
          </cell>
          <cell r="D19729" t="str">
            <v>RJ</v>
          </cell>
          <cell r="E19729" t="str">
            <v>Capital</v>
          </cell>
          <cell r="F19729">
            <v>8.0000000000000002E-3</v>
          </cell>
          <cell r="G19729">
            <v>3</v>
          </cell>
          <cell r="H19729">
            <v>28.92</v>
          </cell>
          <cell r="I19729">
            <v>33.25</v>
          </cell>
          <cell r="J19729">
            <v>36.46</v>
          </cell>
          <cell r="K19729">
            <v>39.659999999999997</v>
          </cell>
          <cell r="L19729">
            <v>47.16</v>
          </cell>
          <cell r="M19729">
            <v>50.94</v>
          </cell>
          <cell r="N19729">
            <v>84.67</v>
          </cell>
          <cell r="O19729">
            <v>88.960000000000008</v>
          </cell>
          <cell r="P19729">
            <v>92.550000000000011</v>
          </cell>
          <cell r="Q19729">
            <v>96.4</v>
          </cell>
          <cell r="R19729">
            <v>99.09</v>
          </cell>
          <cell r="S19729">
            <v>1.67</v>
          </cell>
        </row>
        <row r="19730">
          <cell r="A19730">
            <v>22734970</v>
          </cell>
          <cell r="B19730">
            <v>22734999</v>
          </cell>
          <cell r="C19730">
            <v>47563</v>
          </cell>
          <cell r="D19730" t="str">
            <v>RJ</v>
          </cell>
          <cell r="E19730" t="str">
            <v>Capital</v>
          </cell>
          <cell r="F19730">
            <v>1.0999999999999999E-2</v>
          </cell>
          <cell r="G19730">
            <v>4</v>
          </cell>
          <cell r="H19730">
            <v>31.5</v>
          </cell>
          <cell r="I19730">
            <v>33.839999999999996</v>
          </cell>
          <cell r="J19730">
            <v>39.949999999999996</v>
          </cell>
          <cell r="K19730">
            <v>45.949999999999996</v>
          </cell>
          <cell r="L19730">
            <v>52.089999999999996</v>
          </cell>
          <cell r="M19730">
            <v>57.08</v>
          </cell>
          <cell r="N19730">
            <v>98.7</v>
          </cell>
          <cell r="O19730">
            <v>108.5</v>
          </cell>
          <cell r="P19730">
            <v>118.46000000000001</v>
          </cell>
          <cell r="Q19730">
            <v>128.44</v>
          </cell>
          <cell r="R19730">
            <v>138.45999999999998</v>
          </cell>
          <cell r="S19730">
            <v>10.11</v>
          </cell>
        </row>
        <row r="19731">
          <cell r="A19731">
            <v>22735000</v>
          </cell>
          <cell r="B19731">
            <v>22735000</v>
          </cell>
          <cell r="C19731">
            <v>47564</v>
          </cell>
          <cell r="D19731" t="str">
            <v>RJ</v>
          </cell>
          <cell r="E19731" t="str">
            <v>Capital</v>
          </cell>
          <cell r="F19731">
            <v>8.0000000000000002E-3</v>
          </cell>
          <cell r="G19731">
            <v>2</v>
          </cell>
          <cell r="H19731">
            <v>20.73</v>
          </cell>
          <cell r="I19731">
            <v>25.680000000000003</v>
          </cell>
          <cell r="J19731">
            <v>28.520000000000003</v>
          </cell>
          <cell r="K19731">
            <v>30.21</v>
          </cell>
          <cell r="L19731">
            <v>31.560000000000002</v>
          </cell>
          <cell r="M19731">
            <v>33</v>
          </cell>
          <cell r="N19731">
            <v>54.91</v>
          </cell>
          <cell r="O19731">
            <v>58.98</v>
          </cell>
          <cell r="P19731">
            <v>62.85</v>
          </cell>
          <cell r="Q19731">
            <v>65.22</v>
          </cell>
          <cell r="R19731">
            <v>66.960000000000008</v>
          </cell>
          <cell r="S19731">
            <v>2.76</v>
          </cell>
        </row>
        <row r="19732">
          <cell r="A19732">
            <v>22735001</v>
          </cell>
          <cell r="B19732">
            <v>22735014</v>
          </cell>
          <cell r="C19732">
            <v>47566</v>
          </cell>
          <cell r="D19732" t="str">
            <v>RJ</v>
          </cell>
          <cell r="E19732" t="str">
            <v>Capital</v>
          </cell>
          <cell r="F19732">
            <v>8.0000000000000002E-3</v>
          </cell>
          <cell r="G19732">
            <v>3</v>
          </cell>
          <cell r="H19732">
            <v>28.92</v>
          </cell>
          <cell r="I19732">
            <v>33.25</v>
          </cell>
          <cell r="J19732">
            <v>36.46</v>
          </cell>
          <cell r="K19732">
            <v>39.659999999999997</v>
          </cell>
          <cell r="L19732">
            <v>47.16</v>
          </cell>
          <cell r="M19732">
            <v>50.94</v>
          </cell>
          <cell r="N19732">
            <v>84.67</v>
          </cell>
          <cell r="O19732">
            <v>88.960000000000008</v>
          </cell>
          <cell r="P19732">
            <v>92.550000000000011</v>
          </cell>
          <cell r="Q19732">
            <v>96.4</v>
          </cell>
          <cell r="R19732">
            <v>99.09</v>
          </cell>
          <cell r="S19732">
            <v>1.67</v>
          </cell>
        </row>
        <row r="19733">
          <cell r="A19733">
            <v>22735015</v>
          </cell>
          <cell r="B19733">
            <v>22735015</v>
          </cell>
          <cell r="C19733">
            <v>47567</v>
          </cell>
          <cell r="D19733" t="str">
            <v>RJ</v>
          </cell>
          <cell r="E19733" t="str">
            <v>Capital</v>
          </cell>
          <cell r="F19733">
            <v>8.0000000000000002E-3</v>
          </cell>
          <cell r="G19733">
            <v>2</v>
          </cell>
          <cell r="H19733">
            <v>20.73</v>
          </cell>
          <cell r="I19733">
            <v>25.680000000000003</v>
          </cell>
          <cell r="J19733">
            <v>28.520000000000003</v>
          </cell>
          <cell r="K19733">
            <v>30.21</v>
          </cell>
          <cell r="L19733">
            <v>31.560000000000002</v>
          </cell>
          <cell r="M19733">
            <v>33</v>
          </cell>
          <cell r="N19733">
            <v>54.91</v>
          </cell>
          <cell r="O19733">
            <v>58.98</v>
          </cell>
          <cell r="P19733">
            <v>62.85</v>
          </cell>
          <cell r="Q19733">
            <v>65.22</v>
          </cell>
          <cell r="R19733">
            <v>66.960000000000008</v>
          </cell>
          <cell r="S19733">
            <v>2.76</v>
          </cell>
        </row>
        <row r="19734">
          <cell r="A19734">
            <v>22735016</v>
          </cell>
          <cell r="B19734">
            <v>22735025</v>
          </cell>
          <cell r="C19734">
            <v>47569</v>
          </cell>
          <cell r="D19734" t="str">
            <v>RJ</v>
          </cell>
          <cell r="E19734" t="str">
            <v>Capital</v>
          </cell>
          <cell r="F19734">
            <v>8.0000000000000002E-3</v>
          </cell>
          <cell r="G19734">
            <v>3</v>
          </cell>
          <cell r="H19734">
            <v>28.92</v>
          </cell>
          <cell r="I19734">
            <v>33.25</v>
          </cell>
          <cell r="J19734">
            <v>36.46</v>
          </cell>
          <cell r="K19734">
            <v>39.659999999999997</v>
          </cell>
          <cell r="L19734">
            <v>47.16</v>
          </cell>
          <cell r="M19734">
            <v>50.94</v>
          </cell>
          <cell r="N19734">
            <v>84.67</v>
          </cell>
          <cell r="O19734">
            <v>88.960000000000008</v>
          </cell>
          <cell r="P19734">
            <v>92.550000000000011</v>
          </cell>
          <cell r="Q19734">
            <v>96.4</v>
          </cell>
          <cell r="R19734">
            <v>99.09</v>
          </cell>
          <cell r="S19734">
            <v>1.67</v>
          </cell>
        </row>
        <row r="19735">
          <cell r="A19735">
            <v>22735026</v>
          </cell>
          <cell r="B19735">
            <v>22735026</v>
          </cell>
          <cell r="C19735">
            <v>47570</v>
          </cell>
          <cell r="D19735" t="str">
            <v>RJ</v>
          </cell>
          <cell r="E19735" t="str">
            <v>Capital</v>
          </cell>
          <cell r="F19735">
            <v>8.0000000000000002E-3</v>
          </cell>
          <cell r="G19735">
            <v>2</v>
          </cell>
          <cell r="H19735">
            <v>20.73</v>
          </cell>
          <cell r="I19735">
            <v>25.680000000000003</v>
          </cell>
          <cell r="J19735">
            <v>28.520000000000003</v>
          </cell>
          <cell r="K19735">
            <v>30.21</v>
          </cell>
          <cell r="L19735">
            <v>31.560000000000002</v>
          </cell>
          <cell r="M19735">
            <v>33</v>
          </cell>
          <cell r="N19735">
            <v>54.91</v>
          </cell>
          <cell r="O19735">
            <v>58.98</v>
          </cell>
          <cell r="P19735">
            <v>62.85</v>
          </cell>
          <cell r="Q19735">
            <v>65.22</v>
          </cell>
          <cell r="R19735">
            <v>66.960000000000008</v>
          </cell>
          <cell r="S19735">
            <v>2.76</v>
          </cell>
        </row>
        <row r="19736">
          <cell r="A19736">
            <v>22735027</v>
          </cell>
          <cell r="B19736">
            <v>22735059</v>
          </cell>
          <cell r="C19736">
            <v>47572</v>
          </cell>
          <cell r="D19736" t="str">
            <v>RJ</v>
          </cell>
          <cell r="E19736" t="str">
            <v>Capital</v>
          </cell>
          <cell r="F19736">
            <v>8.0000000000000002E-3</v>
          </cell>
          <cell r="G19736">
            <v>3</v>
          </cell>
          <cell r="H19736">
            <v>28.92</v>
          </cell>
          <cell r="I19736">
            <v>33.25</v>
          </cell>
          <cell r="J19736">
            <v>36.46</v>
          </cell>
          <cell r="K19736">
            <v>39.659999999999997</v>
          </cell>
          <cell r="L19736">
            <v>47.16</v>
          </cell>
          <cell r="M19736">
            <v>50.94</v>
          </cell>
          <cell r="N19736">
            <v>84.67</v>
          </cell>
          <cell r="O19736">
            <v>88.960000000000008</v>
          </cell>
          <cell r="P19736">
            <v>92.550000000000011</v>
          </cell>
          <cell r="Q19736">
            <v>96.4</v>
          </cell>
          <cell r="R19736">
            <v>99.09</v>
          </cell>
          <cell r="S19736">
            <v>1.67</v>
          </cell>
        </row>
        <row r="19737">
          <cell r="A19737">
            <v>22735060</v>
          </cell>
          <cell r="B19737">
            <v>22735160</v>
          </cell>
          <cell r="C19737">
            <v>47574</v>
          </cell>
          <cell r="D19737" t="str">
            <v>RJ</v>
          </cell>
          <cell r="E19737" t="str">
            <v>Capital</v>
          </cell>
          <cell r="F19737">
            <v>8.0000000000000002E-3</v>
          </cell>
          <cell r="G19737">
            <v>2</v>
          </cell>
          <cell r="H19737">
            <v>20.73</v>
          </cell>
          <cell r="I19737">
            <v>25.680000000000003</v>
          </cell>
          <cell r="J19737">
            <v>28.520000000000003</v>
          </cell>
          <cell r="K19737">
            <v>30.21</v>
          </cell>
          <cell r="L19737">
            <v>31.560000000000002</v>
          </cell>
          <cell r="M19737">
            <v>33</v>
          </cell>
          <cell r="N19737">
            <v>54.91</v>
          </cell>
          <cell r="O19737">
            <v>58.98</v>
          </cell>
          <cell r="P19737">
            <v>62.85</v>
          </cell>
          <cell r="Q19737">
            <v>65.22</v>
          </cell>
          <cell r="R19737">
            <v>66.960000000000008</v>
          </cell>
          <cell r="S19737">
            <v>2.76</v>
          </cell>
        </row>
        <row r="19738">
          <cell r="A19738">
            <v>22735161</v>
          </cell>
          <cell r="B19738">
            <v>22735173</v>
          </cell>
          <cell r="C19738">
            <v>47576</v>
          </cell>
          <cell r="D19738" t="str">
            <v>RJ</v>
          </cell>
          <cell r="E19738" t="str">
            <v>Capital</v>
          </cell>
          <cell r="F19738">
            <v>8.0000000000000002E-3</v>
          </cell>
          <cell r="G19738">
            <v>3</v>
          </cell>
          <cell r="H19738">
            <v>28.92</v>
          </cell>
          <cell r="I19738">
            <v>33.25</v>
          </cell>
          <cell r="J19738">
            <v>36.46</v>
          </cell>
          <cell r="K19738">
            <v>39.659999999999997</v>
          </cell>
          <cell r="L19738">
            <v>47.16</v>
          </cell>
          <cell r="M19738">
            <v>50.94</v>
          </cell>
          <cell r="N19738">
            <v>84.67</v>
          </cell>
          <cell r="O19738">
            <v>88.960000000000008</v>
          </cell>
          <cell r="P19738">
            <v>92.550000000000011</v>
          </cell>
          <cell r="Q19738">
            <v>96.4</v>
          </cell>
          <cell r="R19738">
            <v>99.09</v>
          </cell>
          <cell r="S19738">
            <v>1.67</v>
          </cell>
        </row>
        <row r="19739">
          <cell r="A19739">
            <v>22735174</v>
          </cell>
          <cell r="B19739">
            <v>22735178</v>
          </cell>
          <cell r="C19739">
            <v>47578</v>
          </cell>
          <cell r="D19739" t="str">
            <v>RJ</v>
          </cell>
          <cell r="E19739" t="str">
            <v>Capital</v>
          </cell>
          <cell r="F19739">
            <v>8.0000000000000002E-3</v>
          </cell>
          <cell r="G19739">
            <v>2</v>
          </cell>
          <cell r="H19739">
            <v>20.73</v>
          </cell>
          <cell r="I19739">
            <v>25.680000000000003</v>
          </cell>
          <cell r="J19739">
            <v>28.520000000000003</v>
          </cell>
          <cell r="K19739">
            <v>30.21</v>
          </cell>
          <cell r="L19739">
            <v>31.560000000000002</v>
          </cell>
          <cell r="M19739">
            <v>33</v>
          </cell>
          <cell r="N19739">
            <v>54.91</v>
          </cell>
          <cell r="O19739">
            <v>58.98</v>
          </cell>
          <cell r="P19739">
            <v>62.85</v>
          </cell>
          <cell r="Q19739">
            <v>65.22</v>
          </cell>
          <cell r="R19739">
            <v>66.960000000000008</v>
          </cell>
          <cell r="S19739">
            <v>2.76</v>
          </cell>
        </row>
        <row r="19740">
          <cell r="A19740">
            <v>22735179</v>
          </cell>
          <cell r="B19740">
            <v>22735179</v>
          </cell>
          <cell r="C19740">
            <v>47579</v>
          </cell>
          <cell r="D19740" t="str">
            <v>RJ</v>
          </cell>
          <cell r="E19740" t="str">
            <v>Capital</v>
          </cell>
          <cell r="F19740">
            <v>8.0000000000000002E-3</v>
          </cell>
          <cell r="G19740">
            <v>3</v>
          </cell>
          <cell r="H19740">
            <v>28.92</v>
          </cell>
          <cell r="I19740">
            <v>33.25</v>
          </cell>
          <cell r="J19740">
            <v>36.46</v>
          </cell>
          <cell r="K19740">
            <v>39.659999999999997</v>
          </cell>
          <cell r="L19740">
            <v>47.16</v>
          </cell>
          <cell r="M19740">
            <v>50.94</v>
          </cell>
          <cell r="N19740">
            <v>84.67</v>
          </cell>
          <cell r="O19740">
            <v>88.960000000000008</v>
          </cell>
          <cell r="P19740">
            <v>92.550000000000011</v>
          </cell>
          <cell r="Q19740">
            <v>96.4</v>
          </cell>
          <cell r="R19740">
            <v>99.09</v>
          </cell>
          <cell r="S19740">
            <v>1.67</v>
          </cell>
        </row>
        <row r="19741">
          <cell r="A19741">
            <v>22735180</v>
          </cell>
          <cell r="B19741">
            <v>22735320</v>
          </cell>
          <cell r="C19741">
            <v>47581</v>
          </cell>
          <cell r="D19741" t="str">
            <v>RJ</v>
          </cell>
          <cell r="E19741" t="str">
            <v>Capital</v>
          </cell>
          <cell r="F19741">
            <v>8.0000000000000002E-3</v>
          </cell>
          <cell r="G19741">
            <v>2</v>
          </cell>
          <cell r="H19741">
            <v>20.73</v>
          </cell>
          <cell r="I19741">
            <v>25.680000000000003</v>
          </cell>
          <cell r="J19741">
            <v>28.520000000000003</v>
          </cell>
          <cell r="K19741">
            <v>30.21</v>
          </cell>
          <cell r="L19741">
            <v>31.560000000000002</v>
          </cell>
          <cell r="M19741">
            <v>33</v>
          </cell>
          <cell r="N19741">
            <v>54.91</v>
          </cell>
          <cell r="O19741">
            <v>58.98</v>
          </cell>
          <cell r="P19741">
            <v>62.85</v>
          </cell>
          <cell r="Q19741">
            <v>65.22</v>
          </cell>
          <cell r="R19741">
            <v>66.960000000000008</v>
          </cell>
          <cell r="S19741">
            <v>2.76</v>
          </cell>
        </row>
        <row r="19742">
          <cell r="A19742">
            <v>22735321</v>
          </cell>
          <cell r="B19742">
            <v>22738899</v>
          </cell>
          <cell r="C19742">
            <v>47585</v>
          </cell>
          <cell r="D19742" t="str">
            <v>RJ</v>
          </cell>
          <cell r="E19742" t="str">
            <v>Capital</v>
          </cell>
          <cell r="F19742">
            <v>8.0000000000000002E-3</v>
          </cell>
          <cell r="G19742">
            <v>3</v>
          </cell>
          <cell r="H19742">
            <v>28.92</v>
          </cell>
          <cell r="I19742">
            <v>33.25</v>
          </cell>
          <cell r="J19742">
            <v>36.46</v>
          </cell>
          <cell r="K19742">
            <v>39.659999999999997</v>
          </cell>
          <cell r="L19742">
            <v>47.16</v>
          </cell>
          <cell r="M19742">
            <v>50.94</v>
          </cell>
          <cell r="N19742">
            <v>84.67</v>
          </cell>
          <cell r="O19742">
            <v>88.960000000000008</v>
          </cell>
          <cell r="P19742">
            <v>92.550000000000011</v>
          </cell>
          <cell r="Q19742">
            <v>96.4</v>
          </cell>
          <cell r="R19742">
            <v>99.09</v>
          </cell>
          <cell r="S19742">
            <v>1.67</v>
          </cell>
        </row>
        <row r="19743">
          <cell r="A19743">
            <v>22738900</v>
          </cell>
          <cell r="B19743">
            <v>22740902</v>
          </cell>
          <cell r="C19743">
            <v>47591</v>
          </cell>
          <cell r="D19743" t="str">
            <v>RJ</v>
          </cell>
          <cell r="E19743" t="str">
            <v>Capital</v>
          </cell>
          <cell r="F19743">
            <v>8.0000000000000002E-3</v>
          </cell>
          <cell r="G19743">
            <v>2</v>
          </cell>
          <cell r="H19743">
            <v>20.73</v>
          </cell>
          <cell r="I19743">
            <v>25.680000000000003</v>
          </cell>
          <cell r="J19743">
            <v>28.520000000000003</v>
          </cell>
          <cell r="K19743">
            <v>30.21</v>
          </cell>
          <cell r="L19743">
            <v>31.560000000000002</v>
          </cell>
          <cell r="M19743">
            <v>33</v>
          </cell>
          <cell r="N19743">
            <v>54.91</v>
          </cell>
          <cell r="O19743">
            <v>58.98</v>
          </cell>
          <cell r="P19743">
            <v>62.85</v>
          </cell>
          <cell r="Q19743">
            <v>65.22</v>
          </cell>
          <cell r="R19743">
            <v>66.960000000000008</v>
          </cell>
          <cell r="S19743">
            <v>2.76</v>
          </cell>
        </row>
        <row r="19744">
          <cell r="A19744">
            <v>22740903</v>
          </cell>
          <cell r="B19744">
            <v>22740971</v>
          </cell>
          <cell r="C19744">
            <v>47592</v>
          </cell>
          <cell r="D19744" t="str">
            <v>RJ</v>
          </cell>
          <cell r="E19744" t="str">
            <v>Capital</v>
          </cell>
          <cell r="F19744">
            <v>8.0000000000000002E-3</v>
          </cell>
          <cell r="G19744">
            <v>3</v>
          </cell>
          <cell r="H19744">
            <v>28.92</v>
          </cell>
          <cell r="I19744">
            <v>33.25</v>
          </cell>
          <cell r="J19744">
            <v>36.46</v>
          </cell>
          <cell r="K19744">
            <v>39.659999999999997</v>
          </cell>
          <cell r="L19744">
            <v>47.16</v>
          </cell>
          <cell r="M19744">
            <v>50.94</v>
          </cell>
          <cell r="N19744">
            <v>84.67</v>
          </cell>
          <cell r="O19744">
            <v>88.960000000000008</v>
          </cell>
          <cell r="P19744">
            <v>92.550000000000011</v>
          </cell>
          <cell r="Q19744">
            <v>96.4</v>
          </cell>
          <cell r="R19744">
            <v>99.09</v>
          </cell>
          <cell r="S19744">
            <v>1.67</v>
          </cell>
        </row>
        <row r="19745">
          <cell r="A19745">
            <v>22740972</v>
          </cell>
          <cell r="B19745">
            <v>22742999</v>
          </cell>
          <cell r="C19745">
            <v>47596</v>
          </cell>
          <cell r="D19745" t="str">
            <v>RJ</v>
          </cell>
          <cell r="E19745" t="str">
            <v>Capital</v>
          </cell>
          <cell r="F19745">
            <v>1.0999999999999999E-2</v>
          </cell>
          <cell r="G19745">
            <v>4</v>
          </cell>
          <cell r="H19745">
            <v>31.5</v>
          </cell>
          <cell r="I19745">
            <v>33.839999999999996</v>
          </cell>
          <cell r="J19745">
            <v>39.949999999999996</v>
          </cell>
          <cell r="K19745">
            <v>45.949999999999996</v>
          </cell>
          <cell r="L19745">
            <v>52.089999999999996</v>
          </cell>
          <cell r="M19745">
            <v>57.08</v>
          </cell>
          <cell r="N19745">
            <v>98.7</v>
          </cell>
          <cell r="O19745">
            <v>108.5</v>
          </cell>
          <cell r="P19745">
            <v>118.46000000000001</v>
          </cell>
          <cell r="Q19745">
            <v>128.44</v>
          </cell>
          <cell r="R19745">
            <v>138.45999999999998</v>
          </cell>
          <cell r="S19745">
            <v>10.11</v>
          </cell>
        </row>
        <row r="19746">
          <cell r="A19746">
            <v>22743000</v>
          </cell>
          <cell r="B19746">
            <v>22743090</v>
          </cell>
          <cell r="C19746">
            <v>47598</v>
          </cell>
          <cell r="D19746" t="str">
            <v>RJ</v>
          </cell>
          <cell r="E19746" t="str">
            <v>Capital</v>
          </cell>
          <cell r="F19746">
            <v>8.0000000000000002E-3</v>
          </cell>
          <cell r="G19746">
            <v>2</v>
          </cell>
          <cell r="H19746">
            <v>20.73</v>
          </cell>
          <cell r="I19746">
            <v>25.680000000000003</v>
          </cell>
          <cell r="J19746">
            <v>28.520000000000003</v>
          </cell>
          <cell r="K19746">
            <v>30.21</v>
          </cell>
          <cell r="L19746">
            <v>31.560000000000002</v>
          </cell>
          <cell r="M19746">
            <v>33</v>
          </cell>
          <cell r="N19746">
            <v>54.91</v>
          </cell>
          <cell r="O19746">
            <v>58.98</v>
          </cell>
          <cell r="P19746">
            <v>62.85</v>
          </cell>
          <cell r="Q19746">
            <v>65.22</v>
          </cell>
          <cell r="R19746">
            <v>66.960000000000008</v>
          </cell>
          <cell r="S19746">
            <v>2.76</v>
          </cell>
        </row>
        <row r="19747">
          <cell r="A19747">
            <v>22743091</v>
          </cell>
          <cell r="B19747">
            <v>22743109</v>
          </cell>
          <cell r="C19747">
            <v>47600</v>
          </cell>
          <cell r="D19747" t="str">
            <v>RJ</v>
          </cell>
          <cell r="E19747" t="str">
            <v>Capital</v>
          </cell>
          <cell r="F19747">
            <v>8.0000000000000002E-3</v>
          </cell>
          <cell r="G19747">
            <v>3</v>
          </cell>
          <cell r="H19747">
            <v>28.92</v>
          </cell>
          <cell r="I19747">
            <v>33.25</v>
          </cell>
          <cell r="J19747">
            <v>36.46</v>
          </cell>
          <cell r="K19747">
            <v>39.659999999999997</v>
          </cell>
          <cell r="L19747">
            <v>47.16</v>
          </cell>
          <cell r="M19747">
            <v>50.94</v>
          </cell>
          <cell r="N19747">
            <v>84.67</v>
          </cell>
          <cell r="O19747">
            <v>88.960000000000008</v>
          </cell>
          <cell r="P19747">
            <v>92.550000000000011</v>
          </cell>
          <cell r="Q19747">
            <v>96.4</v>
          </cell>
          <cell r="R19747">
            <v>99.09</v>
          </cell>
          <cell r="S19747">
            <v>1.67</v>
          </cell>
        </row>
        <row r="19748">
          <cell r="A19748">
            <v>22743110</v>
          </cell>
          <cell r="B19748">
            <v>22743110</v>
          </cell>
          <cell r="C19748">
            <v>47601</v>
          </cell>
          <cell r="D19748" t="str">
            <v>RJ</v>
          </cell>
          <cell r="E19748" t="str">
            <v>Capital</v>
          </cell>
          <cell r="F19748">
            <v>1.4999999999999999E-2</v>
          </cell>
          <cell r="G19748">
            <v>2</v>
          </cell>
          <cell r="H19748">
            <v>20.73</v>
          </cell>
          <cell r="I19748">
            <v>25.680000000000003</v>
          </cell>
          <cell r="J19748">
            <v>28.520000000000003</v>
          </cell>
          <cell r="K19748">
            <v>30.21</v>
          </cell>
          <cell r="L19748">
            <v>31.560000000000002</v>
          </cell>
          <cell r="M19748">
            <v>33</v>
          </cell>
          <cell r="N19748">
            <v>54.91</v>
          </cell>
          <cell r="O19748">
            <v>58.98</v>
          </cell>
          <cell r="P19748">
            <v>62.85</v>
          </cell>
          <cell r="Q19748">
            <v>65.22</v>
          </cell>
          <cell r="R19748">
            <v>66.960000000000008</v>
          </cell>
          <cell r="S19748">
            <v>2.76</v>
          </cell>
        </row>
        <row r="19749">
          <cell r="A19749">
            <v>22743111</v>
          </cell>
          <cell r="B19749">
            <v>22743129</v>
          </cell>
          <cell r="C19749">
            <v>47603</v>
          </cell>
          <cell r="D19749" t="str">
            <v>RJ</v>
          </cell>
          <cell r="E19749" t="str">
            <v>Capital</v>
          </cell>
          <cell r="F19749">
            <v>8.0000000000000002E-3</v>
          </cell>
          <cell r="G19749">
            <v>3</v>
          </cell>
          <cell r="H19749">
            <v>28.92</v>
          </cell>
          <cell r="I19749">
            <v>33.25</v>
          </cell>
          <cell r="J19749">
            <v>36.46</v>
          </cell>
          <cell r="K19749">
            <v>39.659999999999997</v>
          </cell>
          <cell r="L19749">
            <v>47.16</v>
          </cell>
          <cell r="M19749">
            <v>50.94</v>
          </cell>
          <cell r="N19749">
            <v>84.67</v>
          </cell>
          <cell r="O19749">
            <v>88.960000000000008</v>
          </cell>
          <cell r="P19749">
            <v>92.550000000000011</v>
          </cell>
          <cell r="Q19749">
            <v>96.4</v>
          </cell>
          <cell r="R19749">
            <v>99.09</v>
          </cell>
          <cell r="S19749">
            <v>1.67</v>
          </cell>
        </row>
        <row r="19750">
          <cell r="A19750">
            <v>22743130</v>
          </cell>
          <cell r="B19750">
            <v>22743140</v>
          </cell>
          <cell r="C19750">
            <v>47605</v>
          </cell>
          <cell r="D19750" t="str">
            <v>RJ</v>
          </cell>
          <cell r="E19750" t="str">
            <v>Capital</v>
          </cell>
          <cell r="F19750">
            <v>1.4999999999999999E-2</v>
          </cell>
          <cell r="G19750">
            <v>2</v>
          </cell>
          <cell r="H19750">
            <v>20.73</v>
          </cell>
          <cell r="I19750">
            <v>25.680000000000003</v>
          </cell>
          <cell r="J19750">
            <v>28.520000000000003</v>
          </cell>
          <cell r="K19750">
            <v>30.21</v>
          </cell>
          <cell r="L19750">
            <v>31.560000000000002</v>
          </cell>
          <cell r="M19750">
            <v>33</v>
          </cell>
          <cell r="N19750">
            <v>54.91</v>
          </cell>
          <cell r="O19750">
            <v>58.98</v>
          </cell>
          <cell r="P19750">
            <v>62.85</v>
          </cell>
          <cell r="Q19750">
            <v>65.22</v>
          </cell>
          <cell r="R19750">
            <v>66.960000000000008</v>
          </cell>
          <cell r="S19750">
            <v>2.76</v>
          </cell>
        </row>
        <row r="19751">
          <cell r="A19751">
            <v>22743141</v>
          </cell>
          <cell r="B19751">
            <v>22743179</v>
          </cell>
          <cell r="C19751">
            <v>47607</v>
          </cell>
          <cell r="D19751" t="str">
            <v>RJ</v>
          </cell>
          <cell r="E19751" t="str">
            <v>Capital</v>
          </cell>
          <cell r="F19751">
            <v>8.0000000000000002E-3</v>
          </cell>
          <cell r="G19751">
            <v>3</v>
          </cell>
          <cell r="H19751">
            <v>28.92</v>
          </cell>
          <cell r="I19751">
            <v>33.25</v>
          </cell>
          <cell r="J19751">
            <v>36.46</v>
          </cell>
          <cell r="K19751">
            <v>39.659999999999997</v>
          </cell>
          <cell r="L19751">
            <v>47.16</v>
          </cell>
          <cell r="M19751">
            <v>50.94</v>
          </cell>
          <cell r="N19751">
            <v>84.67</v>
          </cell>
          <cell r="O19751">
            <v>88.960000000000008</v>
          </cell>
          <cell r="P19751">
            <v>92.550000000000011</v>
          </cell>
          <cell r="Q19751">
            <v>96.4</v>
          </cell>
          <cell r="R19751">
            <v>99.09</v>
          </cell>
          <cell r="S19751">
            <v>1.67</v>
          </cell>
        </row>
        <row r="19752">
          <cell r="A19752">
            <v>22743180</v>
          </cell>
          <cell r="B19752">
            <v>22743309</v>
          </cell>
          <cell r="C19752">
            <v>47609</v>
          </cell>
          <cell r="D19752" t="str">
            <v>RJ</v>
          </cell>
          <cell r="E19752" t="str">
            <v>Capital</v>
          </cell>
          <cell r="F19752">
            <v>8.0000000000000002E-3</v>
          </cell>
          <cell r="G19752">
            <v>2</v>
          </cell>
          <cell r="H19752">
            <v>20.73</v>
          </cell>
          <cell r="I19752">
            <v>25.680000000000003</v>
          </cell>
          <cell r="J19752">
            <v>28.520000000000003</v>
          </cell>
          <cell r="K19752">
            <v>30.21</v>
          </cell>
          <cell r="L19752">
            <v>31.560000000000002</v>
          </cell>
          <cell r="M19752">
            <v>33</v>
          </cell>
          <cell r="N19752">
            <v>54.91</v>
          </cell>
          <cell r="O19752">
            <v>58.98</v>
          </cell>
          <cell r="P19752">
            <v>62.85</v>
          </cell>
          <cell r="Q19752">
            <v>65.22</v>
          </cell>
          <cell r="R19752">
            <v>66.960000000000008</v>
          </cell>
          <cell r="S19752">
            <v>2.76</v>
          </cell>
        </row>
        <row r="19753">
          <cell r="A19753">
            <v>22743310</v>
          </cell>
          <cell r="B19753">
            <v>22743311</v>
          </cell>
          <cell r="C19753">
            <v>47611</v>
          </cell>
          <cell r="D19753" t="str">
            <v>RJ</v>
          </cell>
          <cell r="E19753" t="str">
            <v>Capital</v>
          </cell>
          <cell r="F19753">
            <v>8.0000000000000002E-3</v>
          </cell>
          <cell r="G19753">
            <v>3</v>
          </cell>
          <cell r="H19753">
            <v>28.92</v>
          </cell>
          <cell r="I19753">
            <v>33.25</v>
          </cell>
          <cell r="J19753">
            <v>36.46</v>
          </cell>
          <cell r="K19753">
            <v>39.659999999999997</v>
          </cell>
          <cell r="L19753">
            <v>47.16</v>
          </cell>
          <cell r="M19753">
            <v>50.94</v>
          </cell>
          <cell r="N19753">
            <v>84.67</v>
          </cell>
          <cell r="O19753">
            <v>88.960000000000008</v>
          </cell>
          <cell r="P19753">
            <v>92.550000000000011</v>
          </cell>
          <cell r="Q19753">
            <v>96.4</v>
          </cell>
          <cell r="R19753">
            <v>99.09</v>
          </cell>
          <cell r="S19753">
            <v>1.67</v>
          </cell>
        </row>
        <row r="19754">
          <cell r="A19754">
            <v>22743312</v>
          </cell>
          <cell r="B19754">
            <v>22743900</v>
          </cell>
          <cell r="C19754">
            <v>47613</v>
          </cell>
          <cell r="D19754" t="str">
            <v>RJ</v>
          </cell>
          <cell r="E19754" t="str">
            <v>Capital</v>
          </cell>
          <cell r="F19754">
            <v>8.0000000000000002E-3</v>
          </cell>
          <cell r="G19754">
            <v>2</v>
          </cell>
          <cell r="H19754">
            <v>20.73</v>
          </cell>
          <cell r="I19754">
            <v>25.680000000000003</v>
          </cell>
          <cell r="J19754">
            <v>28.520000000000003</v>
          </cell>
          <cell r="K19754">
            <v>30.21</v>
          </cell>
          <cell r="L19754">
            <v>31.560000000000002</v>
          </cell>
          <cell r="M19754">
            <v>33</v>
          </cell>
          <cell r="N19754">
            <v>54.91</v>
          </cell>
          <cell r="O19754">
            <v>58.98</v>
          </cell>
          <cell r="P19754">
            <v>62.85</v>
          </cell>
          <cell r="Q19754">
            <v>65.22</v>
          </cell>
          <cell r="R19754">
            <v>66.960000000000008</v>
          </cell>
          <cell r="S19754">
            <v>2.76</v>
          </cell>
        </row>
        <row r="19755">
          <cell r="A19755">
            <v>22743901</v>
          </cell>
          <cell r="B19755">
            <v>22745002</v>
          </cell>
          <cell r="C19755">
            <v>47615</v>
          </cell>
          <cell r="D19755" t="str">
            <v>RJ</v>
          </cell>
          <cell r="E19755" t="str">
            <v>Capital</v>
          </cell>
          <cell r="F19755">
            <v>8.0000000000000002E-3</v>
          </cell>
          <cell r="G19755">
            <v>3</v>
          </cell>
          <cell r="H19755">
            <v>28.92</v>
          </cell>
          <cell r="I19755">
            <v>33.25</v>
          </cell>
          <cell r="J19755">
            <v>36.46</v>
          </cell>
          <cell r="K19755">
            <v>39.659999999999997</v>
          </cell>
          <cell r="L19755">
            <v>47.16</v>
          </cell>
          <cell r="M19755">
            <v>50.94</v>
          </cell>
          <cell r="N19755">
            <v>84.67</v>
          </cell>
          <cell r="O19755">
            <v>88.960000000000008</v>
          </cell>
          <cell r="P19755">
            <v>92.550000000000011</v>
          </cell>
          <cell r="Q19755">
            <v>96.4</v>
          </cell>
          <cell r="R19755">
            <v>99.09</v>
          </cell>
          <cell r="S19755">
            <v>1.67</v>
          </cell>
        </row>
        <row r="19756">
          <cell r="A19756">
            <v>22745003</v>
          </cell>
          <cell r="B19756">
            <v>22745003</v>
          </cell>
          <cell r="C19756">
            <v>47616</v>
          </cell>
          <cell r="D19756" t="str">
            <v>RJ</v>
          </cell>
          <cell r="E19756" t="str">
            <v>Capital</v>
          </cell>
          <cell r="F19756">
            <v>1.4999999999999999E-2</v>
          </cell>
          <cell r="G19756">
            <v>2</v>
          </cell>
          <cell r="H19756">
            <v>20.73</v>
          </cell>
          <cell r="I19756">
            <v>25.680000000000003</v>
          </cell>
          <cell r="J19756">
            <v>28.520000000000003</v>
          </cell>
          <cell r="K19756">
            <v>30.21</v>
          </cell>
          <cell r="L19756">
            <v>31.560000000000002</v>
          </cell>
          <cell r="M19756">
            <v>33</v>
          </cell>
          <cell r="N19756">
            <v>54.91</v>
          </cell>
          <cell r="O19756">
            <v>58.98</v>
          </cell>
          <cell r="P19756">
            <v>62.85</v>
          </cell>
          <cell r="Q19756">
            <v>65.22</v>
          </cell>
          <cell r="R19756">
            <v>66.960000000000008</v>
          </cell>
          <cell r="S19756">
            <v>2.76</v>
          </cell>
        </row>
        <row r="19757">
          <cell r="A19757">
            <v>22745004</v>
          </cell>
          <cell r="B19757">
            <v>22745005</v>
          </cell>
          <cell r="C19757">
            <v>47618</v>
          </cell>
          <cell r="D19757" t="str">
            <v>RJ</v>
          </cell>
          <cell r="E19757" t="str">
            <v>Capital</v>
          </cell>
          <cell r="F19757">
            <v>8.0000000000000002E-3</v>
          </cell>
          <cell r="G19757">
            <v>2</v>
          </cell>
          <cell r="H19757">
            <v>20.73</v>
          </cell>
          <cell r="I19757">
            <v>25.680000000000003</v>
          </cell>
          <cell r="J19757">
            <v>28.520000000000003</v>
          </cell>
          <cell r="K19757">
            <v>30.21</v>
          </cell>
          <cell r="L19757">
            <v>31.560000000000002</v>
          </cell>
          <cell r="M19757">
            <v>33</v>
          </cell>
          <cell r="N19757">
            <v>54.91</v>
          </cell>
          <cell r="O19757">
            <v>58.98</v>
          </cell>
          <cell r="P19757">
            <v>62.85</v>
          </cell>
          <cell r="Q19757">
            <v>65.22</v>
          </cell>
          <cell r="R19757">
            <v>66.960000000000008</v>
          </cell>
          <cell r="S19757">
            <v>2.76</v>
          </cell>
        </row>
        <row r="19758">
          <cell r="A19758">
            <v>22745006</v>
          </cell>
          <cell r="B19758">
            <v>22745010</v>
          </cell>
          <cell r="C19758">
            <v>47620</v>
          </cell>
          <cell r="D19758" t="str">
            <v>RJ</v>
          </cell>
          <cell r="E19758" t="str">
            <v>Capital</v>
          </cell>
          <cell r="F19758">
            <v>8.0000000000000002E-3</v>
          </cell>
          <cell r="G19758">
            <v>3</v>
          </cell>
          <cell r="H19758">
            <v>28.92</v>
          </cell>
          <cell r="I19758">
            <v>33.25</v>
          </cell>
          <cell r="J19758">
            <v>36.46</v>
          </cell>
          <cell r="K19758">
            <v>39.659999999999997</v>
          </cell>
          <cell r="L19758">
            <v>47.16</v>
          </cell>
          <cell r="M19758">
            <v>50.94</v>
          </cell>
          <cell r="N19758">
            <v>84.67</v>
          </cell>
          <cell r="O19758">
            <v>88.960000000000008</v>
          </cell>
          <cell r="P19758">
            <v>92.550000000000011</v>
          </cell>
          <cell r="Q19758">
            <v>96.4</v>
          </cell>
          <cell r="R19758">
            <v>99.09</v>
          </cell>
          <cell r="S19758">
            <v>1.67</v>
          </cell>
        </row>
        <row r="19759">
          <cell r="A19759">
            <v>22745011</v>
          </cell>
          <cell r="B19759">
            <v>22745030</v>
          </cell>
          <cell r="C19759">
            <v>47622</v>
          </cell>
          <cell r="D19759" t="str">
            <v>RJ</v>
          </cell>
          <cell r="E19759" t="str">
            <v>Capital</v>
          </cell>
          <cell r="F19759">
            <v>8.0000000000000002E-3</v>
          </cell>
          <cell r="G19759">
            <v>2</v>
          </cell>
          <cell r="H19759">
            <v>20.73</v>
          </cell>
          <cell r="I19759">
            <v>25.680000000000003</v>
          </cell>
          <cell r="J19759">
            <v>28.520000000000003</v>
          </cell>
          <cell r="K19759">
            <v>30.21</v>
          </cell>
          <cell r="L19759">
            <v>31.560000000000002</v>
          </cell>
          <cell r="M19759">
            <v>33</v>
          </cell>
          <cell r="N19759">
            <v>54.91</v>
          </cell>
          <cell r="O19759">
            <v>58.98</v>
          </cell>
          <cell r="P19759">
            <v>62.85</v>
          </cell>
          <cell r="Q19759">
            <v>65.22</v>
          </cell>
          <cell r="R19759">
            <v>66.960000000000008</v>
          </cell>
          <cell r="S19759">
            <v>2.76</v>
          </cell>
        </row>
        <row r="19760">
          <cell r="A19760">
            <v>22745031</v>
          </cell>
          <cell r="B19760">
            <v>22745044</v>
          </cell>
          <cell r="C19760">
            <v>47624</v>
          </cell>
          <cell r="D19760" t="str">
            <v>RJ</v>
          </cell>
          <cell r="E19760" t="str">
            <v>Capital</v>
          </cell>
          <cell r="F19760">
            <v>8.0000000000000002E-3</v>
          </cell>
          <cell r="G19760">
            <v>3</v>
          </cell>
          <cell r="H19760">
            <v>28.92</v>
          </cell>
          <cell r="I19760">
            <v>33.25</v>
          </cell>
          <cell r="J19760">
            <v>36.46</v>
          </cell>
          <cell r="K19760">
            <v>39.659999999999997</v>
          </cell>
          <cell r="L19760">
            <v>47.16</v>
          </cell>
          <cell r="M19760">
            <v>50.94</v>
          </cell>
          <cell r="N19760">
            <v>84.67</v>
          </cell>
          <cell r="O19760">
            <v>88.960000000000008</v>
          </cell>
          <cell r="P19760">
            <v>92.550000000000011</v>
          </cell>
          <cell r="Q19760">
            <v>96.4</v>
          </cell>
          <cell r="R19760">
            <v>99.09</v>
          </cell>
          <cell r="S19760">
            <v>1.67</v>
          </cell>
        </row>
        <row r="19761">
          <cell r="A19761">
            <v>22745045</v>
          </cell>
          <cell r="B19761">
            <v>22745045</v>
          </cell>
          <cell r="C19761">
            <v>47625</v>
          </cell>
          <cell r="D19761" t="str">
            <v>RJ</v>
          </cell>
          <cell r="E19761" t="str">
            <v>Capital</v>
          </cell>
          <cell r="F19761">
            <v>8.0000000000000002E-3</v>
          </cell>
          <cell r="G19761">
            <v>2</v>
          </cell>
          <cell r="H19761">
            <v>20.73</v>
          </cell>
          <cell r="I19761">
            <v>25.680000000000003</v>
          </cell>
          <cell r="J19761">
            <v>28.520000000000003</v>
          </cell>
          <cell r="K19761">
            <v>30.21</v>
          </cell>
          <cell r="L19761">
            <v>31.560000000000002</v>
          </cell>
          <cell r="M19761">
            <v>33</v>
          </cell>
          <cell r="N19761">
            <v>54.91</v>
          </cell>
          <cell r="O19761">
            <v>58.98</v>
          </cell>
          <cell r="P19761">
            <v>62.85</v>
          </cell>
          <cell r="Q19761">
            <v>65.22</v>
          </cell>
          <cell r="R19761">
            <v>66.960000000000008</v>
          </cell>
          <cell r="S19761">
            <v>2.76</v>
          </cell>
        </row>
        <row r="19762">
          <cell r="A19762">
            <v>22745046</v>
          </cell>
          <cell r="B19762">
            <v>22745054</v>
          </cell>
          <cell r="C19762">
            <v>47627</v>
          </cell>
          <cell r="D19762" t="str">
            <v>RJ</v>
          </cell>
          <cell r="E19762" t="str">
            <v>Capital</v>
          </cell>
          <cell r="F19762">
            <v>8.0000000000000002E-3</v>
          </cell>
          <cell r="G19762">
            <v>3</v>
          </cell>
          <cell r="H19762">
            <v>28.92</v>
          </cell>
          <cell r="I19762">
            <v>33.25</v>
          </cell>
          <cell r="J19762">
            <v>36.46</v>
          </cell>
          <cell r="K19762">
            <v>39.659999999999997</v>
          </cell>
          <cell r="L19762">
            <v>47.16</v>
          </cell>
          <cell r="M19762">
            <v>50.94</v>
          </cell>
          <cell r="N19762">
            <v>84.67</v>
          </cell>
          <cell r="O19762">
            <v>88.960000000000008</v>
          </cell>
          <cell r="P19762">
            <v>92.550000000000011</v>
          </cell>
          <cell r="Q19762">
            <v>96.4</v>
          </cell>
          <cell r="R19762">
            <v>99.09</v>
          </cell>
          <cell r="S19762">
            <v>1.67</v>
          </cell>
        </row>
        <row r="19763">
          <cell r="A19763">
            <v>22745055</v>
          </cell>
          <cell r="B19763">
            <v>22745056</v>
          </cell>
          <cell r="C19763">
            <v>47629</v>
          </cell>
          <cell r="D19763" t="str">
            <v>RJ</v>
          </cell>
          <cell r="E19763" t="str">
            <v>Capital</v>
          </cell>
          <cell r="F19763">
            <v>8.0000000000000002E-3</v>
          </cell>
          <cell r="G19763">
            <v>2</v>
          </cell>
          <cell r="H19763">
            <v>20.73</v>
          </cell>
          <cell r="I19763">
            <v>25.680000000000003</v>
          </cell>
          <cell r="J19763">
            <v>28.520000000000003</v>
          </cell>
          <cell r="K19763">
            <v>30.21</v>
          </cell>
          <cell r="L19763">
            <v>31.560000000000002</v>
          </cell>
          <cell r="M19763">
            <v>33</v>
          </cell>
          <cell r="N19763">
            <v>54.91</v>
          </cell>
          <cell r="O19763">
            <v>58.98</v>
          </cell>
          <cell r="P19763">
            <v>62.85</v>
          </cell>
          <cell r="Q19763">
            <v>65.22</v>
          </cell>
          <cell r="R19763">
            <v>66.960000000000008</v>
          </cell>
          <cell r="S19763">
            <v>2.76</v>
          </cell>
        </row>
        <row r="19764">
          <cell r="A19764">
            <v>22745057</v>
          </cell>
          <cell r="B19764">
            <v>22745069</v>
          </cell>
          <cell r="C19764">
            <v>47631</v>
          </cell>
          <cell r="D19764" t="str">
            <v>RJ</v>
          </cell>
          <cell r="E19764" t="str">
            <v>Capital</v>
          </cell>
          <cell r="F19764">
            <v>8.0000000000000002E-3</v>
          </cell>
          <cell r="G19764">
            <v>3</v>
          </cell>
          <cell r="H19764">
            <v>28.92</v>
          </cell>
          <cell r="I19764">
            <v>33.25</v>
          </cell>
          <cell r="J19764">
            <v>36.46</v>
          </cell>
          <cell r="K19764">
            <v>39.659999999999997</v>
          </cell>
          <cell r="L19764">
            <v>47.16</v>
          </cell>
          <cell r="M19764">
            <v>50.94</v>
          </cell>
          <cell r="N19764">
            <v>84.67</v>
          </cell>
          <cell r="O19764">
            <v>88.960000000000008</v>
          </cell>
          <cell r="P19764">
            <v>92.550000000000011</v>
          </cell>
          <cell r="Q19764">
            <v>96.4</v>
          </cell>
          <cell r="R19764">
            <v>99.09</v>
          </cell>
          <cell r="S19764">
            <v>1.67</v>
          </cell>
        </row>
        <row r="19765">
          <cell r="A19765">
            <v>22745070</v>
          </cell>
          <cell r="B19765">
            <v>22745120</v>
          </cell>
          <cell r="C19765">
            <v>47633</v>
          </cell>
          <cell r="D19765" t="str">
            <v>RJ</v>
          </cell>
          <cell r="E19765" t="str">
            <v>Capital</v>
          </cell>
          <cell r="F19765">
            <v>8.0000000000000002E-3</v>
          </cell>
          <cell r="G19765">
            <v>2</v>
          </cell>
          <cell r="H19765">
            <v>20.73</v>
          </cell>
          <cell r="I19765">
            <v>25.680000000000003</v>
          </cell>
          <cell r="J19765">
            <v>28.520000000000003</v>
          </cell>
          <cell r="K19765">
            <v>30.21</v>
          </cell>
          <cell r="L19765">
            <v>31.560000000000002</v>
          </cell>
          <cell r="M19765">
            <v>33</v>
          </cell>
          <cell r="N19765">
            <v>54.91</v>
          </cell>
          <cell r="O19765">
            <v>58.98</v>
          </cell>
          <cell r="P19765">
            <v>62.85</v>
          </cell>
          <cell r="Q19765">
            <v>65.22</v>
          </cell>
          <cell r="R19765">
            <v>66.960000000000008</v>
          </cell>
          <cell r="S19765">
            <v>2.76</v>
          </cell>
        </row>
        <row r="19766">
          <cell r="A19766">
            <v>22745121</v>
          </cell>
          <cell r="B19766">
            <v>22745139</v>
          </cell>
          <cell r="C19766">
            <v>47635</v>
          </cell>
          <cell r="D19766" t="str">
            <v>RJ</v>
          </cell>
          <cell r="E19766" t="str">
            <v>Capital</v>
          </cell>
          <cell r="F19766">
            <v>8.0000000000000002E-3</v>
          </cell>
          <cell r="G19766">
            <v>3</v>
          </cell>
          <cell r="H19766">
            <v>28.92</v>
          </cell>
          <cell r="I19766">
            <v>33.25</v>
          </cell>
          <cell r="J19766">
            <v>36.46</v>
          </cell>
          <cell r="K19766">
            <v>39.659999999999997</v>
          </cell>
          <cell r="L19766">
            <v>47.16</v>
          </cell>
          <cell r="M19766">
            <v>50.94</v>
          </cell>
          <cell r="N19766">
            <v>84.67</v>
          </cell>
          <cell r="O19766">
            <v>88.960000000000008</v>
          </cell>
          <cell r="P19766">
            <v>92.550000000000011</v>
          </cell>
          <cell r="Q19766">
            <v>96.4</v>
          </cell>
          <cell r="R19766">
            <v>99.09</v>
          </cell>
          <cell r="S19766">
            <v>1.67</v>
          </cell>
        </row>
        <row r="19767">
          <cell r="A19767">
            <v>22745140</v>
          </cell>
          <cell r="B19767">
            <v>22745180</v>
          </cell>
          <cell r="C19767">
            <v>47637</v>
          </cell>
          <cell r="D19767" t="str">
            <v>RJ</v>
          </cell>
          <cell r="E19767" t="str">
            <v>Capital</v>
          </cell>
          <cell r="F19767">
            <v>8.0000000000000002E-3</v>
          </cell>
          <cell r="G19767">
            <v>2</v>
          </cell>
          <cell r="H19767">
            <v>20.73</v>
          </cell>
          <cell r="I19767">
            <v>25.680000000000003</v>
          </cell>
          <cell r="J19767">
            <v>28.520000000000003</v>
          </cell>
          <cell r="K19767">
            <v>30.21</v>
          </cell>
          <cell r="L19767">
            <v>31.560000000000002</v>
          </cell>
          <cell r="M19767">
            <v>33</v>
          </cell>
          <cell r="N19767">
            <v>54.91</v>
          </cell>
          <cell r="O19767">
            <v>58.98</v>
          </cell>
          <cell r="P19767">
            <v>62.85</v>
          </cell>
          <cell r="Q19767">
            <v>65.22</v>
          </cell>
          <cell r="R19767">
            <v>66.960000000000008</v>
          </cell>
          <cell r="S19767">
            <v>2.76</v>
          </cell>
        </row>
        <row r="19768">
          <cell r="A19768">
            <v>22745181</v>
          </cell>
          <cell r="B19768">
            <v>22745199</v>
          </cell>
          <cell r="C19768">
            <v>47639</v>
          </cell>
          <cell r="D19768" t="str">
            <v>RJ</v>
          </cell>
          <cell r="E19768" t="str">
            <v>Capital</v>
          </cell>
          <cell r="F19768">
            <v>8.0000000000000002E-3</v>
          </cell>
          <cell r="G19768">
            <v>3</v>
          </cell>
          <cell r="H19768">
            <v>28.92</v>
          </cell>
          <cell r="I19768">
            <v>33.25</v>
          </cell>
          <cell r="J19768">
            <v>36.46</v>
          </cell>
          <cell r="K19768">
            <v>39.659999999999997</v>
          </cell>
          <cell r="L19768">
            <v>47.16</v>
          </cell>
          <cell r="M19768">
            <v>50.94</v>
          </cell>
          <cell r="N19768">
            <v>84.67</v>
          </cell>
          <cell r="O19768">
            <v>88.960000000000008</v>
          </cell>
          <cell r="P19768">
            <v>92.550000000000011</v>
          </cell>
          <cell r="Q19768">
            <v>96.4</v>
          </cell>
          <cell r="R19768">
            <v>99.09</v>
          </cell>
          <cell r="S19768">
            <v>1.67</v>
          </cell>
        </row>
        <row r="19769">
          <cell r="A19769">
            <v>22745200</v>
          </cell>
          <cell r="B19769">
            <v>22745271</v>
          </cell>
          <cell r="C19769">
            <v>47641</v>
          </cell>
          <cell r="D19769" t="str">
            <v>RJ</v>
          </cell>
          <cell r="E19769" t="str">
            <v>Capital</v>
          </cell>
          <cell r="F19769">
            <v>8.0000000000000002E-3</v>
          </cell>
          <cell r="G19769">
            <v>2</v>
          </cell>
          <cell r="H19769">
            <v>20.73</v>
          </cell>
          <cell r="I19769">
            <v>25.680000000000003</v>
          </cell>
          <cell r="J19769">
            <v>28.520000000000003</v>
          </cell>
          <cell r="K19769">
            <v>30.21</v>
          </cell>
          <cell r="L19769">
            <v>31.560000000000002</v>
          </cell>
          <cell r="M19769">
            <v>33</v>
          </cell>
          <cell r="N19769">
            <v>54.91</v>
          </cell>
          <cell r="O19769">
            <v>58.98</v>
          </cell>
          <cell r="P19769">
            <v>62.85</v>
          </cell>
          <cell r="Q19769">
            <v>65.22</v>
          </cell>
          <cell r="R19769">
            <v>66.960000000000008</v>
          </cell>
          <cell r="S19769">
            <v>2.76</v>
          </cell>
        </row>
        <row r="19770">
          <cell r="A19770">
            <v>22745272</v>
          </cell>
          <cell r="B19770">
            <v>22745279</v>
          </cell>
          <cell r="C19770">
            <v>47643</v>
          </cell>
          <cell r="D19770" t="str">
            <v>RJ</v>
          </cell>
          <cell r="E19770" t="str">
            <v>Capital</v>
          </cell>
          <cell r="F19770">
            <v>8.0000000000000002E-3</v>
          </cell>
          <cell r="G19770">
            <v>3</v>
          </cell>
          <cell r="H19770">
            <v>28.92</v>
          </cell>
          <cell r="I19770">
            <v>33.25</v>
          </cell>
          <cell r="J19770">
            <v>36.46</v>
          </cell>
          <cell r="K19770">
            <v>39.659999999999997</v>
          </cell>
          <cell r="L19770">
            <v>47.16</v>
          </cell>
          <cell r="M19770">
            <v>50.94</v>
          </cell>
          <cell r="N19770">
            <v>84.67</v>
          </cell>
          <cell r="O19770">
            <v>88.960000000000008</v>
          </cell>
          <cell r="P19770">
            <v>92.550000000000011</v>
          </cell>
          <cell r="Q19770">
            <v>96.4</v>
          </cell>
          <cell r="R19770">
            <v>99.09</v>
          </cell>
          <cell r="S19770">
            <v>1.67</v>
          </cell>
        </row>
        <row r="19771">
          <cell r="A19771">
            <v>22745280</v>
          </cell>
          <cell r="B19771">
            <v>22745280</v>
          </cell>
          <cell r="C19771">
            <v>47644</v>
          </cell>
          <cell r="D19771" t="str">
            <v>RJ</v>
          </cell>
          <cell r="E19771" t="str">
            <v>Capital</v>
          </cell>
          <cell r="F19771">
            <v>1.4999999999999999E-2</v>
          </cell>
          <cell r="G19771">
            <v>2</v>
          </cell>
          <cell r="H19771">
            <v>20.73</v>
          </cell>
          <cell r="I19771">
            <v>25.680000000000003</v>
          </cell>
          <cell r="J19771">
            <v>28.520000000000003</v>
          </cell>
          <cell r="K19771">
            <v>30.21</v>
          </cell>
          <cell r="L19771">
            <v>31.560000000000002</v>
          </cell>
          <cell r="M19771">
            <v>33</v>
          </cell>
          <cell r="N19771">
            <v>54.91</v>
          </cell>
          <cell r="O19771">
            <v>58.98</v>
          </cell>
          <cell r="P19771">
            <v>62.85</v>
          </cell>
          <cell r="Q19771">
            <v>65.22</v>
          </cell>
          <cell r="R19771">
            <v>66.960000000000008</v>
          </cell>
          <cell r="S19771">
            <v>2.76</v>
          </cell>
        </row>
        <row r="19772">
          <cell r="A19772">
            <v>22745281</v>
          </cell>
          <cell r="B19772">
            <v>22745901</v>
          </cell>
          <cell r="C19772">
            <v>47646</v>
          </cell>
          <cell r="D19772" t="str">
            <v>RJ</v>
          </cell>
          <cell r="E19772" t="str">
            <v>Capital</v>
          </cell>
          <cell r="F19772">
            <v>8.0000000000000002E-3</v>
          </cell>
          <cell r="G19772">
            <v>2</v>
          </cell>
          <cell r="H19772">
            <v>20.73</v>
          </cell>
          <cell r="I19772">
            <v>25.680000000000003</v>
          </cell>
          <cell r="J19772">
            <v>28.520000000000003</v>
          </cell>
          <cell r="K19772">
            <v>30.21</v>
          </cell>
          <cell r="L19772">
            <v>31.560000000000002</v>
          </cell>
          <cell r="M19772">
            <v>33</v>
          </cell>
          <cell r="N19772">
            <v>54.91</v>
          </cell>
          <cell r="O19772">
            <v>58.98</v>
          </cell>
          <cell r="P19772">
            <v>62.85</v>
          </cell>
          <cell r="Q19772">
            <v>65.22</v>
          </cell>
          <cell r="R19772">
            <v>66.960000000000008</v>
          </cell>
          <cell r="S19772">
            <v>2.76</v>
          </cell>
        </row>
        <row r="19773">
          <cell r="A19773">
            <v>22745902</v>
          </cell>
          <cell r="B19773">
            <v>22746899</v>
          </cell>
          <cell r="C19773">
            <v>47648</v>
          </cell>
          <cell r="D19773" t="str">
            <v>RJ</v>
          </cell>
          <cell r="E19773" t="str">
            <v>Capital</v>
          </cell>
          <cell r="F19773">
            <v>8.0000000000000002E-3</v>
          </cell>
          <cell r="G19773">
            <v>3</v>
          </cell>
          <cell r="H19773">
            <v>28.92</v>
          </cell>
          <cell r="I19773">
            <v>33.25</v>
          </cell>
          <cell r="J19773">
            <v>36.46</v>
          </cell>
          <cell r="K19773">
            <v>39.659999999999997</v>
          </cell>
          <cell r="L19773">
            <v>47.16</v>
          </cell>
          <cell r="M19773">
            <v>50.94</v>
          </cell>
          <cell r="N19773">
            <v>84.67</v>
          </cell>
          <cell r="O19773">
            <v>88.960000000000008</v>
          </cell>
          <cell r="P19773">
            <v>92.550000000000011</v>
          </cell>
          <cell r="Q19773">
            <v>96.4</v>
          </cell>
          <cell r="R19773">
            <v>99.09</v>
          </cell>
          <cell r="S19773">
            <v>1.67</v>
          </cell>
        </row>
        <row r="19774">
          <cell r="A19774">
            <v>22746900</v>
          </cell>
          <cell r="B19774">
            <v>22746900</v>
          </cell>
          <cell r="C19774">
            <v>47649</v>
          </cell>
          <cell r="D19774" t="str">
            <v>RJ</v>
          </cell>
          <cell r="E19774" t="str">
            <v>Capital</v>
          </cell>
          <cell r="F19774">
            <v>1.4999999999999999E-2</v>
          </cell>
          <cell r="G19774">
            <v>2</v>
          </cell>
          <cell r="H19774">
            <v>20.73</v>
          </cell>
          <cell r="I19774">
            <v>25.680000000000003</v>
          </cell>
          <cell r="J19774">
            <v>28.520000000000003</v>
          </cell>
          <cell r="K19774">
            <v>30.21</v>
          </cell>
          <cell r="L19774">
            <v>31.560000000000002</v>
          </cell>
          <cell r="M19774">
            <v>33</v>
          </cell>
          <cell r="N19774">
            <v>54.91</v>
          </cell>
          <cell r="O19774">
            <v>58.98</v>
          </cell>
          <cell r="P19774">
            <v>62.85</v>
          </cell>
          <cell r="Q19774">
            <v>65.22</v>
          </cell>
          <cell r="R19774">
            <v>66.960000000000008</v>
          </cell>
          <cell r="S19774">
            <v>2.76</v>
          </cell>
        </row>
        <row r="19775">
          <cell r="A19775">
            <v>22746901</v>
          </cell>
          <cell r="B19775">
            <v>22748899</v>
          </cell>
          <cell r="C19775">
            <v>47651</v>
          </cell>
          <cell r="D19775" t="str">
            <v>RJ</v>
          </cell>
          <cell r="E19775" t="str">
            <v>Capital</v>
          </cell>
          <cell r="F19775">
            <v>8.0000000000000002E-3</v>
          </cell>
          <cell r="G19775">
            <v>3</v>
          </cell>
          <cell r="H19775">
            <v>28.92</v>
          </cell>
          <cell r="I19775">
            <v>33.25</v>
          </cell>
          <cell r="J19775">
            <v>36.46</v>
          </cell>
          <cell r="K19775">
            <v>39.659999999999997</v>
          </cell>
          <cell r="L19775">
            <v>47.16</v>
          </cell>
          <cell r="M19775">
            <v>50.94</v>
          </cell>
          <cell r="N19775">
            <v>84.67</v>
          </cell>
          <cell r="O19775">
            <v>88.960000000000008</v>
          </cell>
          <cell r="P19775">
            <v>92.550000000000011</v>
          </cell>
          <cell r="Q19775">
            <v>96.4</v>
          </cell>
          <cell r="R19775">
            <v>99.09</v>
          </cell>
          <cell r="S19775">
            <v>1.67</v>
          </cell>
        </row>
        <row r="19776">
          <cell r="A19776">
            <v>22748900</v>
          </cell>
          <cell r="B19776">
            <v>22750000</v>
          </cell>
          <cell r="C19776">
            <v>47653</v>
          </cell>
          <cell r="D19776" t="str">
            <v>RJ</v>
          </cell>
          <cell r="E19776" t="str">
            <v>Capital</v>
          </cell>
          <cell r="F19776">
            <v>8.0000000000000002E-3</v>
          </cell>
          <cell r="G19776">
            <v>2</v>
          </cell>
          <cell r="H19776">
            <v>20.73</v>
          </cell>
          <cell r="I19776">
            <v>25.680000000000003</v>
          </cell>
          <cell r="J19776">
            <v>28.520000000000003</v>
          </cell>
          <cell r="K19776">
            <v>30.21</v>
          </cell>
          <cell r="L19776">
            <v>31.560000000000002</v>
          </cell>
          <cell r="M19776">
            <v>33</v>
          </cell>
          <cell r="N19776">
            <v>54.91</v>
          </cell>
          <cell r="O19776">
            <v>58.98</v>
          </cell>
          <cell r="P19776">
            <v>62.85</v>
          </cell>
          <cell r="Q19776">
            <v>65.22</v>
          </cell>
          <cell r="R19776">
            <v>66.960000000000008</v>
          </cell>
          <cell r="S19776">
            <v>2.76</v>
          </cell>
        </row>
        <row r="19777">
          <cell r="A19777">
            <v>22750001</v>
          </cell>
          <cell r="B19777">
            <v>22750001</v>
          </cell>
          <cell r="C19777">
            <v>47654</v>
          </cell>
          <cell r="D19777" t="str">
            <v>RJ</v>
          </cell>
          <cell r="E19777" t="str">
            <v>Capital</v>
          </cell>
          <cell r="F19777">
            <v>8.0000000000000002E-3</v>
          </cell>
          <cell r="G19777">
            <v>3</v>
          </cell>
          <cell r="H19777">
            <v>28.92</v>
          </cell>
          <cell r="I19777">
            <v>33.25</v>
          </cell>
          <cell r="J19777">
            <v>36.46</v>
          </cell>
          <cell r="K19777">
            <v>39.659999999999997</v>
          </cell>
          <cell r="L19777">
            <v>47.16</v>
          </cell>
          <cell r="M19777">
            <v>50.94</v>
          </cell>
          <cell r="N19777">
            <v>84.67</v>
          </cell>
          <cell r="O19777">
            <v>88.960000000000008</v>
          </cell>
          <cell r="P19777">
            <v>92.550000000000011</v>
          </cell>
          <cell r="Q19777">
            <v>96.4</v>
          </cell>
          <cell r="R19777">
            <v>99.09</v>
          </cell>
          <cell r="S19777">
            <v>1.67</v>
          </cell>
        </row>
        <row r="19778">
          <cell r="A19778">
            <v>22750002</v>
          </cell>
          <cell r="B19778">
            <v>22750006</v>
          </cell>
          <cell r="C19778">
            <v>47656</v>
          </cell>
          <cell r="D19778" t="str">
            <v>RJ</v>
          </cell>
          <cell r="E19778" t="str">
            <v>Capital</v>
          </cell>
          <cell r="F19778">
            <v>8.0000000000000002E-3</v>
          </cell>
          <cell r="G19778">
            <v>2</v>
          </cell>
          <cell r="H19778">
            <v>20.73</v>
          </cell>
          <cell r="I19778">
            <v>25.680000000000003</v>
          </cell>
          <cell r="J19778">
            <v>28.520000000000003</v>
          </cell>
          <cell r="K19778">
            <v>30.21</v>
          </cell>
          <cell r="L19778">
            <v>31.560000000000002</v>
          </cell>
          <cell r="M19778">
            <v>33</v>
          </cell>
          <cell r="N19778">
            <v>54.91</v>
          </cell>
          <cell r="O19778">
            <v>58.98</v>
          </cell>
          <cell r="P19778">
            <v>62.85</v>
          </cell>
          <cell r="Q19778">
            <v>65.22</v>
          </cell>
          <cell r="R19778">
            <v>66.960000000000008</v>
          </cell>
          <cell r="S19778">
            <v>2.76</v>
          </cell>
        </row>
        <row r="19779">
          <cell r="A19779">
            <v>22750007</v>
          </cell>
          <cell r="B19779">
            <v>22750007</v>
          </cell>
          <cell r="C19779">
            <v>47657</v>
          </cell>
          <cell r="D19779" t="str">
            <v>RJ</v>
          </cell>
          <cell r="E19779" t="str">
            <v>Capital</v>
          </cell>
          <cell r="F19779">
            <v>8.0000000000000002E-3</v>
          </cell>
          <cell r="G19779">
            <v>3</v>
          </cell>
          <cell r="H19779">
            <v>28.92</v>
          </cell>
          <cell r="I19779">
            <v>33.25</v>
          </cell>
          <cell r="J19779">
            <v>36.46</v>
          </cell>
          <cell r="K19779">
            <v>39.659999999999997</v>
          </cell>
          <cell r="L19779">
            <v>47.16</v>
          </cell>
          <cell r="M19779">
            <v>50.94</v>
          </cell>
          <cell r="N19779">
            <v>84.67</v>
          </cell>
          <cell r="O19779">
            <v>88.960000000000008</v>
          </cell>
          <cell r="P19779">
            <v>92.550000000000011</v>
          </cell>
          <cell r="Q19779">
            <v>96.4</v>
          </cell>
          <cell r="R19779">
            <v>99.09</v>
          </cell>
          <cell r="S19779">
            <v>1.67</v>
          </cell>
        </row>
        <row r="19780">
          <cell r="A19780">
            <v>22750008</v>
          </cell>
          <cell r="B19780">
            <v>22750009</v>
          </cell>
          <cell r="C19780">
            <v>47659</v>
          </cell>
          <cell r="D19780" t="str">
            <v>RJ</v>
          </cell>
          <cell r="E19780" t="str">
            <v>Capital</v>
          </cell>
          <cell r="F19780">
            <v>8.0000000000000002E-3</v>
          </cell>
          <cell r="G19780">
            <v>2</v>
          </cell>
          <cell r="H19780">
            <v>20.73</v>
          </cell>
          <cell r="I19780">
            <v>25.680000000000003</v>
          </cell>
          <cell r="J19780">
            <v>28.520000000000003</v>
          </cell>
          <cell r="K19780">
            <v>30.21</v>
          </cell>
          <cell r="L19780">
            <v>31.560000000000002</v>
          </cell>
          <cell r="M19780">
            <v>33</v>
          </cell>
          <cell r="N19780">
            <v>54.91</v>
          </cell>
          <cell r="O19780">
            <v>58.98</v>
          </cell>
          <cell r="P19780">
            <v>62.85</v>
          </cell>
          <cell r="Q19780">
            <v>65.22</v>
          </cell>
          <cell r="R19780">
            <v>66.960000000000008</v>
          </cell>
          <cell r="S19780">
            <v>2.76</v>
          </cell>
        </row>
        <row r="19781">
          <cell r="A19781">
            <v>22750010</v>
          </cell>
          <cell r="B19781">
            <v>22750011</v>
          </cell>
          <cell r="C19781">
            <v>47661</v>
          </cell>
          <cell r="D19781" t="str">
            <v>RJ</v>
          </cell>
          <cell r="E19781" t="str">
            <v>Capital</v>
          </cell>
          <cell r="F19781">
            <v>8.0000000000000002E-3</v>
          </cell>
          <cell r="G19781">
            <v>3</v>
          </cell>
          <cell r="H19781">
            <v>28.92</v>
          </cell>
          <cell r="I19781">
            <v>33.25</v>
          </cell>
          <cell r="J19781">
            <v>36.46</v>
          </cell>
          <cell r="K19781">
            <v>39.659999999999997</v>
          </cell>
          <cell r="L19781">
            <v>47.16</v>
          </cell>
          <cell r="M19781">
            <v>50.94</v>
          </cell>
          <cell r="N19781">
            <v>84.67</v>
          </cell>
          <cell r="O19781">
            <v>88.960000000000008</v>
          </cell>
          <cell r="P19781">
            <v>92.550000000000011</v>
          </cell>
          <cell r="Q19781">
            <v>96.4</v>
          </cell>
          <cell r="R19781">
            <v>99.09</v>
          </cell>
          <cell r="S19781">
            <v>1.67</v>
          </cell>
        </row>
        <row r="19782">
          <cell r="A19782">
            <v>22750012</v>
          </cell>
          <cell r="B19782">
            <v>22750400</v>
          </cell>
          <cell r="C19782">
            <v>47663</v>
          </cell>
          <cell r="D19782" t="str">
            <v>RJ</v>
          </cell>
          <cell r="E19782" t="str">
            <v>Capital</v>
          </cell>
          <cell r="F19782">
            <v>8.0000000000000002E-3</v>
          </cell>
          <cell r="G19782">
            <v>2</v>
          </cell>
          <cell r="H19782">
            <v>20.73</v>
          </cell>
          <cell r="I19782">
            <v>25.680000000000003</v>
          </cell>
          <cell r="J19782">
            <v>28.520000000000003</v>
          </cell>
          <cell r="K19782">
            <v>30.21</v>
          </cell>
          <cell r="L19782">
            <v>31.560000000000002</v>
          </cell>
          <cell r="M19782">
            <v>33</v>
          </cell>
          <cell r="N19782">
            <v>54.91</v>
          </cell>
          <cell r="O19782">
            <v>58.98</v>
          </cell>
          <cell r="P19782">
            <v>62.85</v>
          </cell>
          <cell r="Q19782">
            <v>65.22</v>
          </cell>
          <cell r="R19782">
            <v>66.960000000000008</v>
          </cell>
          <cell r="S19782">
            <v>2.76</v>
          </cell>
        </row>
        <row r="19783">
          <cell r="A19783">
            <v>22750401</v>
          </cell>
          <cell r="B19783">
            <v>22750409</v>
          </cell>
          <cell r="C19783">
            <v>47665</v>
          </cell>
          <cell r="D19783" t="str">
            <v>RJ</v>
          </cell>
          <cell r="E19783" t="str">
            <v>Capital</v>
          </cell>
          <cell r="F19783">
            <v>8.0000000000000002E-3</v>
          </cell>
          <cell r="G19783">
            <v>3</v>
          </cell>
          <cell r="H19783">
            <v>28.92</v>
          </cell>
          <cell r="I19783">
            <v>33.25</v>
          </cell>
          <cell r="J19783">
            <v>36.46</v>
          </cell>
          <cell r="K19783">
            <v>39.659999999999997</v>
          </cell>
          <cell r="L19783">
            <v>47.16</v>
          </cell>
          <cell r="M19783">
            <v>50.94</v>
          </cell>
          <cell r="N19783">
            <v>84.67</v>
          </cell>
          <cell r="O19783">
            <v>88.960000000000008</v>
          </cell>
          <cell r="P19783">
            <v>92.550000000000011</v>
          </cell>
          <cell r="Q19783">
            <v>96.4</v>
          </cell>
          <cell r="R19783">
            <v>99.09</v>
          </cell>
          <cell r="S19783">
            <v>1.67</v>
          </cell>
        </row>
        <row r="19784">
          <cell r="A19784">
            <v>22750410</v>
          </cell>
          <cell r="B19784">
            <v>22750410</v>
          </cell>
          <cell r="C19784">
            <v>47666</v>
          </cell>
          <cell r="D19784" t="str">
            <v>RJ</v>
          </cell>
          <cell r="E19784" t="str">
            <v>Capital</v>
          </cell>
          <cell r="F19784">
            <v>1.4999999999999999E-2</v>
          </cell>
          <cell r="G19784">
            <v>2</v>
          </cell>
          <cell r="H19784">
            <v>20.73</v>
          </cell>
          <cell r="I19784">
            <v>25.680000000000003</v>
          </cell>
          <cell r="J19784">
            <v>28.520000000000003</v>
          </cell>
          <cell r="K19784">
            <v>30.21</v>
          </cell>
          <cell r="L19784">
            <v>31.560000000000002</v>
          </cell>
          <cell r="M19784">
            <v>33</v>
          </cell>
          <cell r="N19784">
            <v>54.91</v>
          </cell>
          <cell r="O19784">
            <v>58.98</v>
          </cell>
          <cell r="P19784">
            <v>62.85</v>
          </cell>
          <cell r="Q19784">
            <v>65.22</v>
          </cell>
          <cell r="R19784">
            <v>66.960000000000008</v>
          </cell>
          <cell r="S19784">
            <v>2.76</v>
          </cell>
        </row>
        <row r="19785">
          <cell r="A19785">
            <v>22750411</v>
          </cell>
          <cell r="B19785">
            <v>22750414</v>
          </cell>
          <cell r="C19785">
            <v>47668</v>
          </cell>
          <cell r="D19785" t="str">
            <v>RJ</v>
          </cell>
          <cell r="E19785" t="str">
            <v>Capital</v>
          </cell>
          <cell r="F19785">
            <v>8.0000000000000002E-3</v>
          </cell>
          <cell r="G19785">
            <v>3</v>
          </cell>
          <cell r="H19785">
            <v>28.92</v>
          </cell>
          <cell r="I19785">
            <v>33.25</v>
          </cell>
          <cell r="J19785">
            <v>36.46</v>
          </cell>
          <cell r="K19785">
            <v>39.659999999999997</v>
          </cell>
          <cell r="L19785">
            <v>47.16</v>
          </cell>
          <cell r="M19785">
            <v>50.94</v>
          </cell>
          <cell r="N19785">
            <v>84.67</v>
          </cell>
          <cell r="O19785">
            <v>88.960000000000008</v>
          </cell>
          <cell r="P19785">
            <v>92.550000000000011</v>
          </cell>
          <cell r="Q19785">
            <v>96.4</v>
          </cell>
          <cell r="R19785">
            <v>99.09</v>
          </cell>
          <cell r="S19785">
            <v>1.67</v>
          </cell>
        </row>
        <row r="19786">
          <cell r="A19786">
            <v>22750415</v>
          </cell>
          <cell r="B19786">
            <v>22753047</v>
          </cell>
          <cell r="C19786">
            <v>47670</v>
          </cell>
          <cell r="D19786" t="str">
            <v>RJ</v>
          </cell>
          <cell r="E19786" t="str">
            <v>Capital</v>
          </cell>
          <cell r="F19786">
            <v>8.0000000000000002E-3</v>
          </cell>
          <cell r="G19786">
            <v>2</v>
          </cell>
          <cell r="H19786">
            <v>20.73</v>
          </cell>
          <cell r="I19786">
            <v>25.680000000000003</v>
          </cell>
          <cell r="J19786">
            <v>28.520000000000003</v>
          </cell>
          <cell r="K19786">
            <v>30.21</v>
          </cell>
          <cell r="L19786">
            <v>31.560000000000002</v>
          </cell>
          <cell r="M19786">
            <v>33</v>
          </cell>
          <cell r="N19786">
            <v>54.91</v>
          </cell>
          <cell r="O19786">
            <v>58.98</v>
          </cell>
          <cell r="P19786">
            <v>62.85</v>
          </cell>
          <cell r="Q19786">
            <v>65.22</v>
          </cell>
          <cell r="R19786">
            <v>66.960000000000008</v>
          </cell>
          <cell r="S19786">
            <v>2.76</v>
          </cell>
        </row>
        <row r="19787">
          <cell r="A19787">
            <v>22753048</v>
          </cell>
          <cell r="B19787">
            <v>22753051</v>
          </cell>
          <cell r="C19787">
            <v>47672</v>
          </cell>
          <cell r="D19787" t="str">
            <v>RJ</v>
          </cell>
          <cell r="E19787" t="str">
            <v>Capital</v>
          </cell>
          <cell r="F19787">
            <v>8.0000000000000002E-3</v>
          </cell>
          <cell r="G19787">
            <v>3</v>
          </cell>
          <cell r="H19787">
            <v>28.92</v>
          </cell>
          <cell r="I19787">
            <v>33.25</v>
          </cell>
          <cell r="J19787">
            <v>36.46</v>
          </cell>
          <cell r="K19787">
            <v>39.659999999999997</v>
          </cell>
          <cell r="L19787">
            <v>47.16</v>
          </cell>
          <cell r="M19787">
            <v>50.94</v>
          </cell>
          <cell r="N19787">
            <v>84.67</v>
          </cell>
          <cell r="O19787">
            <v>88.960000000000008</v>
          </cell>
          <cell r="P19787">
            <v>92.550000000000011</v>
          </cell>
          <cell r="Q19787">
            <v>96.4</v>
          </cell>
          <cell r="R19787">
            <v>99.09</v>
          </cell>
          <cell r="S19787">
            <v>1.67</v>
          </cell>
        </row>
        <row r="19788">
          <cell r="A19788">
            <v>22753052</v>
          </cell>
          <cell r="B19788">
            <v>22753093</v>
          </cell>
          <cell r="C19788">
            <v>47674</v>
          </cell>
          <cell r="D19788" t="str">
            <v>RJ</v>
          </cell>
          <cell r="E19788" t="str">
            <v>Capital</v>
          </cell>
          <cell r="F19788">
            <v>8.0000000000000002E-3</v>
          </cell>
          <cell r="G19788">
            <v>2</v>
          </cell>
          <cell r="H19788">
            <v>20.73</v>
          </cell>
          <cell r="I19788">
            <v>25.680000000000003</v>
          </cell>
          <cell r="J19788">
            <v>28.520000000000003</v>
          </cell>
          <cell r="K19788">
            <v>30.21</v>
          </cell>
          <cell r="L19788">
            <v>31.560000000000002</v>
          </cell>
          <cell r="M19788">
            <v>33</v>
          </cell>
          <cell r="N19788">
            <v>54.91</v>
          </cell>
          <cell r="O19788">
            <v>58.98</v>
          </cell>
          <cell r="P19788">
            <v>62.85</v>
          </cell>
          <cell r="Q19788">
            <v>65.22</v>
          </cell>
          <cell r="R19788">
            <v>66.960000000000008</v>
          </cell>
          <cell r="S19788">
            <v>2.76</v>
          </cell>
        </row>
        <row r="19789">
          <cell r="A19789">
            <v>22753094</v>
          </cell>
          <cell r="B19789">
            <v>22753129</v>
          </cell>
          <cell r="C19789">
            <v>47676</v>
          </cell>
          <cell r="D19789" t="str">
            <v>RJ</v>
          </cell>
          <cell r="E19789" t="str">
            <v>Capital</v>
          </cell>
          <cell r="F19789">
            <v>8.0000000000000002E-3</v>
          </cell>
          <cell r="G19789">
            <v>3</v>
          </cell>
          <cell r="H19789">
            <v>28.92</v>
          </cell>
          <cell r="I19789">
            <v>33.25</v>
          </cell>
          <cell r="J19789">
            <v>36.46</v>
          </cell>
          <cell r="K19789">
            <v>39.659999999999997</v>
          </cell>
          <cell r="L19789">
            <v>47.16</v>
          </cell>
          <cell r="M19789">
            <v>50.94</v>
          </cell>
          <cell r="N19789">
            <v>84.67</v>
          </cell>
          <cell r="O19789">
            <v>88.960000000000008</v>
          </cell>
          <cell r="P19789">
            <v>92.550000000000011</v>
          </cell>
          <cell r="Q19789">
            <v>96.4</v>
          </cell>
          <cell r="R19789">
            <v>99.09</v>
          </cell>
          <cell r="S19789">
            <v>1.67</v>
          </cell>
        </row>
        <row r="19790">
          <cell r="A19790">
            <v>22753130</v>
          </cell>
          <cell r="B19790">
            <v>22753635</v>
          </cell>
          <cell r="C19790">
            <v>47678</v>
          </cell>
          <cell r="D19790" t="str">
            <v>RJ</v>
          </cell>
          <cell r="E19790" t="str">
            <v>Capital</v>
          </cell>
          <cell r="F19790">
            <v>8.0000000000000002E-3</v>
          </cell>
          <cell r="G19790">
            <v>2</v>
          </cell>
          <cell r="H19790">
            <v>20.73</v>
          </cell>
          <cell r="I19790">
            <v>25.680000000000003</v>
          </cell>
          <cell r="J19790">
            <v>28.520000000000003</v>
          </cell>
          <cell r="K19790">
            <v>30.21</v>
          </cell>
          <cell r="L19790">
            <v>31.560000000000002</v>
          </cell>
          <cell r="M19790">
            <v>33</v>
          </cell>
          <cell r="N19790">
            <v>54.91</v>
          </cell>
          <cell r="O19790">
            <v>58.98</v>
          </cell>
          <cell r="P19790">
            <v>62.85</v>
          </cell>
          <cell r="Q19790">
            <v>65.22</v>
          </cell>
          <cell r="R19790">
            <v>66.960000000000008</v>
          </cell>
          <cell r="S19790">
            <v>2.76</v>
          </cell>
        </row>
        <row r="19791">
          <cell r="A19791">
            <v>22753636</v>
          </cell>
          <cell r="B19791">
            <v>22753644</v>
          </cell>
          <cell r="C19791">
            <v>47680</v>
          </cell>
          <cell r="D19791" t="str">
            <v>RJ</v>
          </cell>
          <cell r="E19791" t="str">
            <v>Capital</v>
          </cell>
          <cell r="F19791">
            <v>8.0000000000000002E-3</v>
          </cell>
          <cell r="G19791">
            <v>3</v>
          </cell>
          <cell r="H19791">
            <v>28.92</v>
          </cell>
          <cell r="I19791">
            <v>33.25</v>
          </cell>
          <cell r="J19791">
            <v>36.46</v>
          </cell>
          <cell r="K19791">
            <v>39.659999999999997</v>
          </cell>
          <cell r="L19791">
            <v>47.16</v>
          </cell>
          <cell r="M19791">
            <v>50.94</v>
          </cell>
          <cell r="N19791">
            <v>84.67</v>
          </cell>
          <cell r="O19791">
            <v>88.960000000000008</v>
          </cell>
          <cell r="P19791">
            <v>92.550000000000011</v>
          </cell>
          <cell r="Q19791">
            <v>96.4</v>
          </cell>
          <cell r="R19791">
            <v>99.09</v>
          </cell>
          <cell r="S19791">
            <v>1.67</v>
          </cell>
        </row>
        <row r="19792">
          <cell r="A19792">
            <v>22753645</v>
          </cell>
          <cell r="B19792">
            <v>22753690</v>
          </cell>
          <cell r="C19792">
            <v>47682</v>
          </cell>
          <cell r="D19792" t="str">
            <v>RJ</v>
          </cell>
          <cell r="E19792" t="str">
            <v>Capital</v>
          </cell>
          <cell r="F19792">
            <v>8.0000000000000002E-3</v>
          </cell>
          <cell r="G19792">
            <v>2</v>
          </cell>
          <cell r="H19792">
            <v>20.73</v>
          </cell>
          <cell r="I19792">
            <v>25.680000000000003</v>
          </cell>
          <cell r="J19792">
            <v>28.520000000000003</v>
          </cell>
          <cell r="K19792">
            <v>30.21</v>
          </cell>
          <cell r="L19792">
            <v>31.560000000000002</v>
          </cell>
          <cell r="M19792">
            <v>33</v>
          </cell>
          <cell r="N19792">
            <v>54.91</v>
          </cell>
          <cell r="O19792">
            <v>58.98</v>
          </cell>
          <cell r="P19792">
            <v>62.85</v>
          </cell>
          <cell r="Q19792">
            <v>65.22</v>
          </cell>
          <cell r="R19792">
            <v>66.960000000000008</v>
          </cell>
          <cell r="S19792">
            <v>2.76</v>
          </cell>
        </row>
        <row r="19793">
          <cell r="A19793">
            <v>22753691</v>
          </cell>
          <cell r="B19793">
            <v>22753699</v>
          </cell>
          <cell r="C19793">
            <v>47684</v>
          </cell>
          <cell r="D19793" t="str">
            <v>RJ</v>
          </cell>
          <cell r="E19793" t="str">
            <v>Capital</v>
          </cell>
          <cell r="F19793">
            <v>8.0000000000000002E-3</v>
          </cell>
          <cell r="G19793">
            <v>3</v>
          </cell>
          <cell r="H19793">
            <v>28.92</v>
          </cell>
          <cell r="I19793">
            <v>33.25</v>
          </cell>
          <cell r="J19793">
            <v>36.46</v>
          </cell>
          <cell r="K19793">
            <v>39.659999999999997</v>
          </cell>
          <cell r="L19793">
            <v>47.16</v>
          </cell>
          <cell r="M19793">
            <v>50.94</v>
          </cell>
          <cell r="N19793">
            <v>84.67</v>
          </cell>
          <cell r="O19793">
            <v>88.960000000000008</v>
          </cell>
          <cell r="P19793">
            <v>92.550000000000011</v>
          </cell>
          <cell r="Q19793">
            <v>96.4</v>
          </cell>
          <cell r="R19793">
            <v>99.09</v>
          </cell>
          <cell r="S19793">
            <v>1.67</v>
          </cell>
        </row>
        <row r="19794">
          <cell r="A19794">
            <v>22753700</v>
          </cell>
          <cell r="B19794">
            <v>22753705</v>
          </cell>
          <cell r="C19794">
            <v>47686</v>
          </cell>
          <cell r="D19794" t="str">
            <v>RJ</v>
          </cell>
          <cell r="E19794" t="str">
            <v>Capital</v>
          </cell>
          <cell r="F19794">
            <v>8.0000000000000002E-3</v>
          </cell>
          <cell r="G19794">
            <v>2</v>
          </cell>
          <cell r="H19794">
            <v>20.73</v>
          </cell>
          <cell r="I19794">
            <v>25.680000000000003</v>
          </cell>
          <cell r="J19794">
            <v>28.520000000000003</v>
          </cell>
          <cell r="K19794">
            <v>30.21</v>
          </cell>
          <cell r="L19794">
            <v>31.560000000000002</v>
          </cell>
          <cell r="M19794">
            <v>33</v>
          </cell>
          <cell r="N19794">
            <v>54.91</v>
          </cell>
          <cell r="O19794">
            <v>58.98</v>
          </cell>
          <cell r="P19794">
            <v>62.85</v>
          </cell>
          <cell r="Q19794">
            <v>65.22</v>
          </cell>
          <cell r="R19794">
            <v>66.960000000000008</v>
          </cell>
          <cell r="S19794">
            <v>2.76</v>
          </cell>
        </row>
        <row r="19795">
          <cell r="A19795">
            <v>22753706</v>
          </cell>
          <cell r="B19795">
            <v>22753711</v>
          </cell>
          <cell r="C19795">
            <v>47688</v>
          </cell>
          <cell r="D19795" t="str">
            <v>RJ</v>
          </cell>
          <cell r="E19795" t="str">
            <v>Capital</v>
          </cell>
          <cell r="F19795">
            <v>8.0000000000000002E-3</v>
          </cell>
          <cell r="G19795">
            <v>3</v>
          </cell>
          <cell r="H19795">
            <v>28.92</v>
          </cell>
          <cell r="I19795">
            <v>33.25</v>
          </cell>
          <cell r="J19795">
            <v>36.46</v>
          </cell>
          <cell r="K19795">
            <v>39.659999999999997</v>
          </cell>
          <cell r="L19795">
            <v>47.16</v>
          </cell>
          <cell r="M19795">
            <v>50.94</v>
          </cell>
          <cell r="N19795">
            <v>84.67</v>
          </cell>
          <cell r="O19795">
            <v>88.960000000000008</v>
          </cell>
          <cell r="P19795">
            <v>92.550000000000011</v>
          </cell>
          <cell r="Q19795">
            <v>96.4</v>
          </cell>
          <cell r="R19795">
            <v>99.09</v>
          </cell>
          <cell r="S19795">
            <v>1.67</v>
          </cell>
        </row>
        <row r="19796">
          <cell r="A19796">
            <v>22753712</v>
          </cell>
          <cell r="B19796">
            <v>22753730</v>
          </cell>
          <cell r="C19796">
            <v>47690</v>
          </cell>
          <cell r="D19796" t="str">
            <v>RJ</v>
          </cell>
          <cell r="E19796" t="str">
            <v>Capital</v>
          </cell>
          <cell r="F19796">
            <v>8.0000000000000002E-3</v>
          </cell>
          <cell r="G19796">
            <v>2</v>
          </cell>
          <cell r="H19796">
            <v>20.73</v>
          </cell>
          <cell r="I19796">
            <v>25.680000000000003</v>
          </cell>
          <cell r="J19796">
            <v>28.520000000000003</v>
          </cell>
          <cell r="K19796">
            <v>30.21</v>
          </cell>
          <cell r="L19796">
            <v>31.560000000000002</v>
          </cell>
          <cell r="M19796">
            <v>33</v>
          </cell>
          <cell r="N19796">
            <v>54.91</v>
          </cell>
          <cell r="O19796">
            <v>58.98</v>
          </cell>
          <cell r="P19796">
            <v>62.85</v>
          </cell>
          <cell r="Q19796">
            <v>65.22</v>
          </cell>
          <cell r="R19796">
            <v>66.960000000000008</v>
          </cell>
          <cell r="S19796">
            <v>2.76</v>
          </cell>
        </row>
        <row r="19797">
          <cell r="A19797">
            <v>22753731</v>
          </cell>
          <cell r="B19797">
            <v>22753736</v>
          </cell>
          <cell r="C19797">
            <v>47692</v>
          </cell>
          <cell r="D19797" t="str">
            <v>RJ</v>
          </cell>
          <cell r="E19797" t="str">
            <v>Capital</v>
          </cell>
          <cell r="F19797">
            <v>8.0000000000000002E-3</v>
          </cell>
          <cell r="G19797">
            <v>3</v>
          </cell>
          <cell r="H19797">
            <v>28.92</v>
          </cell>
          <cell r="I19797">
            <v>33.25</v>
          </cell>
          <cell r="J19797">
            <v>36.46</v>
          </cell>
          <cell r="K19797">
            <v>39.659999999999997</v>
          </cell>
          <cell r="L19797">
            <v>47.16</v>
          </cell>
          <cell r="M19797">
            <v>50.94</v>
          </cell>
          <cell r="N19797">
            <v>84.67</v>
          </cell>
          <cell r="O19797">
            <v>88.960000000000008</v>
          </cell>
          <cell r="P19797">
            <v>92.550000000000011</v>
          </cell>
          <cell r="Q19797">
            <v>96.4</v>
          </cell>
          <cell r="R19797">
            <v>99.09</v>
          </cell>
          <cell r="S19797">
            <v>1.67</v>
          </cell>
        </row>
        <row r="19798">
          <cell r="A19798">
            <v>22753737</v>
          </cell>
          <cell r="B19798">
            <v>22753750</v>
          </cell>
          <cell r="C19798">
            <v>47694</v>
          </cell>
          <cell r="D19798" t="str">
            <v>RJ</v>
          </cell>
          <cell r="E19798" t="str">
            <v>Capital</v>
          </cell>
          <cell r="F19798">
            <v>8.0000000000000002E-3</v>
          </cell>
          <cell r="G19798">
            <v>2</v>
          </cell>
          <cell r="H19798">
            <v>20.73</v>
          </cell>
          <cell r="I19798">
            <v>25.680000000000003</v>
          </cell>
          <cell r="J19798">
            <v>28.520000000000003</v>
          </cell>
          <cell r="K19798">
            <v>30.21</v>
          </cell>
          <cell r="L19798">
            <v>31.560000000000002</v>
          </cell>
          <cell r="M19798">
            <v>33</v>
          </cell>
          <cell r="N19798">
            <v>54.91</v>
          </cell>
          <cell r="O19798">
            <v>58.98</v>
          </cell>
          <cell r="P19798">
            <v>62.85</v>
          </cell>
          <cell r="Q19798">
            <v>65.22</v>
          </cell>
          <cell r="R19798">
            <v>66.960000000000008</v>
          </cell>
          <cell r="S19798">
            <v>2.76</v>
          </cell>
        </row>
        <row r="19799">
          <cell r="A19799">
            <v>22753751</v>
          </cell>
          <cell r="B19799">
            <v>22753789</v>
          </cell>
          <cell r="C19799">
            <v>47696</v>
          </cell>
          <cell r="D19799" t="str">
            <v>RJ</v>
          </cell>
          <cell r="E19799" t="str">
            <v>Capital</v>
          </cell>
          <cell r="F19799">
            <v>8.0000000000000002E-3</v>
          </cell>
          <cell r="G19799">
            <v>3</v>
          </cell>
          <cell r="H19799">
            <v>28.92</v>
          </cell>
          <cell r="I19799">
            <v>33.25</v>
          </cell>
          <cell r="J19799">
            <v>36.46</v>
          </cell>
          <cell r="K19799">
            <v>39.659999999999997</v>
          </cell>
          <cell r="L19799">
            <v>47.16</v>
          </cell>
          <cell r="M19799">
            <v>50.94</v>
          </cell>
          <cell r="N19799">
            <v>84.67</v>
          </cell>
          <cell r="O19799">
            <v>88.960000000000008</v>
          </cell>
          <cell r="P19799">
            <v>92.550000000000011</v>
          </cell>
          <cell r="Q19799">
            <v>96.4</v>
          </cell>
          <cell r="R19799">
            <v>99.09</v>
          </cell>
          <cell r="S19799">
            <v>1.67</v>
          </cell>
        </row>
        <row r="19800">
          <cell r="A19800">
            <v>22753790</v>
          </cell>
          <cell r="B19800">
            <v>22753900</v>
          </cell>
          <cell r="C19800">
            <v>47698</v>
          </cell>
          <cell r="D19800" t="str">
            <v>RJ</v>
          </cell>
          <cell r="E19800" t="str">
            <v>Capital</v>
          </cell>
          <cell r="F19800">
            <v>8.0000000000000002E-3</v>
          </cell>
          <cell r="G19800">
            <v>2</v>
          </cell>
          <cell r="H19800">
            <v>20.73</v>
          </cell>
          <cell r="I19800">
            <v>25.680000000000003</v>
          </cell>
          <cell r="J19800">
            <v>28.520000000000003</v>
          </cell>
          <cell r="K19800">
            <v>30.21</v>
          </cell>
          <cell r="L19800">
            <v>31.560000000000002</v>
          </cell>
          <cell r="M19800">
            <v>33</v>
          </cell>
          <cell r="N19800">
            <v>54.91</v>
          </cell>
          <cell r="O19800">
            <v>58.98</v>
          </cell>
          <cell r="P19800">
            <v>62.85</v>
          </cell>
          <cell r="Q19800">
            <v>65.22</v>
          </cell>
          <cell r="R19800">
            <v>66.960000000000008</v>
          </cell>
          <cell r="S19800">
            <v>2.76</v>
          </cell>
        </row>
        <row r="19801">
          <cell r="A19801">
            <v>22753901</v>
          </cell>
          <cell r="B19801">
            <v>22755000</v>
          </cell>
          <cell r="C19801">
            <v>47700</v>
          </cell>
          <cell r="D19801" t="str">
            <v>RJ</v>
          </cell>
          <cell r="E19801" t="str">
            <v>Capital</v>
          </cell>
          <cell r="F19801">
            <v>8.0000000000000002E-3</v>
          </cell>
          <cell r="G19801">
            <v>3</v>
          </cell>
          <cell r="H19801">
            <v>28.92</v>
          </cell>
          <cell r="I19801">
            <v>33.25</v>
          </cell>
          <cell r="J19801">
            <v>36.46</v>
          </cell>
          <cell r="K19801">
            <v>39.659999999999997</v>
          </cell>
          <cell r="L19801">
            <v>47.16</v>
          </cell>
          <cell r="M19801">
            <v>50.94</v>
          </cell>
          <cell r="N19801">
            <v>84.67</v>
          </cell>
          <cell r="O19801">
            <v>88.960000000000008</v>
          </cell>
          <cell r="P19801">
            <v>92.550000000000011</v>
          </cell>
          <cell r="Q19801">
            <v>96.4</v>
          </cell>
          <cell r="R19801">
            <v>99.09</v>
          </cell>
          <cell r="S19801">
            <v>1.67</v>
          </cell>
        </row>
        <row r="19802">
          <cell r="A19802">
            <v>22755001</v>
          </cell>
          <cell r="B19802">
            <v>22755140</v>
          </cell>
          <cell r="C19802">
            <v>47702</v>
          </cell>
          <cell r="D19802" t="str">
            <v>RJ</v>
          </cell>
          <cell r="E19802" t="str">
            <v>Capital</v>
          </cell>
          <cell r="F19802">
            <v>8.0000000000000002E-3</v>
          </cell>
          <cell r="G19802">
            <v>2</v>
          </cell>
          <cell r="H19802">
            <v>20.73</v>
          </cell>
          <cell r="I19802">
            <v>25.680000000000003</v>
          </cell>
          <cell r="J19802">
            <v>28.520000000000003</v>
          </cell>
          <cell r="K19802">
            <v>30.21</v>
          </cell>
          <cell r="L19802">
            <v>31.560000000000002</v>
          </cell>
          <cell r="M19802">
            <v>33</v>
          </cell>
          <cell r="N19802">
            <v>54.91</v>
          </cell>
          <cell r="O19802">
            <v>58.98</v>
          </cell>
          <cell r="P19802">
            <v>62.85</v>
          </cell>
          <cell r="Q19802">
            <v>65.22</v>
          </cell>
          <cell r="R19802">
            <v>66.960000000000008</v>
          </cell>
          <cell r="S19802">
            <v>2.76</v>
          </cell>
        </row>
        <row r="19803">
          <cell r="A19803">
            <v>22755141</v>
          </cell>
          <cell r="B19803">
            <v>22755144</v>
          </cell>
          <cell r="C19803">
            <v>47704</v>
          </cell>
          <cell r="D19803" t="str">
            <v>RJ</v>
          </cell>
          <cell r="E19803" t="str">
            <v>Capital</v>
          </cell>
          <cell r="F19803">
            <v>8.0000000000000002E-3</v>
          </cell>
          <cell r="G19803">
            <v>3</v>
          </cell>
          <cell r="H19803">
            <v>28.92</v>
          </cell>
          <cell r="I19803">
            <v>33.25</v>
          </cell>
          <cell r="J19803">
            <v>36.46</v>
          </cell>
          <cell r="K19803">
            <v>39.659999999999997</v>
          </cell>
          <cell r="L19803">
            <v>47.16</v>
          </cell>
          <cell r="M19803">
            <v>50.94</v>
          </cell>
          <cell r="N19803">
            <v>84.67</v>
          </cell>
          <cell r="O19803">
            <v>88.960000000000008</v>
          </cell>
          <cell r="P19803">
            <v>92.550000000000011</v>
          </cell>
          <cell r="Q19803">
            <v>96.4</v>
          </cell>
          <cell r="R19803">
            <v>99.09</v>
          </cell>
          <cell r="S19803">
            <v>1.67</v>
          </cell>
        </row>
        <row r="19804">
          <cell r="A19804">
            <v>22755145</v>
          </cell>
          <cell r="B19804">
            <v>22755145</v>
          </cell>
          <cell r="C19804">
            <v>47705</v>
          </cell>
          <cell r="D19804" t="str">
            <v>RJ</v>
          </cell>
          <cell r="E19804" t="str">
            <v>Capital</v>
          </cell>
          <cell r="F19804">
            <v>1.4999999999999999E-2</v>
          </cell>
          <cell r="G19804">
            <v>2</v>
          </cell>
          <cell r="H19804">
            <v>20.73</v>
          </cell>
          <cell r="I19804">
            <v>25.680000000000003</v>
          </cell>
          <cell r="J19804">
            <v>28.520000000000003</v>
          </cell>
          <cell r="K19804">
            <v>30.21</v>
          </cell>
          <cell r="L19804">
            <v>31.560000000000002</v>
          </cell>
          <cell r="M19804">
            <v>33</v>
          </cell>
          <cell r="N19804">
            <v>54.91</v>
          </cell>
          <cell r="O19804">
            <v>58.98</v>
          </cell>
          <cell r="P19804">
            <v>62.85</v>
          </cell>
          <cell r="Q19804">
            <v>65.22</v>
          </cell>
          <cell r="R19804">
            <v>66.960000000000008</v>
          </cell>
          <cell r="S19804">
            <v>2.76</v>
          </cell>
        </row>
        <row r="19805">
          <cell r="A19805">
            <v>22755146</v>
          </cell>
          <cell r="B19805">
            <v>22755149</v>
          </cell>
          <cell r="C19805">
            <v>47707</v>
          </cell>
          <cell r="D19805" t="str">
            <v>RJ</v>
          </cell>
          <cell r="E19805" t="str">
            <v>Capital</v>
          </cell>
          <cell r="F19805">
            <v>8.0000000000000002E-3</v>
          </cell>
          <cell r="G19805">
            <v>3</v>
          </cell>
          <cell r="H19805">
            <v>28.92</v>
          </cell>
          <cell r="I19805">
            <v>33.25</v>
          </cell>
          <cell r="J19805">
            <v>36.46</v>
          </cell>
          <cell r="K19805">
            <v>39.659999999999997</v>
          </cell>
          <cell r="L19805">
            <v>47.16</v>
          </cell>
          <cell r="M19805">
            <v>50.94</v>
          </cell>
          <cell r="N19805">
            <v>84.67</v>
          </cell>
          <cell r="O19805">
            <v>88.960000000000008</v>
          </cell>
          <cell r="P19805">
            <v>92.550000000000011</v>
          </cell>
          <cell r="Q19805">
            <v>96.4</v>
          </cell>
          <cell r="R19805">
            <v>99.09</v>
          </cell>
          <cell r="S19805">
            <v>1.67</v>
          </cell>
        </row>
        <row r="19806">
          <cell r="A19806">
            <v>22755150</v>
          </cell>
          <cell r="B19806">
            <v>22755900</v>
          </cell>
          <cell r="C19806">
            <v>47709</v>
          </cell>
          <cell r="D19806" t="str">
            <v>RJ</v>
          </cell>
          <cell r="E19806" t="str">
            <v>Capital</v>
          </cell>
          <cell r="F19806">
            <v>8.0000000000000002E-3</v>
          </cell>
          <cell r="G19806">
            <v>2</v>
          </cell>
          <cell r="H19806">
            <v>20.73</v>
          </cell>
          <cell r="I19806">
            <v>25.680000000000003</v>
          </cell>
          <cell r="J19806">
            <v>28.520000000000003</v>
          </cell>
          <cell r="K19806">
            <v>30.21</v>
          </cell>
          <cell r="L19806">
            <v>31.560000000000002</v>
          </cell>
          <cell r="M19806">
            <v>33</v>
          </cell>
          <cell r="N19806">
            <v>54.91</v>
          </cell>
          <cell r="O19806">
            <v>58.98</v>
          </cell>
          <cell r="P19806">
            <v>62.85</v>
          </cell>
          <cell r="Q19806">
            <v>65.22</v>
          </cell>
          <cell r="R19806">
            <v>66.960000000000008</v>
          </cell>
          <cell r="S19806">
            <v>2.76</v>
          </cell>
        </row>
        <row r="19807">
          <cell r="A19807">
            <v>22755901</v>
          </cell>
          <cell r="B19807">
            <v>22759969</v>
          </cell>
          <cell r="C19807">
            <v>47710</v>
          </cell>
          <cell r="D19807" t="str">
            <v>RJ</v>
          </cell>
          <cell r="E19807" t="str">
            <v>Capital</v>
          </cell>
          <cell r="F19807">
            <v>8.0000000000000002E-3</v>
          </cell>
          <cell r="G19807">
            <v>3</v>
          </cell>
          <cell r="H19807">
            <v>28.92</v>
          </cell>
          <cell r="I19807">
            <v>33.25</v>
          </cell>
          <cell r="J19807">
            <v>36.46</v>
          </cell>
          <cell r="K19807">
            <v>39.659999999999997</v>
          </cell>
          <cell r="L19807">
            <v>47.16</v>
          </cell>
          <cell r="M19807">
            <v>50.94</v>
          </cell>
          <cell r="N19807">
            <v>84.67</v>
          </cell>
          <cell r="O19807">
            <v>88.960000000000008</v>
          </cell>
          <cell r="P19807">
            <v>92.550000000000011</v>
          </cell>
          <cell r="Q19807">
            <v>96.4</v>
          </cell>
          <cell r="R19807">
            <v>99.09</v>
          </cell>
          <cell r="S19807">
            <v>1.67</v>
          </cell>
        </row>
        <row r="19808">
          <cell r="A19808">
            <v>22759970</v>
          </cell>
          <cell r="B19808">
            <v>22759999</v>
          </cell>
          <cell r="C19808">
            <v>47711</v>
          </cell>
          <cell r="D19808" t="str">
            <v>RJ</v>
          </cell>
          <cell r="E19808" t="str">
            <v>Capital</v>
          </cell>
          <cell r="F19808">
            <v>1.0999999999999999E-2</v>
          </cell>
          <cell r="G19808">
            <v>4</v>
          </cell>
          <cell r="H19808">
            <v>31.5</v>
          </cell>
          <cell r="I19808">
            <v>33.839999999999996</v>
          </cell>
          <cell r="J19808">
            <v>39.949999999999996</v>
          </cell>
          <cell r="K19808">
            <v>45.949999999999996</v>
          </cell>
          <cell r="L19808">
            <v>52.089999999999996</v>
          </cell>
          <cell r="M19808">
            <v>57.08</v>
          </cell>
          <cell r="N19808">
            <v>98.7</v>
          </cell>
          <cell r="O19808">
            <v>108.5</v>
          </cell>
          <cell r="P19808">
            <v>118.46000000000001</v>
          </cell>
          <cell r="Q19808">
            <v>128.44</v>
          </cell>
          <cell r="R19808">
            <v>138.45999999999998</v>
          </cell>
          <cell r="S19808">
            <v>10.11</v>
          </cell>
        </row>
        <row r="19809">
          <cell r="A19809">
            <v>22760000</v>
          </cell>
          <cell r="B19809">
            <v>22760030</v>
          </cell>
          <cell r="C19809">
            <v>47713</v>
          </cell>
          <cell r="D19809" t="str">
            <v>RJ</v>
          </cell>
          <cell r="E19809" t="str">
            <v>Capital</v>
          </cell>
          <cell r="F19809">
            <v>8.0000000000000002E-3</v>
          </cell>
          <cell r="G19809">
            <v>2</v>
          </cell>
          <cell r="H19809">
            <v>20.73</v>
          </cell>
          <cell r="I19809">
            <v>25.680000000000003</v>
          </cell>
          <cell r="J19809">
            <v>28.520000000000003</v>
          </cell>
          <cell r="K19809">
            <v>30.21</v>
          </cell>
          <cell r="L19809">
            <v>31.560000000000002</v>
          </cell>
          <cell r="M19809">
            <v>33</v>
          </cell>
          <cell r="N19809">
            <v>54.91</v>
          </cell>
          <cell r="O19809">
            <v>58.98</v>
          </cell>
          <cell r="P19809">
            <v>62.85</v>
          </cell>
          <cell r="Q19809">
            <v>65.22</v>
          </cell>
          <cell r="R19809">
            <v>66.960000000000008</v>
          </cell>
          <cell r="S19809">
            <v>2.76</v>
          </cell>
        </row>
        <row r="19810">
          <cell r="A19810">
            <v>22760031</v>
          </cell>
          <cell r="B19810">
            <v>22760049</v>
          </cell>
          <cell r="C19810">
            <v>47715</v>
          </cell>
          <cell r="D19810" t="str">
            <v>RJ</v>
          </cell>
          <cell r="E19810" t="str">
            <v>Capital</v>
          </cell>
          <cell r="F19810">
            <v>8.0000000000000002E-3</v>
          </cell>
          <cell r="G19810">
            <v>3</v>
          </cell>
          <cell r="H19810">
            <v>28.92</v>
          </cell>
          <cell r="I19810">
            <v>33.25</v>
          </cell>
          <cell r="J19810">
            <v>36.46</v>
          </cell>
          <cell r="K19810">
            <v>39.659999999999997</v>
          </cell>
          <cell r="L19810">
            <v>47.16</v>
          </cell>
          <cell r="M19810">
            <v>50.94</v>
          </cell>
          <cell r="N19810">
            <v>84.67</v>
          </cell>
          <cell r="O19810">
            <v>88.960000000000008</v>
          </cell>
          <cell r="P19810">
            <v>92.550000000000011</v>
          </cell>
          <cell r="Q19810">
            <v>96.4</v>
          </cell>
          <cell r="R19810">
            <v>99.09</v>
          </cell>
          <cell r="S19810">
            <v>1.67</v>
          </cell>
        </row>
        <row r="19811">
          <cell r="A19811">
            <v>22760050</v>
          </cell>
          <cell r="B19811">
            <v>22760140</v>
          </cell>
          <cell r="C19811">
            <v>47717</v>
          </cell>
          <cell r="D19811" t="str">
            <v>RJ</v>
          </cell>
          <cell r="E19811" t="str">
            <v>Capital</v>
          </cell>
          <cell r="F19811">
            <v>8.0000000000000002E-3</v>
          </cell>
          <cell r="G19811">
            <v>2</v>
          </cell>
          <cell r="H19811">
            <v>20.73</v>
          </cell>
          <cell r="I19811">
            <v>25.680000000000003</v>
          </cell>
          <cell r="J19811">
            <v>28.520000000000003</v>
          </cell>
          <cell r="K19811">
            <v>30.21</v>
          </cell>
          <cell r="L19811">
            <v>31.560000000000002</v>
          </cell>
          <cell r="M19811">
            <v>33</v>
          </cell>
          <cell r="N19811">
            <v>54.91</v>
          </cell>
          <cell r="O19811">
            <v>58.98</v>
          </cell>
          <cell r="P19811">
            <v>62.85</v>
          </cell>
          <cell r="Q19811">
            <v>65.22</v>
          </cell>
          <cell r="R19811">
            <v>66.960000000000008</v>
          </cell>
          <cell r="S19811">
            <v>2.76</v>
          </cell>
        </row>
        <row r="19812">
          <cell r="A19812">
            <v>22760141</v>
          </cell>
          <cell r="B19812">
            <v>22760150</v>
          </cell>
          <cell r="C19812">
            <v>47719</v>
          </cell>
          <cell r="D19812" t="str">
            <v>RJ</v>
          </cell>
          <cell r="E19812" t="str">
            <v>Capital</v>
          </cell>
          <cell r="F19812">
            <v>8.0000000000000002E-3</v>
          </cell>
          <cell r="G19812">
            <v>3</v>
          </cell>
          <cell r="H19812">
            <v>28.92</v>
          </cell>
          <cell r="I19812">
            <v>33.25</v>
          </cell>
          <cell r="J19812">
            <v>36.46</v>
          </cell>
          <cell r="K19812">
            <v>39.659999999999997</v>
          </cell>
          <cell r="L19812">
            <v>47.16</v>
          </cell>
          <cell r="M19812">
            <v>50.94</v>
          </cell>
          <cell r="N19812">
            <v>84.67</v>
          </cell>
          <cell r="O19812">
            <v>88.960000000000008</v>
          </cell>
          <cell r="P19812">
            <v>92.550000000000011</v>
          </cell>
          <cell r="Q19812">
            <v>96.4</v>
          </cell>
          <cell r="R19812">
            <v>99.09</v>
          </cell>
          <cell r="S19812">
            <v>1.67</v>
          </cell>
        </row>
        <row r="19813">
          <cell r="A19813">
            <v>22760151</v>
          </cell>
          <cell r="B19813">
            <v>22763000</v>
          </cell>
          <cell r="C19813">
            <v>47721</v>
          </cell>
          <cell r="D19813" t="str">
            <v>RJ</v>
          </cell>
          <cell r="E19813" t="str">
            <v>Capital</v>
          </cell>
          <cell r="F19813">
            <v>8.0000000000000002E-3</v>
          </cell>
          <cell r="G19813">
            <v>2</v>
          </cell>
          <cell r="H19813">
            <v>20.73</v>
          </cell>
          <cell r="I19813">
            <v>25.680000000000003</v>
          </cell>
          <cell r="J19813">
            <v>28.520000000000003</v>
          </cell>
          <cell r="K19813">
            <v>30.21</v>
          </cell>
          <cell r="L19813">
            <v>31.560000000000002</v>
          </cell>
          <cell r="M19813">
            <v>33</v>
          </cell>
          <cell r="N19813">
            <v>54.91</v>
          </cell>
          <cell r="O19813">
            <v>58.98</v>
          </cell>
          <cell r="P19813">
            <v>62.85</v>
          </cell>
          <cell r="Q19813">
            <v>65.22</v>
          </cell>
          <cell r="R19813">
            <v>66.960000000000008</v>
          </cell>
          <cell r="S19813">
            <v>2.76</v>
          </cell>
        </row>
        <row r="19814">
          <cell r="A19814">
            <v>22763001</v>
          </cell>
          <cell r="B19814">
            <v>22763012</v>
          </cell>
          <cell r="C19814">
            <v>47723</v>
          </cell>
          <cell r="D19814" t="str">
            <v>RJ</v>
          </cell>
          <cell r="E19814" t="str">
            <v>Capital</v>
          </cell>
          <cell r="F19814">
            <v>8.0000000000000002E-3</v>
          </cell>
          <cell r="G19814">
            <v>3</v>
          </cell>
          <cell r="H19814">
            <v>28.92</v>
          </cell>
          <cell r="I19814">
            <v>33.25</v>
          </cell>
          <cell r="J19814">
            <v>36.46</v>
          </cell>
          <cell r="K19814">
            <v>39.659999999999997</v>
          </cell>
          <cell r="L19814">
            <v>47.16</v>
          </cell>
          <cell r="M19814">
            <v>50.94</v>
          </cell>
          <cell r="N19814">
            <v>84.67</v>
          </cell>
          <cell r="O19814">
            <v>88.960000000000008</v>
          </cell>
          <cell r="P19814">
            <v>92.550000000000011</v>
          </cell>
          <cell r="Q19814">
            <v>96.4</v>
          </cell>
          <cell r="R19814">
            <v>99.09</v>
          </cell>
          <cell r="S19814">
            <v>1.67</v>
          </cell>
        </row>
        <row r="19815">
          <cell r="A19815">
            <v>22763013</v>
          </cell>
          <cell r="B19815">
            <v>22763040</v>
          </cell>
          <cell r="C19815">
            <v>47725</v>
          </cell>
          <cell r="D19815" t="str">
            <v>RJ</v>
          </cell>
          <cell r="E19815" t="str">
            <v>Capital</v>
          </cell>
          <cell r="F19815">
            <v>8.0000000000000002E-3</v>
          </cell>
          <cell r="G19815">
            <v>2</v>
          </cell>
          <cell r="H19815">
            <v>20.73</v>
          </cell>
          <cell r="I19815">
            <v>25.680000000000003</v>
          </cell>
          <cell r="J19815">
            <v>28.520000000000003</v>
          </cell>
          <cell r="K19815">
            <v>30.21</v>
          </cell>
          <cell r="L19815">
            <v>31.560000000000002</v>
          </cell>
          <cell r="M19815">
            <v>33</v>
          </cell>
          <cell r="N19815">
            <v>54.91</v>
          </cell>
          <cell r="O19815">
            <v>58.98</v>
          </cell>
          <cell r="P19815">
            <v>62.85</v>
          </cell>
          <cell r="Q19815">
            <v>65.22</v>
          </cell>
          <cell r="R19815">
            <v>66.960000000000008</v>
          </cell>
          <cell r="S19815">
            <v>2.76</v>
          </cell>
        </row>
        <row r="19816">
          <cell r="A19816">
            <v>22763041</v>
          </cell>
          <cell r="B19816">
            <v>22763059</v>
          </cell>
          <cell r="C19816">
            <v>47727</v>
          </cell>
          <cell r="D19816" t="str">
            <v>RJ</v>
          </cell>
          <cell r="E19816" t="str">
            <v>Capital</v>
          </cell>
          <cell r="F19816">
            <v>8.0000000000000002E-3</v>
          </cell>
          <cell r="G19816">
            <v>3</v>
          </cell>
          <cell r="H19816">
            <v>28.92</v>
          </cell>
          <cell r="I19816">
            <v>33.25</v>
          </cell>
          <cell r="J19816">
            <v>36.46</v>
          </cell>
          <cell r="K19816">
            <v>39.659999999999997</v>
          </cell>
          <cell r="L19816">
            <v>47.16</v>
          </cell>
          <cell r="M19816">
            <v>50.94</v>
          </cell>
          <cell r="N19816">
            <v>84.67</v>
          </cell>
          <cell r="O19816">
            <v>88.960000000000008</v>
          </cell>
          <cell r="P19816">
            <v>92.550000000000011</v>
          </cell>
          <cell r="Q19816">
            <v>96.4</v>
          </cell>
          <cell r="R19816">
            <v>99.09</v>
          </cell>
          <cell r="S19816">
            <v>1.67</v>
          </cell>
        </row>
        <row r="19817">
          <cell r="A19817">
            <v>22763060</v>
          </cell>
          <cell r="B19817">
            <v>22763145</v>
          </cell>
          <cell r="C19817">
            <v>47729</v>
          </cell>
          <cell r="D19817" t="str">
            <v>RJ</v>
          </cell>
          <cell r="E19817" t="str">
            <v>Capital</v>
          </cell>
          <cell r="F19817">
            <v>8.0000000000000002E-3</v>
          </cell>
          <cell r="G19817">
            <v>2</v>
          </cell>
          <cell r="H19817">
            <v>20.73</v>
          </cell>
          <cell r="I19817">
            <v>25.680000000000003</v>
          </cell>
          <cell r="J19817">
            <v>28.520000000000003</v>
          </cell>
          <cell r="K19817">
            <v>30.21</v>
          </cell>
          <cell r="L19817">
            <v>31.560000000000002</v>
          </cell>
          <cell r="M19817">
            <v>33</v>
          </cell>
          <cell r="N19817">
            <v>54.91</v>
          </cell>
          <cell r="O19817">
            <v>58.98</v>
          </cell>
          <cell r="P19817">
            <v>62.85</v>
          </cell>
          <cell r="Q19817">
            <v>65.22</v>
          </cell>
          <cell r="R19817">
            <v>66.960000000000008</v>
          </cell>
          <cell r="S19817">
            <v>2.76</v>
          </cell>
        </row>
        <row r="19818">
          <cell r="A19818">
            <v>22763146</v>
          </cell>
          <cell r="B19818">
            <v>22763152</v>
          </cell>
          <cell r="C19818">
            <v>47731</v>
          </cell>
          <cell r="D19818" t="str">
            <v>RJ</v>
          </cell>
          <cell r="E19818" t="str">
            <v>Capital</v>
          </cell>
          <cell r="F19818">
            <v>8.0000000000000002E-3</v>
          </cell>
          <cell r="G19818">
            <v>3</v>
          </cell>
          <cell r="H19818">
            <v>28.92</v>
          </cell>
          <cell r="I19818">
            <v>33.25</v>
          </cell>
          <cell r="J19818">
            <v>36.46</v>
          </cell>
          <cell r="K19818">
            <v>39.659999999999997</v>
          </cell>
          <cell r="L19818">
            <v>47.16</v>
          </cell>
          <cell r="M19818">
            <v>50.94</v>
          </cell>
          <cell r="N19818">
            <v>84.67</v>
          </cell>
          <cell r="O19818">
            <v>88.960000000000008</v>
          </cell>
          <cell r="P19818">
            <v>92.550000000000011</v>
          </cell>
          <cell r="Q19818">
            <v>96.4</v>
          </cell>
          <cell r="R19818">
            <v>99.09</v>
          </cell>
          <cell r="S19818">
            <v>1.67</v>
          </cell>
        </row>
        <row r="19819">
          <cell r="A19819">
            <v>22763153</v>
          </cell>
          <cell r="B19819">
            <v>22763265</v>
          </cell>
          <cell r="C19819">
            <v>47733</v>
          </cell>
          <cell r="D19819" t="str">
            <v>RJ</v>
          </cell>
          <cell r="E19819" t="str">
            <v>Capital</v>
          </cell>
          <cell r="F19819">
            <v>8.0000000000000002E-3</v>
          </cell>
          <cell r="G19819">
            <v>2</v>
          </cell>
          <cell r="H19819">
            <v>20.73</v>
          </cell>
          <cell r="I19819">
            <v>25.680000000000003</v>
          </cell>
          <cell r="J19819">
            <v>28.520000000000003</v>
          </cell>
          <cell r="K19819">
            <v>30.21</v>
          </cell>
          <cell r="L19819">
            <v>31.560000000000002</v>
          </cell>
          <cell r="M19819">
            <v>33</v>
          </cell>
          <cell r="N19819">
            <v>54.91</v>
          </cell>
          <cell r="O19819">
            <v>58.98</v>
          </cell>
          <cell r="P19819">
            <v>62.85</v>
          </cell>
          <cell r="Q19819">
            <v>65.22</v>
          </cell>
          <cell r="R19819">
            <v>66.960000000000008</v>
          </cell>
          <cell r="S19819">
            <v>2.76</v>
          </cell>
        </row>
        <row r="19820">
          <cell r="A19820">
            <v>22763266</v>
          </cell>
          <cell r="B19820">
            <v>22763609</v>
          </cell>
          <cell r="C19820">
            <v>47735</v>
          </cell>
          <cell r="D19820" t="str">
            <v>RJ</v>
          </cell>
          <cell r="E19820" t="str">
            <v>Capital</v>
          </cell>
          <cell r="F19820">
            <v>8.0000000000000002E-3</v>
          </cell>
          <cell r="G19820">
            <v>3</v>
          </cell>
          <cell r="H19820">
            <v>28.92</v>
          </cell>
          <cell r="I19820">
            <v>33.25</v>
          </cell>
          <cell r="J19820">
            <v>36.46</v>
          </cell>
          <cell r="K19820">
            <v>39.659999999999997</v>
          </cell>
          <cell r="L19820">
            <v>47.16</v>
          </cell>
          <cell r="M19820">
            <v>50.94</v>
          </cell>
          <cell r="N19820">
            <v>84.67</v>
          </cell>
          <cell r="O19820">
            <v>88.960000000000008</v>
          </cell>
          <cell r="P19820">
            <v>92.550000000000011</v>
          </cell>
          <cell r="Q19820">
            <v>96.4</v>
          </cell>
          <cell r="R19820">
            <v>99.09</v>
          </cell>
          <cell r="S19820">
            <v>1.67</v>
          </cell>
        </row>
        <row r="19821">
          <cell r="A19821">
            <v>22763610</v>
          </cell>
          <cell r="B19821">
            <v>22763619</v>
          </cell>
          <cell r="C19821">
            <v>47737</v>
          </cell>
          <cell r="D19821" t="str">
            <v>RJ</v>
          </cell>
          <cell r="E19821" t="str">
            <v>Capital</v>
          </cell>
          <cell r="F19821">
            <v>8.0000000000000002E-3</v>
          </cell>
          <cell r="G19821">
            <v>2</v>
          </cell>
          <cell r="H19821">
            <v>20.73</v>
          </cell>
          <cell r="I19821">
            <v>25.680000000000003</v>
          </cell>
          <cell r="J19821">
            <v>28.520000000000003</v>
          </cell>
          <cell r="K19821">
            <v>30.21</v>
          </cell>
          <cell r="L19821">
            <v>31.560000000000002</v>
          </cell>
          <cell r="M19821">
            <v>33</v>
          </cell>
          <cell r="N19821">
            <v>54.91</v>
          </cell>
          <cell r="O19821">
            <v>58.98</v>
          </cell>
          <cell r="P19821">
            <v>62.85</v>
          </cell>
          <cell r="Q19821">
            <v>65.22</v>
          </cell>
          <cell r="R19821">
            <v>66.960000000000008</v>
          </cell>
          <cell r="S19821">
            <v>2.76</v>
          </cell>
        </row>
        <row r="19822">
          <cell r="A19822">
            <v>22763620</v>
          </cell>
          <cell r="B19822">
            <v>22763623</v>
          </cell>
          <cell r="C19822">
            <v>47739</v>
          </cell>
          <cell r="D19822" t="str">
            <v>RJ</v>
          </cell>
          <cell r="E19822" t="str">
            <v>Capital</v>
          </cell>
          <cell r="F19822">
            <v>8.0000000000000002E-3</v>
          </cell>
          <cell r="G19822">
            <v>3</v>
          </cell>
          <cell r="H19822">
            <v>28.92</v>
          </cell>
          <cell r="I19822">
            <v>33.25</v>
          </cell>
          <cell r="J19822">
            <v>36.46</v>
          </cell>
          <cell r="K19822">
            <v>39.659999999999997</v>
          </cell>
          <cell r="L19822">
            <v>47.16</v>
          </cell>
          <cell r="M19822">
            <v>50.94</v>
          </cell>
          <cell r="N19822">
            <v>84.67</v>
          </cell>
          <cell r="O19822">
            <v>88.960000000000008</v>
          </cell>
          <cell r="P19822">
            <v>92.550000000000011</v>
          </cell>
          <cell r="Q19822">
            <v>96.4</v>
          </cell>
          <cell r="R19822">
            <v>99.09</v>
          </cell>
          <cell r="S19822">
            <v>1.67</v>
          </cell>
        </row>
        <row r="19823">
          <cell r="A19823">
            <v>22763624</v>
          </cell>
          <cell r="B19823">
            <v>22763627</v>
          </cell>
          <cell r="C19823">
            <v>47741</v>
          </cell>
          <cell r="D19823" t="str">
            <v>RJ</v>
          </cell>
          <cell r="E19823" t="str">
            <v>Capital</v>
          </cell>
          <cell r="F19823">
            <v>8.0000000000000002E-3</v>
          </cell>
          <cell r="G19823">
            <v>2</v>
          </cell>
          <cell r="H19823">
            <v>20.73</v>
          </cell>
          <cell r="I19823">
            <v>25.680000000000003</v>
          </cell>
          <cell r="J19823">
            <v>28.520000000000003</v>
          </cell>
          <cell r="K19823">
            <v>30.21</v>
          </cell>
          <cell r="L19823">
            <v>31.560000000000002</v>
          </cell>
          <cell r="M19823">
            <v>33</v>
          </cell>
          <cell r="N19823">
            <v>54.91</v>
          </cell>
          <cell r="O19823">
            <v>58.98</v>
          </cell>
          <cell r="P19823">
            <v>62.85</v>
          </cell>
          <cell r="Q19823">
            <v>65.22</v>
          </cell>
          <cell r="R19823">
            <v>66.960000000000008</v>
          </cell>
          <cell r="S19823">
            <v>2.76</v>
          </cell>
        </row>
        <row r="19824">
          <cell r="A19824">
            <v>22763628</v>
          </cell>
          <cell r="B19824">
            <v>22763628</v>
          </cell>
          <cell r="C19824">
            <v>47742</v>
          </cell>
          <cell r="D19824" t="str">
            <v>RJ</v>
          </cell>
          <cell r="E19824" t="str">
            <v>Capital</v>
          </cell>
          <cell r="F19824">
            <v>8.0000000000000002E-3</v>
          </cell>
          <cell r="G19824">
            <v>3</v>
          </cell>
          <cell r="H19824">
            <v>28.92</v>
          </cell>
          <cell r="I19824">
            <v>33.25</v>
          </cell>
          <cell r="J19824">
            <v>36.46</v>
          </cell>
          <cell r="K19824">
            <v>39.659999999999997</v>
          </cell>
          <cell r="L19824">
            <v>47.16</v>
          </cell>
          <cell r="M19824">
            <v>50.94</v>
          </cell>
          <cell r="N19824">
            <v>84.67</v>
          </cell>
          <cell r="O19824">
            <v>88.960000000000008</v>
          </cell>
          <cell r="P19824">
            <v>92.550000000000011</v>
          </cell>
          <cell r="Q19824">
            <v>96.4</v>
          </cell>
          <cell r="R19824">
            <v>99.09</v>
          </cell>
          <cell r="S19824">
            <v>1.67</v>
          </cell>
        </row>
        <row r="19825">
          <cell r="A19825">
            <v>22763629</v>
          </cell>
          <cell r="B19825">
            <v>22763629</v>
          </cell>
          <cell r="C19825">
            <v>47743</v>
          </cell>
          <cell r="D19825" t="str">
            <v>RJ</v>
          </cell>
          <cell r="E19825" t="str">
            <v>Capital</v>
          </cell>
          <cell r="F19825">
            <v>8.0000000000000002E-3</v>
          </cell>
          <cell r="G19825">
            <v>2</v>
          </cell>
          <cell r="H19825">
            <v>20.73</v>
          </cell>
          <cell r="I19825">
            <v>25.680000000000003</v>
          </cell>
          <cell r="J19825">
            <v>28.520000000000003</v>
          </cell>
          <cell r="K19825">
            <v>30.21</v>
          </cell>
          <cell r="L19825">
            <v>31.560000000000002</v>
          </cell>
          <cell r="M19825">
            <v>33</v>
          </cell>
          <cell r="N19825">
            <v>54.91</v>
          </cell>
          <cell r="O19825">
            <v>58.98</v>
          </cell>
          <cell r="P19825">
            <v>62.85</v>
          </cell>
          <cell r="Q19825">
            <v>65.22</v>
          </cell>
          <cell r="R19825">
            <v>66.960000000000008</v>
          </cell>
          <cell r="S19825">
            <v>2.76</v>
          </cell>
        </row>
        <row r="19826">
          <cell r="A19826">
            <v>22763630</v>
          </cell>
          <cell r="B19826">
            <v>22764969</v>
          </cell>
          <cell r="C19826">
            <v>47744</v>
          </cell>
          <cell r="D19826" t="str">
            <v>RJ</v>
          </cell>
          <cell r="E19826" t="str">
            <v>Capital</v>
          </cell>
          <cell r="F19826">
            <v>8.0000000000000002E-3</v>
          </cell>
          <cell r="G19826">
            <v>3</v>
          </cell>
          <cell r="H19826">
            <v>28.92</v>
          </cell>
          <cell r="I19826">
            <v>33.25</v>
          </cell>
          <cell r="J19826">
            <v>36.46</v>
          </cell>
          <cell r="K19826">
            <v>39.659999999999997</v>
          </cell>
          <cell r="L19826">
            <v>47.16</v>
          </cell>
          <cell r="M19826">
            <v>50.94</v>
          </cell>
          <cell r="N19826">
            <v>84.67</v>
          </cell>
          <cell r="O19826">
            <v>88.960000000000008</v>
          </cell>
          <cell r="P19826">
            <v>92.550000000000011</v>
          </cell>
          <cell r="Q19826">
            <v>96.4</v>
          </cell>
          <cell r="R19826">
            <v>99.09</v>
          </cell>
          <cell r="S19826">
            <v>1.67</v>
          </cell>
        </row>
        <row r="19827">
          <cell r="A19827">
            <v>22764970</v>
          </cell>
          <cell r="B19827">
            <v>22764999</v>
          </cell>
          <cell r="C19827">
            <v>47745</v>
          </cell>
          <cell r="D19827" t="str">
            <v>RJ</v>
          </cell>
          <cell r="E19827" t="str">
            <v>Capital</v>
          </cell>
          <cell r="F19827">
            <v>1.0999999999999999E-2</v>
          </cell>
          <cell r="G19827">
            <v>4</v>
          </cell>
          <cell r="H19827">
            <v>31.5</v>
          </cell>
          <cell r="I19827">
            <v>33.839999999999996</v>
          </cell>
          <cell r="J19827">
            <v>39.949999999999996</v>
          </cell>
          <cell r="K19827">
            <v>45.949999999999996</v>
          </cell>
          <cell r="L19827">
            <v>52.089999999999996</v>
          </cell>
          <cell r="M19827">
            <v>57.08</v>
          </cell>
          <cell r="N19827">
            <v>98.7</v>
          </cell>
          <cell r="O19827">
            <v>108.5</v>
          </cell>
          <cell r="P19827">
            <v>118.46000000000001</v>
          </cell>
          <cell r="Q19827">
            <v>128.44</v>
          </cell>
          <cell r="R19827">
            <v>138.45999999999998</v>
          </cell>
          <cell r="S19827">
            <v>10.11</v>
          </cell>
        </row>
        <row r="19828">
          <cell r="A19828">
            <v>22765000</v>
          </cell>
          <cell r="B19828">
            <v>22765150</v>
          </cell>
          <cell r="C19828">
            <v>47747</v>
          </cell>
          <cell r="D19828" t="str">
            <v>RJ</v>
          </cell>
          <cell r="E19828" t="str">
            <v>Capital</v>
          </cell>
          <cell r="F19828">
            <v>8.0000000000000002E-3</v>
          </cell>
          <cell r="G19828">
            <v>2</v>
          </cell>
          <cell r="H19828">
            <v>20.73</v>
          </cell>
          <cell r="I19828">
            <v>25.680000000000003</v>
          </cell>
          <cell r="J19828">
            <v>28.520000000000003</v>
          </cell>
          <cell r="K19828">
            <v>30.21</v>
          </cell>
          <cell r="L19828">
            <v>31.560000000000002</v>
          </cell>
          <cell r="M19828">
            <v>33</v>
          </cell>
          <cell r="N19828">
            <v>54.91</v>
          </cell>
          <cell r="O19828">
            <v>58.98</v>
          </cell>
          <cell r="P19828">
            <v>62.85</v>
          </cell>
          <cell r="Q19828">
            <v>65.22</v>
          </cell>
          <cell r="R19828">
            <v>66.960000000000008</v>
          </cell>
          <cell r="S19828">
            <v>2.76</v>
          </cell>
        </row>
        <row r="19829">
          <cell r="A19829">
            <v>22765151</v>
          </cell>
          <cell r="B19829">
            <v>22765164</v>
          </cell>
          <cell r="C19829">
            <v>47749</v>
          </cell>
          <cell r="D19829" t="str">
            <v>RJ</v>
          </cell>
          <cell r="E19829" t="str">
            <v>Capital</v>
          </cell>
          <cell r="F19829">
            <v>8.0000000000000002E-3</v>
          </cell>
          <cell r="G19829">
            <v>3</v>
          </cell>
          <cell r="H19829">
            <v>28.92</v>
          </cell>
          <cell r="I19829">
            <v>33.25</v>
          </cell>
          <cell r="J19829">
            <v>36.46</v>
          </cell>
          <cell r="K19829">
            <v>39.659999999999997</v>
          </cell>
          <cell r="L19829">
            <v>47.16</v>
          </cell>
          <cell r="M19829">
            <v>50.94</v>
          </cell>
          <cell r="N19829">
            <v>84.67</v>
          </cell>
          <cell r="O19829">
            <v>88.960000000000008</v>
          </cell>
          <cell r="P19829">
            <v>92.550000000000011</v>
          </cell>
          <cell r="Q19829">
            <v>96.4</v>
          </cell>
          <cell r="R19829">
            <v>99.09</v>
          </cell>
          <cell r="S19829">
            <v>1.67</v>
          </cell>
        </row>
        <row r="19830">
          <cell r="A19830">
            <v>22765165</v>
          </cell>
          <cell r="B19830">
            <v>22765165</v>
          </cell>
          <cell r="C19830">
            <v>47750</v>
          </cell>
          <cell r="D19830" t="str">
            <v>RJ</v>
          </cell>
          <cell r="E19830" t="str">
            <v>Capital</v>
          </cell>
          <cell r="F19830">
            <v>8.0000000000000002E-3</v>
          </cell>
          <cell r="G19830">
            <v>2</v>
          </cell>
          <cell r="H19830">
            <v>20.73</v>
          </cell>
          <cell r="I19830">
            <v>25.680000000000003</v>
          </cell>
          <cell r="J19830">
            <v>28.520000000000003</v>
          </cell>
          <cell r="K19830">
            <v>30.21</v>
          </cell>
          <cell r="L19830">
            <v>31.560000000000002</v>
          </cell>
          <cell r="M19830">
            <v>33</v>
          </cell>
          <cell r="N19830">
            <v>54.91</v>
          </cell>
          <cell r="O19830">
            <v>58.98</v>
          </cell>
          <cell r="P19830">
            <v>62.85</v>
          </cell>
          <cell r="Q19830">
            <v>65.22</v>
          </cell>
          <cell r="R19830">
            <v>66.960000000000008</v>
          </cell>
          <cell r="S19830">
            <v>2.76</v>
          </cell>
        </row>
        <row r="19831">
          <cell r="A19831">
            <v>22765166</v>
          </cell>
          <cell r="B19831">
            <v>22765166</v>
          </cell>
          <cell r="C19831">
            <v>47751</v>
          </cell>
          <cell r="D19831" t="str">
            <v>RJ</v>
          </cell>
          <cell r="E19831" t="str">
            <v>Capital</v>
          </cell>
          <cell r="F19831">
            <v>8.0000000000000002E-3</v>
          </cell>
          <cell r="G19831">
            <v>3</v>
          </cell>
          <cell r="H19831">
            <v>28.92</v>
          </cell>
          <cell r="I19831">
            <v>33.25</v>
          </cell>
          <cell r="J19831">
            <v>36.46</v>
          </cell>
          <cell r="K19831">
            <v>39.659999999999997</v>
          </cell>
          <cell r="L19831">
            <v>47.16</v>
          </cell>
          <cell r="M19831">
            <v>50.94</v>
          </cell>
          <cell r="N19831">
            <v>84.67</v>
          </cell>
          <cell r="O19831">
            <v>88.960000000000008</v>
          </cell>
          <cell r="P19831">
            <v>92.550000000000011</v>
          </cell>
          <cell r="Q19831">
            <v>96.4</v>
          </cell>
          <cell r="R19831">
            <v>99.09</v>
          </cell>
          <cell r="S19831">
            <v>1.67</v>
          </cell>
        </row>
        <row r="19832">
          <cell r="A19832">
            <v>22765167</v>
          </cell>
          <cell r="B19832">
            <v>22765260</v>
          </cell>
          <cell r="C19832">
            <v>47753</v>
          </cell>
          <cell r="D19832" t="str">
            <v>RJ</v>
          </cell>
          <cell r="E19832" t="str">
            <v>Capital</v>
          </cell>
          <cell r="F19832">
            <v>8.0000000000000002E-3</v>
          </cell>
          <cell r="G19832">
            <v>2</v>
          </cell>
          <cell r="H19832">
            <v>20.73</v>
          </cell>
          <cell r="I19832">
            <v>25.680000000000003</v>
          </cell>
          <cell r="J19832">
            <v>28.520000000000003</v>
          </cell>
          <cell r="K19832">
            <v>30.21</v>
          </cell>
          <cell r="L19832">
            <v>31.560000000000002</v>
          </cell>
          <cell r="M19832">
            <v>33</v>
          </cell>
          <cell r="N19832">
            <v>54.91</v>
          </cell>
          <cell r="O19832">
            <v>58.98</v>
          </cell>
          <cell r="P19832">
            <v>62.85</v>
          </cell>
          <cell r="Q19832">
            <v>65.22</v>
          </cell>
          <cell r="R19832">
            <v>66.960000000000008</v>
          </cell>
          <cell r="S19832">
            <v>2.76</v>
          </cell>
        </row>
        <row r="19833">
          <cell r="A19833">
            <v>22765261</v>
          </cell>
          <cell r="B19833">
            <v>22765279</v>
          </cell>
          <cell r="C19833">
            <v>47755</v>
          </cell>
          <cell r="D19833" t="str">
            <v>RJ</v>
          </cell>
          <cell r="E19833" t="str">
            <v>Capital</v>
          </cell>
          <cell r="F19833">
            <v>8.0000000000000002E-3</v>
          </cell>
          <cell r="G19833">
            <v>3</v>
          </cell>
          <cell r="H19833">
            <v>28.92</v>
          </cell>
          <cell r="I19833">
            <v>33.25</v>
          </cell>
          <cell r="J19833">
            <v>36.46</v>
          </cell>
          <cell r="K19833">
            <v>39.659999999999997</v>
          </cell>
          <cell r="L19833">
            <v>47.16</v>
          </cell>
          <cell r="M19833">
            <v>50.94</v>
          </cell>
          <cell r="N19833">
            <v>84.67</v>
          </cell>
          <cell r="O19833">
            <v>88.960000000000008</v>
          </cell>
          <cell r="P19833">
            <v>92.550000000000011</v>
          </cell>
          <cell r="Q19833">
            <v>96.4</v>
          </cell>
          <cell r="R19833">
            <v>99.09</v>
          </cell>
          <cell r="S19833">
            <v>1.67</v>
          </cell>
        </row>
        <row r="19834">
          <cell r="A19834">
            <v>22765280</v>
          </cell>
          <cell r="B19834">
            <v>22765400</v>
          </cell>
          <cell r="C19834">
            <v>47757</v>
          </cell>
          <cell r="D19834" t="str">
            <v>RJ</v>
          </cell>
          <cell r="E19834" t="str">
            <v>Capital</v>
          </cell>
          <cell r="F19834">
            <v>8.0000000000000002E-3</v>
          </cell>
          <cell r="G19834">
            <v>2</v>
          </cell>
          <cell r="H19834">
            <v>20.73</v>
          </cell>
          <cell r="I19834">
            <v>25.680000000000003</v>
          </cell>
          <cell r="J19834">
            <v>28.520000000000003</v>
          </cell>
          <cell r="K19834">
            <v>30.21</v>
          </cell>
          <cell r="L19834">
            <v>31.560000000000002</v>
          </cell>
          <cell r="M19834">
            <v>33</v>
          </cell>
          <cell r="N19834">
            <v>54.91</v>
          </cell>
          <cell r="O19834">
            <v>58.98</v>
          </cell>
          <cell r="P19834">
            <v>62.85</v>
          </cell>
          <cell r="Q19834">
            <v>65.22</v>
          </cell>
          <cell r="R19834">
            <v>66.960000000000008</v>
          </cell>
          <cell r="S19834">
            <v>2.76</v>
          </cell>
        </row>
        <row r="19835">
          <cell r="A19835">
            <v>22765401</v>
          </cell>
          <cell r="B19835">
            <v>22765429</v>
          </cell>
          <cell r="C19835">
            <v>47759</v>
          </cell>
          <cell r="D19835" t="str">
            <v>RJ</v>
          </cell>
          <cell r="E19835" t="str">
            <v>Capital</v>
          </cell>
          <cell r="F19835">
            <v>8.0000000000000002E-3</v>
          </cell>
          <cell r="G19835">
            <v>3</v>
          </cell>
          <cell r="H19835">
            <v>28.92</v>
          </cell>
          <cell r="I19835">
            <v>33.25</v>
          </cell>
          <cell r="J19835">
            <v>36.46</v>
          </cell>
          <cell r="K19835">
            <v>39.659999999999997</v>
          </cell>
          <cell r="L19835">
            <v>47.16</v>
          </cell>
          <cell r="M19835">
            <v>50.94</v>
          </cell>
          <cell r="N19835">
            <v>84.67</v>
          </cell>
          <cell r="O19835">
            <v>88.960000000000008</v>
          </cell>
          <cell r="P19835">
            <v>92.550000000000011</v>
          </cell>
          <cell r="Q19835">
            <v>96.4</v>
          </cell>
          <cell r="R19835">
            <v>99.09</v>
          </cell>
          <cell r="S19835">
            <v>1.67</v>
          </cell>
        </row>
        <row r="19836">
          <cell r="A19836">
            <v>22765430</v>
          </cell>
          <cell r="B19836">
            <v>22765431</v>
          </cell>
          <cell r="C19836">
            <v>47761</v>
          </cell>
          <cell r="D19836" t="str">
            <v>RJ</v>
          </cell>
          <cell r="E19836" t="str">
            <v>Capital</v>
          </cell>
          <cell r="F19836">
            <v>8.0000000000000002E-3</v>
          </cell>
          <cell r="G19836">
            <v>2</v>
          </cell>
          <cell r="H19836">
            <v>20.73</v>
          </cell>
          <cell r="I19836">
            <v>25.680000000000003</v>
          </cell>
          <cell r="J19836">
            <v>28.520000000000003</v>
          </cell>
          <cell r="K19836">
            <v>30.21</v>
          </cell>
          <cell r="L19836">
            <v>31.560000000000002</v>
          </cell>
          <cell r="M19836">
            <v>33</v>
          </cell>
          <cell r="N19836">
            <v>54.91</v>
          </cell>
          <cell r="O19836">
            <v>58.98</v>
          </cell>
          <cell r="P19836">
            <v>62.85</v>
          </cell>
          <cell r="Q19836">
            <v>65.22</v>
          </cell>
          <cell r="R19836">
            <v>66.960000000000008</v>
          </cell>
          <cell r="S19836">
            <v>2.76</v>
          </cell>
        </row>
        <row r="19837">
          <cell r="A19837">
            <v>22765432</v>
          </cell>
          <cell r="B19837">
            <v>22765436</v>
          </cell>
          <cell r="C19837">
            <v>47763</v>
          </cell>
          <cell r="D19837" t="str">
            <v>RJ</v>
          </cell>
          <cell r="E19837" t="str">
            <v>Capital</v>
          </cell>
          <cell r="F19837">
            <v>8.0000000000000002E-3</v>
          </cell>
          <cell r="G19837">
            <v>3</v>
          </cell>
          <cell r="H19837">
            <v>28.92</v>
          </cell>
          <cell r="I19837">
            <v>33.25</v>
          </cell>
          <cell r="J19837">
            <v>36.46</v>
          </cell>
          <cell r="K19837">
            <v>39.659999999999997</v>
          </cell>
          <cell r="L19837">
            <v>47.16</v>
          </cell>
          <cell r="M19837">
            <v>50.94</v>
          </cell>
          <cell r="N19837">
            <v>84.67</v>
          </cell>
          <cell r="O19837">
            <v>88.960000000000008</v>
          </cell>
          <cell r="P19837">
            <v>92.550000000000011</v>
          </cell>
          <cell r="Q19837">
            <v>96.4</v>
          </cell>
          <cell r="R19837">
            <v>99.09</v>
          </cell>
          <cell r="S19837">
            <v>1.67</v>
          </cell>
        </row>
        <row r="19838">
          <cell r="A19838">
            <v>22765437</v>
          </cell>
          <cell r="B19838">
            <v>22765540</v>
          </cell>
          <cell r="C19838">
            <v>47765</v>
          </cell>
          <cell r="D19838" t="str">
            <v>RJ</v>
          </cell>
          <cell r="E19838" t="str">
            <v>Capital</v>
          </cell>
          <cell r="F19838">
            <v>8.0000000000000002E-3</v>
          </cell>
          <cell r="G19838">
            <v>2</v>
          </cell>
          <cell r="H19838">
            <v>20.73</v>
          </cell>
          <cell r="I19838">
            <v>25.680000000000003</v>
          </cell>
          <cell r="J19838">
            <v>28.520000000000003</v>
          </cell>
          <cell r="K19838">
            <v>30.21</v>
          </cell>
          <cell r="L19838">
            <v>31.560000000000002</v>
          </cell>
          <cell r="M19838">
            <v>33</v>
          </cell>
          <cell r="N19838">
            <v>54.91</v>
          </cell>
          <cell r="O19838">
            <v>58.98</v>
          </cell>
          <cell r="P19838">
            <v>62.85</v>
          </cell>
          <cell r="Q19838">
            <v>65.22</v>
          </cell>
          <cell r="R19838">
            <v>66.960000000000008</v>
          </cell>
          <cell r="S19838">
            <v>2.76</v>
          </cell>
        </row>
        <row r="19839">
          <cell r="A19839">
            <v>22765541</v>
          </cell>
          <cell r="B19839">
            <v>22765549</v>
          </cell>
          <cell r="C19839">
            <v>47767</v>
          </cell>
          <cell r="D19839" t="str">
            <v>RJ</v>
          </cell>
          <cell r="E19839" t="str">
            <v>Capital</v>
          </cell>
          <cell r="F19839">
            <v>8.0000000000000002E-3</v>
          </cell>
          <cell r="G19839">
            <v>3</v>
          </cell>
          <cell r="H19839">
            <v>28.92</v>
          </cell>
          <cell r="I19839">
            <v>33.25</v>
          </cell>
          <cell r="J19839">
            <v>36.46</v>
          </cell>
          <cell r="K19839">
            <v>39.659999999999997</v>
          </cell>
          <cell r="L19839">
            <v>47.16</v>
          </cell>
          <cell r="M19839">
            <v>50.94</v>
          </cell>
          <cell r="N19839">
            <v>84.67</v>
          </cell>
          <cell r="O19839">
            <v>88.960000000000008</v>
          </cell>
          <cell r="P19839">
            <v>92.550000000000011</v>
          </cell>
          <cell r="Q19839">
            <v>96.4</v>
          </cell>
          <cell r="R19839">
            <v>99.09</v>
          </cell>
          <cell r="S19839">
            <v>1.67</v>
          </cell>
        </row>
        <row r="19840">
          <cell r="A19840">
            <v>22765550</v>
          </cell>
          <cell r="B19840">
            <v>22765700</v>
          </cell>
          <cell r="C19840">
            <v>47769</v>
          </cell>
          <cell r="D19840" t="str">
            <v>RJ</v>
          </cell>
          <cell r="E19840" t="str">
            <v>Capital</v>
          </cell>
          <cell r="F19840">
            <v>8.0000000000000002E-3</v>
          </cell>
          <cell r="G19840">
            <v>2</v>
          </cell>
          <cell r="H19840">
            <v>20.73</v>
          </cell>
          <cell r="I19840">
            <v>25.680000000000003</v>
          </cell>
          <cell r="J19840">
            <v>28.520000000000003</v>
          </cell>
          <cell r="K19840">
            <v>30.21</v>
          </cell>
          <cell r="L19840">
            <v>31.560000000000002</v>
          </cell>
          <cell r="M19840">
            <v>33</v>
          </cell>
          <cell r="N19840">
            <v>54.91</v>
          </cell>
          <cell r="O19840">
            <v>58.98</v>
          </cell>
          <cell r="P19840">
            <v>62.85</v>
          </cell>
          <cell r="Q19840">
            <v>65.22</v>
          </cell>
          <cell r="R19840">
            <v>66.960000000000008</v>
          </cell>
          <cell r="S19840">
            <v>2.76</v>
          </cell>
        </row>
        <row r="19841">
          <cell r="A19841">
            <v>22765701</v>
          </cell>
          <cell r="B19841">
            <v>22765819</v>
          </cell>
          <cell r="C19841">
            <v>47771</v>
          </cell>
          <cell r="D19841" t="str">
            <v>RJ</v>
          </cell>
          <cell r="E19841" t="str">
            <v>Capital</v>
          </cell>
          <cell r="F19841">
            <v>8.0000000000000002E-3</v>
          </cell>
          <cell r="G19841">
            <v>3</v>
          </cell>
          <cell r="H19841">
            <v>28.92</v>
          </cell>
          <cell r="I19841">
            <v>33.25</v>
          </cell>
          <cell r="J19841">
            <v>36.46</v>
          </cell>
          <cell r="K19841">
            <v>39.659999999999997</v>
          </cell>
          <cell r="L19841">
            <v>47.16</v>
          </cell>
          <cell r="M19841">
            <v>50.94</v>
          </cell>
          <cell r="N19841">
            <v>84.67</v>
          </cell>
          <cell r="O19841">
            <v>88.960000000000008</v>
          </cell>
          <cell r="P19841">
            <v>92.550000000000011</v>
          </cell>
          <cell r="Q19841">
            <v>96.4</v>
          </cell>
          <cell r="R19841">
            <v>99.09</v>
          </cell>
          <cell r="S19841">
            <v>1.67</v>
          </cell>
        </row>
        <row r="19842">
          <cell r="A19842">
            <v>22765820</v>
          </cell>
          <cell r="B19842">
            <v>22765820</v>
          </cell>
          <cell r="C19842">
            <v>47772</v>
          </cell>
          <cell r="D19842" t="str">
            <v>RJ</v>
          </cell>
          <cell r="E19842" t="str">
            <v>Capital</v>
          </cell>
          <cell r="F19842">
            <v>8.0000000000000002E-3</v>
          </cell>
          <cell r="G19842">
            <v>2</v>
          </cell>
          <cell r="H19842">
            <v>20.73</v>
          </cell>
          <cell r="I19842">
            <v>25.680000000000003</v>
          </cell>
          <cell r="J19842">
            <v>28.520000000000003</v>
          </cell>
          <cell r="K19842">
            <v>30.21</v>
          </cell>
          <cell r="L19842">
            <v>31.560000000000002</v>
          </cell>
          <cell r="M19842">
            <v>33</v>
          </cell>
          <cell r="N19842">
            <v>54.91</v>
          </cell>
          <cell r="O19842">
            <v>58.98</v>
          </cell>
          <cell r="P19842">
            <v>62.85</v>
          </cell>
          <cell r="Q19842">
            <v>65.22</v>
          </cell>
          <cell r="R19842">
            <v>66.960000000000008</v>
          </cell>
          <cell r="S19842">
            <v>2.76</v>
          </cell>
        </row>
        <row r="19843">
          <cell r="A19843">
            <v>22765821</v>
          </cell>
          <cell r="B19843">
            <v>22769969</v>
          </cell>
          <cell r="C19843">
            <v>47773</v>
          </cell>
          <cell r="D19843" t="str">
            <v>RJ</v>
          </cell>
          <cell r="E19843" t="str">
            <v>Capital</v>
          </cell>
          <cell r="F19843">
            <v>8.0000000000000002E-3</v>
          </cell>
          <cell r="G19843">
            <v>3</v>
          </cell>
          <cell r="H19843">
            <v>28.92</v>
          </cell>
          <cell r="I19843">
            <v>33.25</v>
          </cell>
          <cell r="J19843">
            <v>36.46</v>
          </cell>
          <cell r="K19843">
            <v>39.659999999999997</v>
          </cell>
          <cell r="L19843">
            <v>47.16</v>
          </cell>
          <cell r="M19843">
            <v>50.94</v>
          </cell>
          <cell r="N19843">
            <v>84.67</v>
          </cell>
          <cell r="O19843">
            <v>88.960000000000008</v>
          </cell>
          <cell r="P19843">
            <v>92.550000000000011</v>
          </cell>
          <cell r="Q19843">
            <v>96.4</v>
          </cell>
          <cell r="R19843">
            <v>99.09</v>
          </cell>
          <cell r="S19843">
            <v>1.67</v>
          </cell>
        </row>
        <row r="19844">
          <cell r="A19844">
            <v>22769970</v>
          </cell>
          <cell r="B19844">
            <v>22769999</v>
          </cell>
          <cell r="C19844">
            <v>47774</v>
          </cell>
          <cell r="D19844" t="str">
            <v>RJ</v>
          </cell>
          <cell r="E19844" t="str">
            <v>Capital</v>
          </cell>
          <cell r="F19844">
            <v>1.0999999999999999E-2</v>
          </cell>
          <cell r="G19844">
            <v>4</v>
          </cell>
          <cell r="H19844">
            <v>31.5</v>
          </cell>
          <cell r="I19844">
            <v>33.839999999999996</v>
          </cell>
          <cell r="J19844">
            <v>39.949999999999996</v>
          </cell>
          <cell r="K19844">
            <v>45.949999999999996</v>
          </cell>
          <cell r="L19844">
            <v>52.089999999999996</v>
          </cell>
          <cell r="M19844">
            <v>57.08</v>
          </cell>
          <cell r="N19844">
            <v>98.7</v>
          </cell>
          <cell r="O19844">
            <v>108.5</v>
          </cell>
          <cell r="P19844">
            <v>118.46000000000001</v>
          </cell>
          <cell r="Q19844">
            <v>128.44</v>
          </cell>
          <cell r="R19844">
            <v>138.45999999999998</v>
          </cell>
          <cell r="S19844">
            <v>10.11</v>
          </cell>
        </row>
        <row r="19845">
          <cell r="A19845">
            <v>22770000</v>
          </cell>
          <cell r="B19845">
            <v>22770250</v>
          </cell>
          <cell r="C19845">
            <v>47776</v>
          </cell>
          <cell r="D19845" t="str">
            <v>RJ</v>
          </cell>
          <cell r="E19845" t="str">
            <v>Capital</v>
          </cell>
          <cell r="F19845">
            <v>8.0000000000000002E-3</v>
          </cell>
          <cell r="G19845">
            <v>2</v>
          </cell>
          <cell r="H19845">
            <v>20.73</v>
          </cell>
          <cell r="I19845">
            <v>25.680000000000003</v>
          </cell>
          <cell r="J19845">
            <v>28.520000000000003</v>
          </cell>
          <cell r="K19845">
            <v>30.21</v>
          </cell>
          <cell r="L19845">
            <v>31.560000000000002</v>
          </cell>
          <cell r="M19845">
            <v>33</v>
          </cell>
          <cell r="N19845">
            <v>54.91</v>
          </cell>
          <cell r="O19845">
            <v>58.98</v>
          </cell>
          <cell r="P19845">
            <v>62.85</v>
          </cell>
          <cell r="Q19845">
            <v>65.22</v>
          </cell>
          <cell r="R19845">
            <v>66.960000000000008</v>
          </cell>
          <cell r="S19845">
            <v>2.76</v>
          </cell>
        </row>
        <row r="19846">
          <cell r="A19846">
            <v>22770251</v>
          </cell>
          <cell r="B19846">
            <v>22770279</v>
          </cell>
          <cell r="C19846">
            <v>47778</v>
          </cell>
          <cell r="D19846" t="str">
            <v>RJ</v>
          </cell>
          <cell r="E19846" t="str">
            <v>Capital</v>
          </cell>
          <cell r="F19846">
            <v>8.0000000000000002E-3</v>
          </cell>
          <cell r="G19846">
            <v>3</v>
          </cell>
          <cell r="H19846">
            <v>28.92</v>
          </cell>
          <cell r="I19846">
            <v>33.25</v>
          </cell>
          <cell r="J19846">
            <v>36.46</v>
          </cell>
          <cell r="K19846">
            <v>39.659999999999997</v>
          </cell>
          <cell r="L19846">
            <v>47.16</v>
          </cell>
          <cell r="M19846">
            <v>50.94</v>
          </cell>
          <cell r="N19846">
            <v>84.67</v>
          </cell>
          <cell r="O19846">
            <v>88.960000000000008</v>
          </cell>
          <cell r="P19846">
            <v>92.550000000000011</v>
          </cell>
          <cell r="Q19846">
            <v>96.4</v>
          </cell>
          <cell r="R19846">
            <v>99.09</v>
          </cell>
          <cell r="S19846">
            <v>1.67</v>
          </cell>
        </row>
        <row r="19847">
          <cell r="A19847">
            <v>22770280</v>
          </cell>
          <cell r="B19847">
            <v>22770290</v>
          </cell>
          <cell r="C19847">
            <v>47780</v>
          </cell>
          <cell r="D19847" t="str">
            <v>RJ</v>
          </cell>
          <cell r="E19847" t="str">
            <v>Capital</v>
          </cell>
          <cell r="F19847">
            <v>8.0000000000000002E-3</v>
          </cell>
          <cell r="G19847">
            <v>2</v>
          </cell>
          <cell r="H19847">
            <v>20.73</v>
          </cell>
          <cell r="I19847">
            <v>25.680000000000003</v>
          </cell>
          <cell r="J19847">
            <v>28.520000000000003</v>
          </cell>
          <cell r="K19847">
            <v>30.21</v>
          </cell>
          <cell r="L19847">
            <v>31.560000000000002</v>
          </cell>
          <cell r="M19847">
            <v>33</v>
          </cell>
          <cell r="N19847">
            <v>54.91</v>
          </cell>
          <cell r="O19847">
            <v>58.98</v>
          </cell>
          <cell r="P19847">
            <v>62.85</v>
          </cell>
          <cell r="Q19847">
            <v>65.22</v>
          </cell>
          <cell r="R19847">
            <v>66.960000000000008</v>
          </cell>
          <cell r="S19847">
            <v>2.76</v>
          </cell>
        </row>
        <row r="19848">
          <cell r="A19848">
            <v>22770291</v>
          </cell>
          <cell r="B19848">
            <v>22770329</v>
          </cell>
          <cell r="C19848">
            <v>47782</v>
          </cell>
          <cell r="D19848" t="str">
            <v>RJ</v>
          </cell>
          <cell r="E19848" t="str">
            <v>Capital</v>
          </cell>
          <cell r="F19848">
            <v>8.0000000000000002E-3</v>
          </cell>
          <cell r="G19848">
            <v>3</v>
          </cell>
          <cell r="H19848">
            <v>28.92</v>
          </cell>
          <cell r="I19848">
            <v>33.25</v>
          </cell>
          <cell r="J19848">
            <v>36.46</v>
          </cell>
          <cell r="K19848">
            <v>39.659999999999997</v>
          </cell>
          <cell r="L19848">
            <v>47.16</v>
          </cell>
          <cell r="M19848">
            <v>50.94</v>
          </cell>
          <cell r="N19848">
            <v>84.67</v>
          </cell>
          <cell r="O19848">
            <v>88.960000000000008</v>
          </cell>
          <cell r="P19848">
            <v>92.550000000000011</v>
          </cell>
          <cell r="Q19848">
            <v>96.4</v>
          </cell>
          <cell r="R19848">
            <v>99.09</v>
          </cell>
          <cell r="S19848">
            <v>1.67</v>
          </cell>
        </row>
        <row r="19849">
          <cell r="A19849">
            <v>22770330</v>
          </cell>
          <cell r="B19849">
            <v>22770331</v>
          </cell>
          <cell r="C19849">
            <v>47784</v>
          </cell>
          <cell r="D19849" t="str">
            <v>RJ</v>
          </cell>
          <cell r="E19849" t="str">
            <v>Capital</v>
          </cell>
          <cell r="F19849">
            <v>8.0000000000000002E-3</v>
          </cell>
          <cell r="G19849">
            <v>2</v>
          </cell>
          <cell r="H19849">
            <v>20.73</v>
          </cell>
          <cell r="I19849">
            <v>25.680000000000003</v>
          </cell>
          <cell r="J19849">
            <v>28.520000000000003</v>
          </cell>
          <cell r="K19849">
            <v>30.21</v>
          </cell>
          <cell r="L19849">
            <v>31.560000000000002</v>
          </cell>
          <cell r="M19849">
            <v>33</v>
          </cell>
          <cell r="N19849">
            <v>54.91</v>
          </cell>
          <cell r="O19849">
            <v>58.98</v>
          </cell>
          <cell r="P19849">
            <v>62.85</v>
          </cell>
          <cell r="Q19849">
            <v>65.22</v>
          </cell>
          <cell r="R19849">
            <v>66.960000000000008</v>
          </cell>
          <cell r="S19849">
            <v>2.76</v>
          </cell>
        </row>
        <row r="19850">
          <cell r="A19850">
            <v>22770332</v>
          </cell>
          <cell r="B19850">
            <v>22770349</v>
          </cell>
          <cell r="C19850">
            <v>47786</v>
          </cell>
          <cell r="D19850" t="str">
            <v>RJ</v>
          </cell>
          <cell r="E19850" t="str">
            <v>Capital</v>
          </cell>
          <cell r="F19850">
            <v>8.0000000000000002E-3</v>
          </cell>
          <cell r="G19850">
            <v>3</v>
          </cell>
          <cell r="H19850">
            <v>28.92</v>
          </cell>
          <cell r="I19850">
            <v>33.25</v>
          </cell>
          <cell r="J19850">
            <v>36.46</v>
          </cell>
          <cell r="K19850">
            <v>39.659999999999997</v>
          </cell>
          <cell r="L19850">
            <v>47.16</v>
          </cell>
          <cell r="M19850">
            <v>50.94</v>
          </cell>
          <cell r="N19850">
            <v>84.67</v>
          </cell>
          <cell r="O19850">
            <v>88.960000000000008</v>
          </cell>
          <cell r="P19850">
            <v>92.550000000000011</v>
          </cell>
          <cell r="Q19850">
            <v>96.4</v>
          </cell>
          <cell r="R19850">
            <v>99.09</v>
          </cell>
          <cell r="S19850">
            <v>1.67</v>
          </cell>
        </row>
        <row r="19851">
          <cell r="A19851">
            <v>22770350</v>
          </cell>
          <cell r="B19851">
            <v>22770360</v>
          </cell>
          <cell r="C19851">
            <v>47788</v>
          </cell>
          <cell r="D19851" t="str">
            <v>RJ</v>
          </cell>
          <cell r="E19851" t="str">
            <v>Capital</v>
          </cell>
          <cell r="F19851">
            <v>8.0000000000000002E-3</v>
          </cell>
          <cell r="G19851">
            <v>2</v>
          </cell>
          <cell r="H19851">
            <v>20.73</v>
          </cell>
          <cell r="I19851">
            <v>25.680000000000003</v>
          </cell>
          <cell r="J19851">
            <v>28.520000000000003</v>
          </cell>
          <cell r="K19851">
            <v>30.21</v>
          </cell>
          <cell r="L19851">
            <v>31.560000000000002</v>
          </cell>
          <cell r="M19851">
            <v>33</v>
          </cell>
          <cell r="N19851">
            <v>54.91</v>
          </cell>
          <cell r="O19851">
            <v>58.98</v>
          </cell>
          <cell r="P19851">
            <v>62.85</v>
          </cell>
          <cell r="Q19851">
            <v>65.22</v>
          </cell>
          <cell r="R19851">
            <v>66.960000000000008</v>
          </cell>
          <cell r="S19851">
            <v>2.76</v>
          </cell>
        </row>
        <row r="19852">
          <cell r="A19852">
            <v>22770361</v>
          </cell>
          <cell r="B19852">
            <v>22770429</v>
          </cell>
          <cell r="C19852">
            <v>47790</v>
          </cell>
          <cell r="D19852" t="str">
            <v>RJ</v>
          </cell>
          <cell r="E19852" t="str">
            <v>Capital</v>
          </cell>
          <cell r="F19852">
            <v>8.0000000000000002E-3</v>
          </cell>
          <cell r="G19852">
            <v>3</v>
          </cell>
          <cell r="H19852">
            <v>28.92</v>
          </cell>
          <cell r="I19852">
            <v>33.25</v>
          </cell>
          <cell r="J19852">
            <v>36.46</v>
          </cell>
          <cell r="K19852">
            <v>39.659999999999997</v>
          </cell>
          <cell r="L19852">
            <v>47.16</v>
          </cell>
          <cell r="M19852">
            <v>50.94</v>
          </cell>
          <cell r="N19852">
            <v>84.67</v>
          </cell>
          <cell r="O19852">
            <v>88.960000000000008</v>
          </cell>
          <cell r="P19852">
            <v>92.550000000000011</v>
          </cell>
          <cell r="Q19852">
            <v>96.4</v>
          </cell>
          <cell r="R19852">
            <v>99.09</v>
          </cell>
          <cell r="S19852">
            <v>1.67</v>
          </cell>
        </row>
        <row r="19853">
          <cell r="A19853">
            <v>22770430</v>
          </cell>
          <cell r="B19853">
            <v>22770640</v>
          </cell>
          <cell r="C19853">
            <v>47792</v>
          </cell>
          <cell r="D19853" t="str">
            <v>RJ</v>
          </cell>
          <cell r="E19853" t="str">
            <v>Capital</v>
          </cell>
          <cell r="F19853">
            <v>8.0000000000000002E-3</v>
          </cell>
          <cell r="G19853">
            <v>2</v>
          </cell>
          <cell r="H19853">
            <v>20.73</v>
          </cell>
          <cell r="I19853">
            <v>25.680000000000003</v>
          </cell>
          <cell r="J19853">
            <v>28.520000000000003</v>
          </cell>
          <cell r="K19853">
            <v>30.21</v>
          </cell>
          <cell r="L19853">
            <v>31.560000000000002</v>
          </cell>
          <cell r="M19853">
            <v>33</v>
          </cell>
          <cell r="N19853">
            <v>54.91</v>
          </cell>
          <cell r="O19853">
            <v>58.98</v>
          </cell>
          <cell r="P19853">
            <v>62.85</v>
          </cell>
          <cell r="Q19853">
            <v>65.22</v>
          </cell>
          <cell r="R19853">
            <v>66.960000000000008</v>
          </cell>
          <cell r="S19853">
            <v>2.76</v>
          </cell>
        </row>
        <row r="19854">
          <cell r="A19854">
            <v>22770641</v>
          </cell>
          <cell r="B19854">
            <v>22770969</v>
          </cell>
          <cell r="C19854">
            <v>47794</v>
          </cell>
          <cell r="D19854" t="str">
            <v>RJ</v>
          </cell>
          <cell r="E19854" t="str">
            <v>Capital</v>
          </cell>
          <cell r="F19854">
            <v>8.0000000000000002E-3</v>
          </cell>
          <cell r="G19854">
            <v>3</v>
          </cell>
          <cell r="H19854">
            <v>28.92</v>
          </cell>
          <cell r="I19854">
            <v>33.25</v>
          </cell>
          <cell r="J19854">
            <v>36.46</v>
          </cell>
          <cell r="K19854">
            <v>39.659999999999997</v>
          </cell>
          <cell r="L19854">
            <v>47.16</v>
          </cell>
          <cell r="M19854">
            <v>50.94</v>
          </cell>
          <cell r="N19854">
            <v>84.67</v>
          </cell>
          <cell r="O19854">
            <v>88.960000000000008</v>
          </cell>
          <cell r="P19854">
            <v>92.550000000000011</v>
          </cell>
          <cell r="Q19854">
            <v>96.4</v>
          </cell>
          <cell r="R19854">
            <v>99.09</v>
          </cell>
          <cell r="S19854">
            <v>1.67</v>
          </cell>
        </row>
        <row r="19855">
          <cell r="A19855">
            <v>22770970</v>
          </cell>
          <cell r="B19855">
            <v>22772999</v>
          </cell>
          <cell r="C19855">
            <v>47796</v>
          </cell>
          <cell r="D19855" t="str">
            <v>RJ</v>
          </cell>
          <cell r="E19855" t="str">
            <v>Capital</v>
          </cell>
          <cell r="F19855">
            <v>1.0999999999999999E-2</v>
          </cell>
          <cell r="G19855">
            <v>4</v>
          </cell>
          <cell r="H19855">
            <v>31.5</v>
          </cell>
          <cell r="I19855">
            <v>33.839999999999996</v>
          </cell>
          <cell r="J19855">
            <v>39.949999999999996</v>
          </cell>
          <cell r="K19855">
            <v>45.949999999999996</v>
          </cell>
          <cell r="L19855">
            <v>52.089999999999996</v>
          </cell>
          <cell r="M19855">
            <v>57.08</v>
          </cell>
          <cell r="N19855">
            <v>98.7</v>
          </cell>
          <cell r="O19855">
            <v>108.5</v>
          </cell>
          <cell r="P19855">
            <v>118.46000000000001</v>
          </cell>
          <cell r="Q19855">
            <v>128.44</v>
          </cell>
          <cell r="R19855">
            <v>138.45999999999998</v>
          </cell>
          <cell r="S19855">
            <v>10.11</v>
          </cell>
        </row>
        <row r="19856">
          <cell r="A19856">
            <v>22773000</v>
          </cell>
          <cell r="B19856">
            <v>22774969</v>
          </cell>
          <cell r="C19856">
            <v>47798</v>
          </cell>
          <cell r="D19856" t="str">
            <v>RJ</v>
          </cell>
          <cell r="E19856" t="str">
            <v>Capital</v>
          </cell>
          <cell r="F19856">
            <v>8.0000000000000002E-3</v>
          </cell>
          <cell r="G19856">
            <v>3</v>
          </cell>
          <cell r="H19856">
            <v>28.92</v>
          </cell>
          <cell r="I19856">
            <v>33.25</v>
          </cell>
          <cell r="J19856">
            <v>36.46</v>
          </cell>
          <cell r="K19856">
            <v>39.659999999999997</v>
          </cell>
          <cell r="L19856">
            <v>47.16</v>
          </cell>
          <cell r="M19856">
            <v>50.94</v>
          </cell>
          <cell r="N19856">
            <v>84.67</v>
          </cell>
          <cell r="O19856">
            <v>88.960000000000008</v>
          </cell>
          <cell r="P19856">
            <v>92.550000000000011</v>
          </cell>
          <cell r="Q19856">
            <v>96.4</v>
          </cell>
          <cell r="R19856">
            <v>99.09</v>
          </cell>
          <cell r="S19856">
            <v>1.67</v>
          </cell>
        </row>
        <row r="19857">
          <cell r="A19857">
            <v>22774970</v>
          </cell>
          <cell r="B19857">
            <v>22774999</v>
          </cell>
          <cell r="C19857">
            <v>47799</v>
          </cell>
          <cell r="D19857" t="str">
            <v>RJ</v>
          </cell>
          <cell r="E19857" t="str">
            <v>Capital</v>
          </cell>
          <cell r="F19857">
            <v>1.0999999999999999E-2</v>
          </cell>
          <cell r="G19857">
            <v>4</v>
          </cell>
          <cell r="H19857">
            <v>31.5</v>
          </cell>
          <cell r="I19857">
            <v>33.839999999999996</v>
          </cell>
          <cell r="J19857">
            <v>39.949999999999996</v>
          </cell>
          <cell r="K19857">
            <v>45.949999999999996</v>
          </cell>
          <cell r="L19857">
            <v>52.089999999999996</v>
          </cell>
          <cell r="M19857">
            <v>57.08</v>
          </cell>
          <cell r="N19857">
            <v>98.7</v>
          </cell>
          <cell r="O19857">
            <v>108.5</v>
          </cell>
          <cell r="P19857">
            <v>118.46000000000001</v>
          </cell>
          <cell r="Q19857">
            <v>128.44</v>
          </cell>
          <cell r="R19857">
            <v>138.45999999999998</v>
          </cell>
          <cell r="S19857">
            <v>10.11</v>
          </cell>
        </row>
        <row r="19858">
          <cell r="A19858">
            <v>22775000</v>
          </cell>
          <cell r="B19858">
            <v>22775017</v>
          </cell>
          <cell r="C19858">
            <v>47801</v>
          </cell>
          <cell r="D19858" t="str">
            <v>RJ</v>
          </cell>
          <cell r="E19858" t="str">
            <v>Capital</v>
          </cell>
          <cell r="F19858">
            <v>8.0000000000000002E-3</v>
          </cell>
          <cell r="G19858">
            <v>2</v>
          </cell>
          <cell r="H19858">
            <v>20.73</v>
          </cell>
          <cell r="I19858">
            <v>25.680000000000003</v>
          </cell>
          <cell r="J19858">
            <v>28.520000000000003</v>
          </cell>
          <cell r="K19858">
            <v>30.21</v>
          </cell>
          <cell r="L19858">
            <v>31.560000000000002</v>
          </cell>
          <cell r="M19858">
            <v>33</v>
          </cell>
          <cell r="N19858">
            <v>54.91</v>
          </cell>
          <cell r="O19858">
            <v>58.98</v>
          </cell>
          <cell r="P19858">
            <v>62.85</v>
          </cell>
          <cell r="Q19858">
            <v>65.22</v>
          </cell>
          <cell r="R19858">
            <v>66.960000000000008</v>
          </cell>
          <cell r="S19858">
            <v>2.76</v>
          </cell>
        </row>
        <row r="19859">
          <cell r="A19859">
            <v>22775018</v>
          </cell>
          <cell r="B19859">
            <v>22775021</v>
          </cell>
          <cell r="C19859">
            <v>47803</v>
          </cell>
          <cell r="D19859" t="str">
            <v>RJ</v>
          </cell>
          <cell r="E19859" t="str">
            <v>Capital</v>
          </cell>
          <cell r="F19859">
            <v>8.0000000000000002E-3</v>
          </cell>
          <cell r="G19859">
            <v>3</v>
          </cell>
          <cell r="H19859">
            <v>28.92</v>
          </cell>
          <cell r="I19859">
            <v>33.25</v>
          </cell>
          <cell r="J19859">
            <v>36.46</v>
          </cell>
          <cell r="K19859">
            <v>39.659999999999997</v>
          </cell>
          <cell r="L19859">
            <v>47.16</v>
          </cell>
          <cell r="M19859">
            <v>50.94</v>
          </cell>
          <cell r="N19859">
            <v>84.67</v>
          </cell>
          <cell r="O19859">
            <v>88.960000000000008</v>
          </cell>
          <cell r="P19859">
            <v>92.550000000000011</v>
          </cell>
          <cell r="Q19859">
            <v>96.4</v>
          </cell>
          <cell r="R19859">
            <v>99.09</v>
          </cell>
          <cell r="S19859">
            <v>1.67</v>
          </cell>
        </row>
        <row r="19860">
          <cell r="A19860">
            <v>22775022</v>
          </cell>
          <cell r="B19860">
            <v>22775390</v>
          </cell>
          <cell r="C19860">
            <v>47809</v>
          </cell>
          <cell r="D19860" t="str">
            <v>RJ</v>
          </cell>
          <cell r="E19860" t="str">
            <v>Capital</v>
          </cell>
          <cell r="F19860">
            <v>8.0000000000000002E-3</v>
          </cell>
          <cell r="G19860">
            <v>2</v>
          </cell>
          <cell r="H19860">
            <v>20.73</v>
          </cell>
          <cell r="I19860">
            <v>25.680000000000003</v>
          </cell>
          <cell r="J19860">
            <v>28.520000000000003</v>
          </cell>
          <cell r="K19860">
            <v>30.21</v>
          </cell>
          <cell r="L19860">
            <v>31.560000000000002</v>
          </cell>
          <cell r="M19860">
            <v>33</v>
          </cell>
          <cell r="N19860">
            <v>54.91</v>
          </cell>
          <cell r="O19860">
            <v>58.98</v>
          </cell>
          <cell r="P19860">
            <v>62.85</v>
          </cell>
          <cell r="Q19860">
            <v>65.22</v>
          </cell>
          <cell r="R19860">
            <v>66.960000000000008</v>
          </cell>
          <cell r="S19860">
            <v>2.76</v>
          </cell>
        </row>
        <row r="19861">
          <cell r="A19861">
            <v>22775391</v>
          </cell>
          <cell r="B19861">
            <v>22775409</v>
          </cell>
          <cell r="C19861">
            <v>47811</v>
          </cell>
          <cell r="D19861" t="str">
            <v>RJ</v>
          </cell>
          <cell r="E19861" t="str">
            <v>Capital</v>
          </cell>
          <cell r="F19861">
            <v>8.0000000000000002E-3</v>
          </cell>
          <cell r="G19861">
            <v>3</v>
          </cell>
          <cell r="H19861">
            <v>28.92</v>
          </cell>
          <cell r="I19861">
            <v>33.25</v>
          </cell>
          <cell r="J19861">
            <v>36.46</v>
          </cell>
          <cell r="K19861">
            <v>39.659999999999997</v>
          </cell>
          <cell r="L19861">
            <v>47.16</v>
          </cell>
          <cell r="M19861">
            <v>50.94</v>
          </cell>
          <cell r="N19861">
            <v>84.67</v>
          </cell>
          <cell r="O19861">
            <v>88.960000000000008</v>
          </cell>
          <cell r="P19861">
            <v>92.550000000000011</v>
          </cell>
          <cell r="Q19861">
            <v>96.4</v>
          </cell>
          <cell r="R19861">
            <v>99.09</v>
          </cell>
          <cell r="S19861">
            <v>1.67</v>
          </cell>
        </row>
        <row r="19862">
          <cell r="A19862">
            <v>22775410</v>
          </cell>
          <cell r="B19862">
            <v>22775530</v>
          </cell>
          <cell r="C19862">
            <v>47813</v>
          </cell>
          <cell r="D19862" t="str">
            <v>RJ</v>
          </cell>
          <cell r="E19862" t="str">
            <v>Capital</v>
          </cell>
          <cell r="F19862">
            <v>8.0000000000000002E-3</v>
          </cell>
          <cell r="G19862">
            <v>2</v>
          </cell>
          <cell r="H19862">
            <v>20.73</v>
          </cell>
          <cell r="I19862">
            <v>25.680000000000003</v>
          </cell>
          <cell r="J19862">
            <v>28.520000000000003</v>
          </cell>
          <cell r="K19862">
            <v>30.21</v>
          </cell>
          <cell r="L19862">
            <v>31.560000000000002</v>
          </cell>
          <cell r="M19862">
            <v>33</v>
          </cell>
          <cell r="N19862">
            <v>54.91</v>
          </cell>
          <cell r="O19862">
            <v>58.98</v>
          </cell>
          <cell r="P19862">
            <v>62.85</v>
          </cell>
          <cell r="Q19862">
            <v>65.22</v>
          </cell>
          <cell r="R19862">
            <v>66.960000000000008</v>
          </cell>
          <cell r="S19862">
            <v>2.76</v>
          </cell>
        </row>
        <row r="19863">
          <cell r="A19863">
            <v>22775531</v>
          </cell>
          <cell r="B19863">
            <v>22775609</v>
          </cell>
          <cell r="C19863">
            <v>47815</v>
          </cell>
          <cell r="D19863" t="str">
            <v>RJ</v>
          </cell>
          <cell r="E19863" t="str">
            <v>Capital</v>
          </cell>
          <cell r="F19863">
            <v>8.0000000000000002E-3</v>
          </cell>
          <cell r="G19863">
            <v>3</v>
          </cell>
          <cell r="H19863">
            <v>28.92</v>
          </cell>
          <cell r="I19863">
            <v>33.25</v>
          </cell>
          <cell r="J19863">
            <v>36.46</v>
          </cell>
          <cell r="K19863">
            <v>39.659999999999997</v>
          </cell>
          <cell r="L19863">
            <v>47.16</v>
          </cell>
          <cell r="M19863">
            <v>50.94</v>
          </cell>
          <cell r="N19863">
            <v>84.67</v>
          </cell>
          <cell r="O19863">
            <v>88.960000000000008</v>
          </cell>
          <cell r="P19863">
            <v>92.550000000000011</v>
          </cell>
          <cell r="Q19863">
            <v>96.4</v>
          </cell>
          <cell r="R19863">
            <v>99.09</v>
          </cell>
          <cell r="S19863">
            <v>1.67</v>
          </cell>
        </row>
        <row r="19864">
          <cell r="A19864">
            <v>22775610</v>
          </cell>
          <cell r="B19864">
            <v>22775610</v>
          </cell>
          <cell r="C19864">
            <v>47816</v>
          </cell>
          <cell r="D19864" t="str">
            <v>RJ</v>
          </cell>
          <cell r="E19864" t="str">
            <v>Capital</v>
          </cell>
          <cell r="F19864">
            <v>8.0000000000000002E-3</v>
          </cell>
          <cell r="G19864">
            <v>2</v>
          </cell>
          <cell r="H19864">
            <v>20.73</v>
          </cell>
          <cell r="I19864">
            <v>25.680000000000003</v>
          </cell>
          <cell r="J19864">
            <v>28.520000000000003</v>
          </cell>
          <cell r="K19864">
            <v>30.21</v>
          </cell>
          <cell r="L19864">
            <v>31.560000000000002</v>
          </cell>
          <cell r="M19864">
            <v>33</v>
          </cell>
          <cell r="N19864">
            <v>54.91</v>
          </cell>
          <cell r="O19864">
            <v>58.98</v>
          </cell>
          <cell r="P19864">
            <v>62.85</v>
          </cell>
          <cell r="Q19864">
            <v>65.22</v>
          </cell>
          <cell r="R19864">
            <v>66.960000000000008</v>
          </cell>
          <cell r="S19864">
            <v>2.76</v>
          </cell>
        </row>
        <row r="19865">
          <cell r="A19865">
            <v>22775611</v>
          </cell>
          <cell r="B19865">
            <v>22775699</v>
          </cell>
          <cell r="C19865">
            <v>47818</v>
          </cell>
          <cell r="D19865" t="str">
            <v>RJ</v>
          </cell>
          <cell r="E19865" t="str">
            <v>Capital</v>
          </cell>
          <cell r="F19865">
            <v>8.0000000000000002E-3</v>
          </cell>
          <cell r="G19865">
            <v>3</v>
          </cell>
          <cell r="H19865">
            <v>28.92</v>
          </cell>
          <cell r="I19865">
            <v>33.25</v>
          </cell>
          <cell r="J19865">
            <v>36.46</v>
          </cell>
          <cell r="K19865">
            <v>39.659999999999997</v>
          </cell>
          <cell r="L19865">
            <v>47.16</v>
          </cell>
          <cell r="M19865">
            <v>50.94</v>
          </cell>
          <cell r="N19865">
            <v>84.67</v>
          </cell>
          <cell r="O19865">
            <v>88.960000000000008</v>
          </cell>
          <cell r="P19865">
            <v>92.550000000000011</v>
          </cell>
          <cell r="Q19865">
            <v>96.4</v>
          </cell>
          <cell r="R19865">
            <v>99.09</v>
          </cell>
          <cell r="S19865">
            <v>1.67</v>
          </cell>
        </row>
        <row r="19866">
          <cell r="A19866">
            <v>22775700</v>
          </cell>
          <cell r="B19866">
            <v>22775700</v>
          </cell>
          <cell r="C19866">
            <v>47819</v>
          </cell>
          <cell r="D19866" t="str">
            <v>RJ</v>
          </cell>
          <cell r="E19866" t="str">
            <v>Capital</v>
          </cell>
          <cell r="F19866">
            <v>8.0000000000000002E-3</v>
          </cell>
          <cell r="G19866">
            <v>2</v>
          </cell>
          <cell r="H19866">
            <v>20.73</v>
          </cell>
          <cell r="I19866">
            <v>25.680000000000003</v>
          </cell>
          <cell r="J19866">
            <v>28.520000000000003</v>
          </cell>
          <cell r="K19866">
            <v>30.21</v>
          </cell>
          <cell r="L19866">
            <v>31.560000000000002</v>
          </cell>
          <cell r="M19866">
            <v>33</v>
          </cell>
          <cell r="N19866">
            <v>54.91</v>
          </cell>
          <cell r="O19866">
            <v>58.98</v>
          </cell>
          <cell r="P19866">
            <v>62.85</v>
          </cell>
          <cell r="Q19866">
            <v>65.22</v>
          </cell>
          <cell r="R19866">
            <v>66.960000000000008</v>
          </cell>
          <cell r="S19866">
            <v>2.76</v>
          </cell>
        </row>
        <row r="19867">
          <cell r="A19867">
            <v>22775701</v>
          </cell>
          <cell r="B19867">
            <v>22775759</v>
          </cell>
          <cell r="C19867">
            <v>47821</v>
          </cell>
          <cell r="D19867" t="str">
            <v>RJ</v>
          </cell>
          <cell r="E19867" t="str">
            <v>Capital</v>
          </cell>
          <cell r="F19867">
            <v>8.0000000000000002E-3</v>
          </cell>
          <cell r="G19867">
            <v>3</v>
          </cell>
          <cell r="H19867">
            <v>28.92</v>
          </cell>
          <cell r="I19867">
            <v>33.25</v>
          </cell>
          <cell r="J19867">
            <v>36.46</v>
          </cell>
          <cell r="K19867">
            <v>39.659999999999997</v>
          </cell>
          <cell r="L19867">
            <v>47.16</v>
          </cell>
          <cell r="M19867">
            <v>50.94</v>
          </cell>
          <cell r="N19867">
            <v>84.67</v>
          </cell>
          <cell r="O19867">
            <v>88.960000000000008</v>
          </cell>
          <cell r="P19867">
            <v>92.550000000000011</v>
          </cell>
          <cell r="Q19867">
            <v>96.4</v>
          </cell>
          <cell r="R19867">
            <v>99.09</v>
          </cell>
          <cell r="S19867">
            <v>1.67</v>
          </cell>
        </row>
        <row r="19868">
          <cell r="A19868">
            <v>22775760</v>
          </cell>
          <cell r="B19868">
            <v>22775760</v>
          </cell>
          <cell r="C19868">
            <v>47822</v>
          </cell>
          <cell r="D19868" t="str">
            <v>RJ</v>
          </cell>
          <cell r="E19868" t="str">
            <v>Capital</v>
          </cell>
          <cell r="F19868">
            <v>8.0000000000000002E-3</v>
          </cell>
          <cell r="G19868">
            <v>2</v>
          </cell>
          <cell r="H19868">
            <v>20.73</v>
          </cell>
          <cell r="I19868">
            <v>25.680000000000003</v>
          </cell>
          <cell r="J19868">
            <v>28.520000000000003</v>
          </cell>
          <cell r="K19868">
            <v>30.21</v>
          </cell>
          <cell r="L19868">
            <v>31.560000000000002</v>
          </cell>
          <cell r="M19868">
            <v>33</v>
          </cell>
          <cell r="N19868">
            <v>54.91</v>
          </cell>
          <cell r="O19868">
            <v>58.98</v>
          </cell>
          <cell r="P19868">
            <v>62.85</v>
          </cell>
          <cell r="Q19868">
            <v>65.22</v>
          </cell>
          <cell r="R19868">
            <v>66.960000000000008</v>
          </cell>
          <cell r="S19868">
            <v>2.76</v>
          </cell>
        </row>
        <row r="19869">
          <cell r="A19869">
            <v>22775761</v>
          </cell>
          <cell r="B19869">
            <v>22775779</v>
          </cell>
          <cell r="C19869">
            <v>47824</v>
          </cell>
          <cell r="D19869" t="str">
            <v>RJ</v>
          </cell>
          <cell r="E19869" t="str">
            <v>Capital</v>
          </cell>
          <cell r="F19869">
            <v>8.0000000000000002E-3</v>
          </cell>
          <cell r="G19869">
            <v>3</v>
          </cell>
          <cell r="H19869">
            <v>28.92</v>
          </cell>
          <cell r="I19869">
            <v>33.25</v>
          </cell>
          <cell r="J19869">
            <v>36.46</v>
          </cell>
          <cell r="K19869">
            <v>39.659999999999997</v>
          </cell>
          <cell r="L19869">
            <v>47.16</v>
          </cell>
          <cell r="M19869">
            <v>50.94</v>
          </cell>
          <cell r="N19869">
            <v>84.67</v>
          </cell>
          <cell r="O19869">
            <v>88.960000000000008</v>
          </cell>
          <cell r="P19869">
            <v>92.550000000000011</v>
          </cell>
          <cell r="Q19869">
            <v>96.4</v>
          </cell>
          <cell r="R19869">
            <v>99.09</v>
          </cell>
          <cell r="S19869">
            <v>1.67</v>
          </cell>
        </row>
        <row r="19870">
          <cell r="A19870">
            <v>22775780</v>
          </cell>
          <cell r="B19870">
            <v>22775780</v>
          </cell>
          <cell r="C19870">
            <v>47825</v>
          </cell>
          <cell r="D19870" t="str">
            <v>RJ</v>
          </cell>
          <cell r="E19870" t="str">
            <v>Capital</v>
          </cell>
          <cell r="F19870">
            <v>8.0000000000000002E-3</v>
          </cell>
          <cell r="G19870">
            <v>2</v>
          </cell>
          <cell r="H19870">
            <v>20.73</v>
          </cell>
          <cell r="I19870">
            <v>25.680000000000003</v>
          </cell>
          <cell r="J19870">
            <v>28.520000000000003</v>
          </cell>
          <cell r="K19870">
            <v>30.21</v>
          </cell>
          <cell r="L19870">
            <v>31.560000000000002</v>
          </cell>
          <cell r="M19870">
            <v>33</v>
          </cell>
          <cell r="N19870">
            <v>54.91</v>
          </cell>
          <cell r="O19870">
            <v>58.98</v>
          </cell>
          <cell r="P19870">
            <v>62.85</v>
          </cell>
          <cell r="Q19870">
            <v>65.22</v>
          </cell>
          <cell r="R19870">
            <v>66.960000000000008</v>
          </cell>
          <cell r="S19870">
            <v>2.76</v>
          </cell>
        </row>
        <row r="19871">
          <cell r="A19871">
            <v>22775781</v>
          </cell>
          <cell r="B19871">
            <v>22775801</v>
          </cell>
          <cell r="C19871">
            <v>47827</v>
          </cell>
          <cell r="D19871" t="str">
            <v>RJ</v>
          </cell>
          <cell r="E19871" t="str">
            <v>Capital</v>
          </cell>
          <cell r="F19871">
            <v>8.0000000000000002E-3</v>
          </cell>
          <cell r="G19871">
            <v>3</v>
          </cell>
          <cell r="H19871">
            <v>28.92</v>
          </cell>
          <cell r="I19871">
            <v>33.25</v>
          </cell>
          <cell r="J19871">
            <v>36.46</v>
          </cell>
          <cell r="K19871">
            <v>39.659999999999997</v>
          </cell>
          <cell r="L19871">
            <v>47.16</v>
          </cell>
          <cell r="M19871">
            <v>50.94</v>
          </cell>
          <cell r="N19871">
            <v>84.67</v>
          </cell>
          <cell r="O19871">
            <v>88.960000000000008</v>
          </cell>
          <cell r="P19871">
            <v>92.550000000000011</v>
          </cell>
          <cell r="Q19871">
            <v>96.4</v>
          </cell>
          <cell r="R19871">
            <v>99.09</v>
          </cell>
          <cell r="S19871">
            <v>1.67</v>
          </cell>
        </row>
        <row r="19872">
          <cell r="A19872">
            <v>22775802</v>
          </cell>
          <cell r="B19872">
            <v>22775802</v>
          </cell>
          <cell r="C19872">
            <v>47828</v>
          </cell>
          <cell r="D19872" t="str">
            <v>RJ</v>
          </cell>
          <cell r="E19872" t="str">
            <v>Capital</v>
          </cell>
          <cell r="F19872">
            <v>8.0000000000000002E-3</v>
          </cell>
          <cell r="G19872">
            <v>2</v>
          </cell>
          <cell r="H19872">
            <v>20.73</v>
          </cell>
          <cell r="I19872">
            <v>25.680000000000003</v>
          </cell>
          <cell r="J19872">
            <v>28.520000000000003</v>
          </cell>
          <cell r="K19872">
            <v>30.21</v>
          </cell>
          <cell r="L19872">
            <v>31.560000000000002</v>
          </cell>
          <cell r="M19872">
            <v>33</v>
          </cell>
          <cell r="N19872">
            <v>54.91</v>
          </cell>
          <cell r="O19872">
            <v>58.98</v>
          </cell>
          <cell r="P19872">
            <v>62.85</v>
          </cell>
          <cell r="Q19872">
            <v>65.22</v>
          </cell>
          <cell r="R19872">
            <v>66.960000000000008</v>
          </cell>
          <cell r="S19872">
            <v>2.76</v>
          </cell>
        </row>
        <row r="19873">
          <cell r="A19873">
            <v>22775803</v>
          </cell>
          <cell r="B19873">
            <v>22775805</v>
          </cell>
          <cell r="C19873">
            <v>47830</v>
          </cell>
          <cell r="D19873" t="str">
            <v>RJ</v>
          </cell>
          <cell r="E19873" t="str">
            <v>Capital</v>
          </cell>
          <cell r="F19873">
            <v>8.0000000000000002E-3</v>
          </cell>
          <cell r="G19873">
            <v>3</v>
          </cell>
          <cell r="H19873">
            <v>28.92</v>
          </cell>
          <cell r="I19873">
            <v>33.25</v>
          </cell>
          <cell r="J19873">
            <v>36.46</v>
          </cell>
          <cell r="K19873">
            <v>39.659999999999997</v>
          </cell>
          <cell r="L19873">
            <v>47.16</v>
          </cell>
          <cell r="M19873">
            <v>50.94</v>
          </cell>
          <cell r="N19873">
            <v>84.67</v>
          </cell>
          <cell r="O19873">
            <v>88.960000000000008</v>
          </cell>
          <cell r="P19873">
            <v>92.550000000000011</v>
          </cell>
          <cell r="Q19873">
            <v>96.4</v>
          </cell>
          <cell r="R19873">
            <v>99.09</v>
          </cell>
          <cell r="S19873">
            <v>1.67</v>
          </cell>
        </row>
        <row r="19874">
          <cell r="A19874">
            <v>22775806</v>
          </cell>
          <cell r="B19874">
            <v>22775806</v>
          </cell>
          <cell r="C19874">
            <v>47831</v>
          </cell>
          <cell r="D19874" t="str">
            <v>RJ</v>
          </cell>
          <cell r="E19874" t="str">
            <v>Capital</v>
          </cell>
          <cell r="F19874">
            <v>8.0000000000000002E-3</v>
          </cell>
          <cell r="G19874">
            <v>2</v>
          </cell>
          <cell r="H19874">
            <v>20.73</v>
          </cell>
          <cell r="I19874">
            <v>25.680000000000003</v>
          </cell>
          <cell r="J19874">
            <v>28.520000000000003</v>
          </cell>
          <cell r="K19874">
            <v>30.21</v>
          </cell>
          <cell r="L19874">
            <v>31.560000000000002</v>
          </cell>
          <cell r="M19874">
            <v>33</v>
          </cell>
          <cell r="N19874">
            <v>54.91</v>
          </cell>
          <cell r="O19874">
            <v>58.98</v>
          </cell>
          <cell r="P19874">
            <v>62.85</v>
          </cell>
          <cell r="Q19874">
            <v>65.22</v>
          </cell>
          <cell r="R19874">
            <v>66.960000000000008</v>
          </cell>
          <cell r="S19874">
            <v>2.76</v>
          </cell>
        </row>
        <row r="19875">
          <cell r="A19875">
            <v>22775807</v>
          </cell>
          <cell r="B19875">
            <v>22775808</v>
          </cell>
          <cell r="C19875">
            <v>47833</v>
          </cell>
          <cell r="D19875" t="str">
            <v>RJ</v>
          </cell>
          <cell r="E19875" t="str">
            <v>Capital</v>
          </cell>
          <cell r="F19875">
            <v>8.0000000000000002E-3</v>
          </cell>
          <cell r="G19875">
            <v>3</v>
          </cell>
          <cell r="H19875">
            <v>28.92</v>
          </cell>
          <cell r="I19875">
            <v>33.25</v>
          </cell>
          <cell r="J19875">
            <v>36.46</v>
          </cell>
          <cell r="K19875">
            <v>39.659999999999997</v>
          </cell>
          <cell r="L19875">
            <v>47.16</v>
          </cell>
          <cell r="M19875">
            <v>50.94</v>
          </cell>
          <cell r="N19875">
            <v>84.67</v>
          </cell>
          <cell r="O19875">
            <v>88.960000000000008</v>
          </cell>
          <cell r="P19875">
            <v>92.550000000000011</v>
          </cell>
          <cell r="Q19875">
            <v>96.4</v>
          </cell>
          <cell r="R19875">
            <v>99.09</v>
          </cell>
          <cell r="S19875">
            <v>1.67</v>
          </cell>
        </row>
        <row r="19876">
          <cell r="A19876">
            <v>22775809</v>
          </cell>
          <cell r="B19876">
            <v>22775811</v>
          </cell>
          <cell r="C19876">
            <v>47835</v>
          </cell>
          <cell r="D19876" t="str">
            <v>RJ</v>
          </cell>
          <cell r="E19876" t="str">
            <v>Capital</v>
          </cell>
          <cell r="F19876">
            <v>8.0000000000000002E-3</v>
          </cell>
          <cell r="G19876">
            <v>2</v>
          </cell>
          <cell r="H19876">
            <v>20.73</v>
          </cell>
          <cell r="I19876">
            <v>25.680000000000003</v>
          </cell>
          <cell r="J19876">
            <v>28.520000000000003</v>
          </cell>
          <cell r="K19876">
            <v>30.21</v>
          </cell>
          <cell r="L19876">
            <v>31.560000000000002</v>
          </cell>
          <cell r="M19876">
            <v>33</v>
          </cell>
          <cell r="N19876">
            <v>54.91</v>
          </cell>
          <cell r="O19876">
            <v>58.98</v>
          </cell>
          <cell r="P19876">
            <v>62.85</v>
          </cell>
          <cell r="Q19876">
            <v>65.22</v>
          </cell>
          <cell r="R19876">
            <v>66.960000000000008</v>
          </cell>
          <cell r="S19876">
            <v>2.76</v>
          </cell>
        </row>
        <row r="19877">
          <cell r="A19877">
            <v>22775812</v>
          </cell>
          <cell r="B19877">
            <v>22775812</v>
          </cell>
          <cell r="C19877">
            <v>47836</v>
          </cell>
          <cell r="D19877" t="str">
            <v>RJ</v>
          </cell>
          <cell r="E19877" t="str">
            <v>Capital</v>
          </cell>
          <cell r="F19877">
            <v>8.0000000000000002E-3</v>
          </cell>
          <cell r="G19877">
            <v>3</v>
          </cell>
          <cell r="H19877">
            <v>28.92</v>
          </cell>
          <cell r="I19877">
            <v>33.25</v>
          </cell>
          <cell r="J19877">
            <v>36.46</v>
          </cell>
          <cell r="K19877">
            <v>39.659999999999997</v>
          </cell>
          <cell r="L19877">
            <v>47.16</v>
          </cell>
          <cell r="M19877">
            <v>50.94</v>
          </cell>
          <cell r="N19877">
            <v>84.67</v>
          </cell>
          <cell r="O19877">
            <v>88.960000000000008</v>
          </cell>
          <cell r="P19877">
            <v>92.550000000000011</v>
          </cell>
          <cell r="Q19877">
            <v>96.4</v>
          </cell>
          <cell r="R19877">
            <v>99.09</v>
          </cell>
          <cell r="S19877">
            <v>1.67</v>
          </cell>
        </row>
        <row r="19878">
          <cell r="A19878">
            <v>22775813</v>
          </cell>
          <cell r="B19878">
            <v>22775951</v>
          </cell>
          <cell r="C19878">
            <v>47840</v>
          </cell>
          <cell r="D19878" t="str">
            <v>RJ</v>
          </cell>
          <cell r="E19878" t="str">
            <v>Capital</v>
          </cell>
          <cell r="F19878">
            <v>8.0000000000000002E-3</v>
          </cell>
          <cell r="G19878">
            <v>2</v>
          </cell>
          <cell r="H19878">
            <v>20.73</v>
          </cell>
          <cell r="I19878">
            <v>25.680000000000003</v>
          </cell>
          <cell r="J19878">
            <v>28.520000000000003</v>
          </cell>
          <cell r="K19878">
            <v>30.21</v>
          </cell>
          <cell r="L19878">
            <v>31.560000000000002</v>
          </cell>
          <cell r="M19878">
            <v>33</v>
          </cell>
          <cell r="N19878">
            <v>54.91</v>
          </cell>
          <cell r="O19878">
            <v>58.98</v>
          </cell>
          <cell r="P19878">
            <v>62.85</v>
          </cell>
          <cell r="Q19878">
            <v>65.22</v>
          </cell>
          <cell r="R19878">
            <v>66.960000000000008</v>
          </cell>
          <cell r="S19878">
            <v>2.76</v>
          </cell>
        </row>
        <row r="19879">
          <cell r="A19879">
            <v>22775952</v>
          </cell>
          <cell r="B19879">
            <v>22775969</v>
          </cell>
          <cell r="C19879">
            <v>47841</v>
          </cell>
          <cell r="D19879" t="str">
            <v>RJ</v>
          </cell>
          <cell r="E19879" t="str">
            <v>Capital</v>
          </cell>
          <cell r="F19879">
            <v>8.0000000000000002E-3</v>
          </cell>
          <cell r="G19879">
            <v>3</v>
          </cell>
          <cell r="H19879">
            <v>28.92</v>
          </cell>
          <cell r="I19879">
            <v>33.25</v>
          </cell>
          <cell r="J19879">
            <v>36.46</v>
          </cell>
          <cell r="K19879">
            <v>39.659999999999997</v>
          </cell>
          <cell r="L19879">
            <v>47.16</v>
          </cell>
          <cell r="M19879">
            <v>50.94</v>
          </cell>
          <cell r="N19879">
            <v>84.67</v>
          </cell>
          <cell r="O19879">
            <v>88.960000000000008</v>
          </cell>
          <cell r="P19879">
            <v>92.550000000000011</v>
          </cell>
          <cell r="Q19879">
            <v>96.4</v>
          </cell>
          <cell r="R19879">
            <v>99.09</v>
          </cell>
          <cell r="S19879">
            <v>1.67</v>
          </cell>
        </row>
        <row r="19880">
          <cell r="A19880">
            <v>22775970</v>
          </cell>
          <cell r="B19880">
            <v>22775999</v>
          </cell>
          <cell r="C19880">
            <v>47842</v>
          </cell>
          <cell r="D19880" t="str">
            <v>RJ</v>
          </cell>
          <cell r="E19880" t="str">
            <v>Capital</v>
          </cell>
          <cell r="F19880">
            <v>1.0999999999999999E-2</v>
          </cell>
          <cell r="G19880">
            <v>4</v>
          </cell>
          <cell r="H19880">
            <v>31.5</v>
          </cell>
          <cell r="I19880">
            <v>33.839999999999996</v>
          </cell>
          <cell r="J19880">
            <v>39.949999999999996</v>
          </cell>
          <cell r="K19880">
            <v>45.949999999999996</v>
          </cell>
          <cell r="L19880">
            <v>52.089999999999996</v>
          </cell>
          <cell r="M19880">
            <v>57.08</v>
          </cell>
          <cell r="N19880">
            <v>98.7</v>
          </cell>
          <cell r="O19880">
            <v>108.5</v>
          </cell>
          <cell r="P19880">
            <v>118.46000000000001</v>
          </cell>
          <cell r="Q19880">
            <v>128.44</v>
          </cell>
          <cell r="R19880">
            <v>138.45999999999998</v>
          </cell>
          <cell r="S19880">
            <v>10.11</v>
          </cell>
        </row>
        <row r="19881">
          <cell r="A19881">
            <v>22776000</v>
          </cell>
          <cell r="B19881">
            <v>22779969</v>
          </cell>
          <cell r="C19881">
            <v>47843</v>
          </cell>
          <cell r="D19881" t="str">
            <v>RJ</v>
          </cell>
          <cell r="E19881" t="str">
            <v>Capital</v>
          </cell>
          <cell r="F19881">
            <v>8.0000000000000002E-3</v>
          </cell>
          <cell r="G19881">
            <v>2</v>
          </cell>
          <cell r="H19881">
            <v>20.73</v>
          </cell>
          <cell r="I19881">
            <v>25.680000000000003</v>
          </cell>
          <cell r="J19881">
            <v>28.520000000000003</v>
          </cell>
          <cell r="K19881">
            <v>30.21</v>
          </cell>
          <cell r="L19881">
            <v>31.560000000000002</v>
          </cell>
          <cell r="M19881">
            <v>33</v>
          </cell>
          <cell r="N19881">
            <v>54.91</v>
          </cell>
          <cell r="O19881">
            <v>58.98</v>
          </cell>
          <cell r="P19881">
            <v>62.85</v>
          </cell>
          <cell r="Q19881">
            <v>65.22</v>
          </cell>
          <cell r="R19881">
            <v>66.960000000000008</v>
          </cell>
          <cell r="S19881">
            <v>2.76</v>
          </cell>
        </row>
        <row r="19882">
          <cell r="A19882">
            <v>22779970</v>
          </cell>
          <cell r="B19882">
            <v>22779999</v>
          </cell>
          <cell r="C19882">
            <v>47844</v>
          </cell>
          <cell r="D19882" t="str">
            <v>RJ</v>
          </cell>
          <cell r="E19882" t="str">
            <v>Capital</v>
          </cell>
          <cell r="F19882">
            <v>1.0999999999999999E-2</v>
          </cell>
          <cell r="G19882">
            <v>4</v>
          </cell>
          <cell r="H19882">
            <v>31.5</v>
          </cell>
          <cell r="I19882">
            <v>33.839999999999996</v>
          </cell>
          <cell r="J19882">
            <v>39.949999999999996</v>
          </cell>
          <cell r="K19882">
            <v>45.949999999999996</v>
          </cell>
          <cell r="L19882">
            <v>52.089999999999996</v>
          </cell>
          <cell r="M19882">
            <v>57.08</v>
          </cell>
          <cell r="N19882">
            <v>98.7</v>
          </cell>
          <cell r="O19882">
            <v>108.5</v>
          </cell>
          <cell r="P19882">
            <v>118.46000000000001</v>
          </cell>
          <cell r="Q19882">
            <v>128.44</v>
          </cell>
          <cell r="R19882">
            <v>138.45999999999998</v>
          </cell>
          <cell r="S19882">
            <v>10.11</v>
          </cell>
        </row>
        <row r="19883">
          <cell r="A19883">
            <v>22780000</v>
          </cell>
          <cell r="B19883">
            <v>22780170</v>
          </cell>
          <cell r="C19883">
            <v>47846</v>
          </cell>
          <cell r="D19883" t="str">
            <v>RJ</v>
          </cell>
          <cell r="E19883" t="str">
            <v>Capital</v>
          </cell>
          <cell r="F19883">
            <v>8.0000000000000002E-3</v>
          </cell>
          <cell r="G19883">
            <v>2</v>
          </cell>
          <cell r="H19883">
            <v>20.73</v>
          </cell>
          <cell r="I19883">
            <v>25.680000000000003</v>
          </cell>
          <cell r="J19883">
            <v>28.520000000000003</v>
          </cell>
          <cell r="K19883">
            <v>30.21</v>
          </cell>
          <cell r="L19883">
            <v>31.560000000000002</v>
          </cell>
          <cell r="M19883">
            <v>33</v>
          </cell>
          <cell r="N19883">
            <v>54.91</v>
          </cell>
          <cell r="O19883">
            <v>58.98</v>
          </cell>
          <cell r="P19883">
            <v>62.85</v>
          </cell>
          <cell r="Q19883">
            <v>65.22</v>
          </cell>
          <cell r="R19883">
            <v>66.960000000000008</v>
          </cell>
          <cell r="S19883">
            <v>2.76</v>
          </cell>
        </row>
        <row r="19884">
          <cell r="A19884">
            <v>22780171</v>
          </cell>
          <cell r="B19884">
            <v>22780189</v>
          </cell>
          <cell r="C19884">
            <v>47848</v>
          </cell>
          <cell r="D19884" t="str">
            <v>RJ</v>
          </cell>
          <cell r="E19884" t="str">
            <v>Capital</v>
          </cell>
          <cell r="F19884">
            <v>8.0000000000000002E-3</v>
          </cell>
          <cell r="G19884">
            <v>3</v>
          </cell>
          <cell r="H19884">
            <v>28.92</v>
          </cell>
          <cell r="I19884">
            <v>33.25</v>
          </cell>
          <cell r="J19884">
            <v>36.46</v>
          </cell>
          <cell r="K19884">
            <v>39.659999999999997</v>
          </cell>
          <cell r="L19884">
            <v>47.16</v>
          </cell>
          <cell r="M19884">
            <v>50.94</v>
          </cell>
          <cell r="N19884">
            <v>84.67</v>
          </cell>
          <cell r="O19884">
            <v>88.960000000000008</v>
          </cell>
          <cell r="P19884">
            <v>92.550000000000011</v>
          </cell>
          <cell r="Q19884">
            <v>96.4</v>
          </cell>
          <cell r="R19884">
            <v>99.09</v>
          </cell>
          <cell r="S19884">
            <v>1.67</v>
          </cell>
        </row>
        <row r="19885">
          <cell r="A19885">
            <v>22780190</v>
          </cell>
          <cell r="B19885">
            <v>22780210</v>
          </cell>
          <cell r="C19885">
            <v>47850</v>
          </cell>
          <cell r="D19885" t="str">
            <v>RJ</v>
          </cell>
          <cell r="E19885" t="str">
            <v>Capital</v>
          </cell>
          <cell r="F19885">
            <v>8.0000000000000002E-3</v>
          </cell>
          <cell r="G19885">
            <v>2</v>
          </cell>
          <cell r="H19885">
            <v>20.73</v>
          </cell>
          <cell r="I19885">
            <v>25.680000000000003</v>
          </cell>
          <cell r="J19885">
            <v>28.520000000000003</v>
          </cell>
          <cell r="K19885">
            <v>30.21</v>
          </cell>
          <cell r="L19885">
            <v>31.560000000000002</v>
          </cell>
          <cell r="M19885">
            <v>33</v>
          </cell>
          <cell r="N19885">
            <v>54.91</v>
          </cell>
          <cell r="O19885">
            <v>58.98</v>
          </cell>
          <cell r="P19885">
            <v>62.85</v>
          </cell>
          <cell r="Q19885">
            <v>65.22</v>
          </cell>
          <cell r="R19885">
            <v>66.960000000000008</v>
          </cell>
          <cell r="S19885">
            <v>2.76</v>
          </cell>
        </row>
        <row r="19886">
          <cell r="A19886">
            <v>22780211</v>
          </cell>
          <cell r="B19886">
            <v>22780211</v>
          </cell>
          <cell r="C19886">
            <v>47851</v>
          </cell>
          <cell r="D19886" t="str">
            <v>RJ</v>
          </cell>
          <cell r="E19886" t="str">
            <v>Capital</v>
          </cell>
          <cell r="F19886">
            <v>8.0000000000000002E-3</v>
          </cell>
          <cell r="G19886">
            <v>3</v>
          </cell>
          <cell r="H19886">
            <v>28.92</v>
          </cell>
          <cell r="I19886">
            <v>33.25</v>
          </cell>
          <cell r="J19886">
            <v>36.46</v>
          </cell>
          <cell r="K19886">
            <v>39.659999999999997</v>
          </cell>
          <cell r="L19886">
            <v>47.16</v>
          </cell>
          <cell r="M19886">
            <v>50.94</v>
          </cell>
          <cell r="N19886">
            <v>84.67</v>
          </cell>
          <cell r="O19886">
            <v>88.960000000000008</v>
          </cell>
          <cell r="P19886">
            <v>92.550000000000011</v>
          </cell>
          <cell r="Q19886">
            <v>96.4</v>
          </cell>
          <cell r="R19886">
            <v>99.09</v>
          </cell>
          <cell r="S19886">
            <v>1.67</v>
          </cell>
        </row>
        <row r="19887">
          <cell r="A19887">
            <v>22780212</v>
          </cell>
          <cell r="B19887">
            <v>22780212</v>
          </cell>
          <cell r="C19887">
            <v>47852</v>
          </cell>
          <cell r="D19887" t="str">
            <v>RJ</v>
          </cell>
          <cell r="E19887" t="str">
            <v>Capital</v>
          </cell>
          <cell r="F19887">
            <v>8.0000000000000002E-3</v>
          </cell>
          <cell r="G19887">
            <v>2</v>
          </cell>
          <cell r="H19887">
            <v>20.73</v>
          </cell>
          <cell r="I19887">
            <v>25.680000000000003</v>
          </cell>
          <cell r="J19887">
            <v>28.520000000000003</v>
          </cell>
          <cell r="K19887">
            <v>30.21</v>
          </cell>
          <cell r="L19887">
            <v>31.560000000000002</v>
          </cell>
          <cell r="M19887">
            <v>33</v>
          </cell>
          <cell r="N19887">
            <v>54.91</v>
          </cell>
          <cell r="O19887">
            <v>58.98</v>
          </cell>
          <cell r="P19887">
            <v>62.85</v>
          </cell>
          <cell r="Q19887">
            <v>65.22</v>
          </cell>
          <cell r="R19887">
            <v>66.960000000000008</v>
          </cell>
          <cell r="S19887">
            <v>2.76</v>
          </cell>
        </row>
        <row r="19888">
          <cell r="A19888">
            <v>22780213</v>
          </cell>
          <cell r="B19888">
            <v>22780214</v>
          </cell>
          <cell r="C19888">
            <v>47854</v>
          </cell>
          <cell r="D19888" t="str">
            <v>RJ</v>
          </cell>
          <cell r="E19888" t="str">
            <v>Capital</v>
          </cell>
          <cell r="F19888">
            <v>8.0000000000000002E-3</v>
          </cell>
          <cell r="G19888">
            <v>3</v>
          </cell>
          <cell r="H19888">
            <v>28.92</v>
          </cell>
          <cell r="I19888">
            <v>33.25</v>
          </cell>
          <cell r="J19888">
            <v>36.46</v>
          </cell>
          <cell r="K19888">
            <v>39.659999999999997</v>
          </cell>
          <cell r="L19888">
            <v>47.16</v>
          </cell>
          <cell r="M19888">
            <v>50.94</v>
          </cell>
          <cell r="N19888">
            <v>84.67</v>
          </cell>
          <cell r="O19888">
            <v>88.960000000000008</v>
          </cell>
          <cell r="P19888">
            <v>92.550000000000011</v>
          </cell>
          <cell r="Q19888">
            <v>96.4</v>
          </cell>
          <cell r="R19888">
            <v>99.09</v>
          </cell>
          <cell r="S19888">
            <v>1.67</v>
          </cell>
        </row>
        <row r="19889">
          <cell r="A19889">
            <v>22780215</v>
          </cell>
          <cell r="B19889">
            <v>22780215</v>
          </cell>
          <cell r="C19889">
            <v>47855</v>
          </cell>
          <cell r="D19889" t="str">
            <v>RJ</v>
          </cell>
          <cell r="E19889" t="str">
            <v>Capital</v>
          </cell>
          <cell r="F19889">
            <v>8.0000000000000002E-3</v>
          </cell>
          <cell r="G19889">
            <v>2</v>
          </cell>
          <cell r="H19889">
            <v>20.73</v>
          </cell>
          <cell r="I19889">
            <v>25.680000000000003</v>
          </cell>
          <cell r="J19889">
            <v>28.520000000000003</v>
          </cell>
          <cell r="K19889">
            <v>30.21</v>
          </cell>
          <cell r="L19889">
            <v>31.560000000000002</v>
          </cell>
          <cell r="M19889">
            <v>33</v>
          </cell>
          <cell r="N19889">
            <v>54.91</v>
          </cell>
          <cell r="O19889">
            <v>58.98</v>
          </cell>
          <cell r="P19889">
            <v>62.85</v>
          </cell>
          <cell r="Q19889">
            <v>65.22</v>
          </cell>
          <cell r="R19889">
            <v>66.960000000000008</v>
          </cell>
          <cell r="S19889">
            <v>2.76</v>
          </cell>
        </row>
        <row r="19890">
          <cell r="A19890">
            <v>22780216</v>
          </cell>
          <cell r="B19890">
            <v>22780219</v>
          </cell>
          <cell r="C19890">
            <v>47857</v>
          </cell>
          <cell r="D19890" t="str">
            <v>RJ</v>
          </cell>
          <cell r="E19890" t="str">
            <v>Capital</v>
          </cell>
          <cell r="F19890">
            <v>8.0000000000000002E-3</v>
          </cell>
          <cell r="G19890">
            <v>3</v>
          </cell>
          <cell r="H19890">
            <v>28.92</v>
          </cell>
          <cell r="I19890">
            <v>33.25</v>
          </cell>
          <cell r="J19890">
            <v>36.46</v>
          </cell>
          <cell r="K19890">
            <v>39.659999999999997</v>
          </cell>
          <cell r="L19890">
            <v>47.16</v>
          </cell>
          <cell r="M19890">
            <v>50.94</v>
          </cell>
          <cell r="N19890">
            <v>84.67</v>
          </cell>
          <cell r="O19890">
            <v>88.960000000000008</v>
          </cell>
          <cell r="P19890">
            <v>92.550000000000011</v>
          </cell>
          <cell r="Q19890">
            <v>96.4</v>
          </cell>
          <cell r="R19890">
            <v>99.09</v>
          </cell>
          <cell r="S19890">
            <v>1.67</v>
          </cell>
        </row>
        <row r="19891">
          <cell r="A19891">
            <v>22780220</v>
          </cell>
          <cell r="B19891">
            <v>22780260</v>
          </cell>
          <cell r="C19891">
            <v>47859</v>
          </cell>
          <cell r="D19891" t="str">
            <v>RJ</v>
          </cell>
          <cell r="E19891" t="str">
            <v>Capital</v>
          </cell>
          <cell r="F19891">
            <v>8.0000000000000002E-3</v>
          </cell>
          <cell r="G19891">
            <v>2</v>
          </cell>
          <cell r="H19891">
            <v>20.73</v>
          </cell>
          <cell r="I19891">
            <v>25.680000000000003</v>
          </cell>
          <cell r="J19891">
            <v>28.520000000000003</v>
          </cell>
          <cell r="K19891">
            <v>30.21</v>
          </cell>
          <cell r="L19891">
            <v>31.560000000000002</v>
          </cell>
          <cell r="M19891">
            <v>33</v>
          </cell>
          <cell r="N19891">
            <v>54.91</v>
          </cell>
          <cell r="O19891">
            <v>58.98</v>
          </cell>
          <cell r="P19891">
            <v>62.85</v>
          </cell>
          <cell r="Q19891">
            <v>65.22</v>
          </cell>
          <cell r="R19891">
            <v>66.960000000000008</v>
          </cell>
          <cell r="S19891">
            <v>2.76</v>
          </cell>
        </row>
        <row r="19892">
          <cell r="A19892">
            <v>22780261</v>
          </cell>
          <cell r="B19892">
            <v>22780289</v>
          </cell>
          <cell r="C19892">
            <v>47861</v>
          </cell>
          <cell r="D19892" t="str">
            <v>RJ</v>
          </cell>
          <cell r="E19892" t="str">
            <v>Capital</v>
          </cell>
          <cell r="F19892">
            <v>8.0000000000000002E-3</v>
          </cell>
          <cell r="G19892">
            <v>3</v>
          </cell>
          <cell r="H19892">
            <v>28.92</v>
          </cell>
          <cell r="I19892">
            <v>33.25</v>
          </cell>
          <cell r="J19892">
            <v>36.46</v>
          </cell>
          <cell r="K19892">
            <v>39.659999999999997</v>
          </cell>
          <cell r="L19892">
            <v>47.16</v>
          </cell>
          <cell r="M19892">
            <v>50.94</v>
          </cell>
          <cell r="N19892">
            <v>84.67</v>
          </cell>
          <cell r="O19892">
            <v>88.960000000000008</v>
          </cell>
          <cell r="P19892">
            <v>92.550000000000011</v>
          </cell>
          <cell r="Q19892">
            <v>96.4</v>
          </cell>
          <cell r="R19892">
            <v>99.09</v>
          </cell>
          <cell r="S19892">
            <v>1.67</v>
          </cell>
        </row>
        <row r="19893">
          <cell r="A19893">
            <v>22780290</v>
          </cell>
          <cell r="B19893">
            <v>22780310</v>
          </cell>
          <cell r="C19893">
            <v>47863</v>
          </cell>
          <cell r="D19893" t="str">
            <v>RJ</v>
          </cell>
          <cell r="E19893" t="str">
            <v>Capital</v>
          </cell>
          <cell r="F19893">
            <v>8.0000000000000002E-3</v>
          </cell>
          <cell r="G19893">
            <v>2</v>
          </cell>
          <cell r="H19893">
            <v>20.73</v>
          </cell>
          <cell r="I19893">
            <v>25.680000000000003</v>
          </cell>
          <cell r="J19893">
            <v>28.520000000000003</v>
          </cell>
          <cell r="K19893">
            <v>30.21</v>
          </cell>
          <cell r="L19893">
            <v>31.560000000000002</v>
          </cell>
          <cell r="M19893">
            <v>33</v>
          </cell>
          <cell r="N19893">
            <v>54.91</v>
          </cell>
          <cell r="O19893">
            <v>58.98</v>
          </cell>
          <cell r="P19893">
            <v>62.85</v>
          </cell>
          <cell r="Q19893">
            <v>65.22</v>
          </cell>
          <cell r="R19893">
            <v>66.960000000000008</v>
          </cell>
          <cell r="S19893">
            <v>2.76</v>
          </cell>
        </row>
        <row r="19894">
          <cell r="A19894">
            <v>22780311</v>
          </cell>
          <cell r="B19894">
            <v>22780389</v>
          </cell>
          <cell r="C19894">
            <v>47865</v>
          </cell>
          <cell r="D19894" t="str">
            <v>RJ</v>
          </cell>
          <cell r="E19894" t="str">
            <v>Capital</v>
          </cell>
          <cell r="F19894">
            <v>8.0000000000000002E-3</v>
          </cell>
          <cell r="G19894">
            <v>3</v>
          </cell>
          <cell r="H19894">
            <v>28.92</v>
          </cell>
          <cell r="I19894">
            <v>33.25</v>
          </cell>
          <cell r="J19894">
            <v>36.46</v>
          </cell>
          <cell r="K19894">
            <v>39.659999999999997</v>
          </cell>
          <cell r="L19894">
            <v>47.16</v>
          </cell>
          <cell r="M19894">
            <v>50.94</v>
          </cell>
          <cell r="N19894">
            <v>84.67</v>
          </cell>
          <cell r="O19894">
            <v>88.960000000000008</v>
          </cell>
          <cell r="P19894">
            <v>92.550000000000011</v>
          </cell>
          <cell r="Q19894">
            <v>96.4</v>
          </cell>
          <cell r="R19894">
            <v>99.09</v>
          </cell>
          <cell r="S19894">
            <v>1.67</v>
          </cell>
        </row>
        <row r="19895">
          <cell r="A19895">
            <v>22780390</v>
          </cell>
          <cell r="B19895">
            <v>22780808</v>
          </cell>
          <cell r="C19895">
            <v>47867</v>
          </cell>
          <cell r="D19895" t="str">
            <v>RJ</v>
          </cell>
          <cell r="E19895" t="str">
            <v>Capital</v>
          </cell>
          <cell r="F19895">
            <v>8.0000000000000002E-3</v>
          </cell>
          <cell r="G19895">
            <v>2</v>
          </cell>
          <cell r="H19895">
            <v>20.73</v>
          </cell>
          <cell r="I19895">
            <v>25.680000000000003</v>
          </cell>
          <cell r="J19895">
            <v>28.520000000000003</v>
          </cell>
          <cell r="K19895">
            <v>30.21</v>
          </cell>
          <cell r="L19895">
            <v>31.560000000000002</v>
          </cell>
          <cell r="M19895">
            <v>33</v>
          </cell>
          <cell r="N19895">
            <v>54.91</v>
          </cell>
          <cell r="O19895">
            <v>58.98</v>
          </cell>
          <cell r="P19895">
            <v>62.85</v>
          </cell>
          <cell r="Q19895">
            <v>65.22</v>
          </cell>
          <cell r="R19895">
            <v>66.960000000000008</v>
          </cell>
          <cell r="S19895">
            <v>2.76</v>
          </cell>
        </row>
        <row r="19896">
          <cell r="A19896">
            <v>22780809</v>
          </cell>
          <cell r="B19896">
            <v>22783009</v>
          </cell>
          <cell r="C19896">
            <v>47869</v>
          </cell>
          <cell r="D19896" t="str">
            <v>RJ</v>
          </cell>
          <cell r="E19896" t="str">
            <v>Capital</v>
          </cell>
          <cell r="F19896">
            <v>8.0000000000000002E-3</v>
          </cell>
          <cell r="G19896">
            <v>3</v>
          </cell>
          <cell r="H19896">
            <v>28.92</v>
          </cell>
          <cell r="I19896">
            <v>33.25</v>
          </cell>
          <cell r="J19896">
            <v>36.46</v>
          </cell>
          <cell r="K19896">
            <v>39.659999999999997</v>
          </cell>
          <cell r="L19896">
            <v>47.16</v>
          </cell>
          <cell r="M19896">
            <v>50.94</v>
          </cell>
          <cell r="N19896">
            <v>84.67</v>
          </cell>
          <cell r="O19896">
            <v>88.960000000000008</v>
          </cell>
          <cell r="P19896">
            <v>92.550000000000011</v>
          </cell>
          <cell r="Q19896">
            <v>96.4</v>
          </cell>
          <cell r="R19896">
            <v>99.09</v>
          </cell>
          <cell r="S19896">
            <v>1.67</v>
          </cell>
        </row>
        <row r="19897">
          <cell r="A19897">
            <v>22783010</v>
          </cell>
          <cell r="B19897">
            <v>22783030</v>
          </cell>
          <cell r="C19897">
            <v>47871</v>
          </cell>
          <cell r="D19897" t="str">
            <v>RJ</v>
          </cell>
          <cell r="E19897" t="str">
            <v>Capital</v>
          </cell>
          <cell r="F19897">
            <v>8.0000000000000002E-3</v>
          </cell>
          <cell r="G19897">
            <v>2</v>
          </cell>
          <cell r="H19897">
            <v>20.73</v>
          </cell>
          <cell r="I19897">
            <v>25.680000000000003</v>
          </cell>
          <cell r="J19897">
            <v>28.520000000000003</v>
          </cell>
          <cell r="K19897">
            <v>30.21</v>
          </cell>
          <cell r="L19897">
            <v>31.560000000000002</v>
          </cell>
          <cell r="M19897">
            <v>33</v>
          </cell>
          <cell r="N19897">
            <v>54.91</v>
          </cell>
          <cell r="O19897">
            <v>58.98</v>
          </cell>
          <cell r="P19897">
            <v>62.85</v>
          </cell>
          <cell r="Q19897">
            <v>65.22</v>
          </cell>
          <cell r="R19897">
            <v>66.960000000000008</v>
          </cell>
          <cell r="S19897">
            <v>2.76</v>
          </cell>
        </row>
        <row r="19898">
          <cell r="A19898">
            <v>22783031</v>
          </cell>
          <cell r="B19898">
            <v>22783049</v>
          </cell>
          <cell r="C19898">
            <v>47873</v>
          </cell>
          <cell r="D19898" t="str">
            <v>RJ</v>
          </cell>
          <cell r="E19898" t="str">
            <v>Capital</v>
          </cell>
          <cell r="F19898">
            <v>8.0000000000000002E-3</v>
          </cell>
          <cell r="G19898">
            <v>3</v>
          </cell>
          <cell r="H19898">
            <v>28.92</v>
          </cell>
          <cell r="I19898">
            <v>33.25</v>
          </cell>
          <cell r="J19898">
            <v>36.46</v>
          </cell>
          <cell r="K19898">
            <v>39.659999999999997</v>
          </cell>
          <cell r="L19898">
            <v>47.16</v>
          </cell>
          <cell r="M19898">
            <v>50.94</v>
          </cell>
          <cell r="N19898">
            <v>84.67</v>
          </cell>
          <cell r="O19898">
            <v>88.960000000000008</v>
          </cell>
          <cell r="P19898">
            <v>92.550000000000011</v>
          </cell>
          <cell r="Q19898">
            <v>96.4</v>
          </cell>
          <cell r="R19898">
            <v>99.09</v>
          </cell>
          <cell r="S19898">
            <v>1.67</v>
          </cell>
        </row>
        <row r="19899">
          <cell r="A19899">
            <v>22783050</v>
          </cell>
          <cell r="B19899">
            <v>22783050</v>
          </cell>
          <cell r="C19899">
            <v>47874</v>
          </cell>
          <cell r="D19899" t="str">
            <v>RJ</v>
          </cell>
          <cell r="E19899" t="str">
            <v>Capital</v>
          </cell>
          <cell r="F19899">
            <v>8.0000000000000002E-3</v>
          </cell>
          <cell r="G19899">
            <v>2</v>
          </cell>
          <cell r="H19899">
            <v>20.73</v>
          </cell>
          <cell r="I19899">
            <v>25.680000000000003</v>
          </cell>
          <cell r="J19899">
            <v>28.520000000000003</v>
          </cell>
          <cell r="K19899">
            <v>30.21</v>
          </cell>
          <cell r="L19899">
            <v>31.560000000000002</v>
          </cell>
          <cell r="M19899">
            <v>33</v>
          </cell>
          <cell r="N19899">
            <v>54.91</v>
          </cell>
          <cell r="O19899">
            <v>58.98</v>
          </cell>
          <cell r="P19899">
            <v>62.85</v>
          </cell>
          <cell r="Q19899">
            <v>65.22</v>
          </cell>
          <cell r="R19899">
            <v>66.960000000000008</v>
          </cell>
          <cell r="S19899">
            <v>2.76</v>
          </cell>
        </row>
        <row r="19900">
          <cell r="A19900">
            <v>22783051</v>
          </cell>
          <cell r="B19900">
            <v>22783089</v>
          </cell>
          <cell r="C19900">
            <v>47876</v>
          </cell>
          <cell r="D19900" t="str">
            <v>RJ</v>
          </cell>
          <cell r="E19900" t="str">
            <v>Capital</v>
          </cell>
          <cell r="F19900">
            <v>8.0000000000000002E-3</v>
          </cell>
          <cell r="G19900">
            <v>3</v>
          </cell>
          <cell r="H19900">
            <v>28.92</v>
          </cell>
          <cell r="I19900">
            <v>33.25</v>
          </cell>
          <cell r="J19900">
            <v>36.46</v>
          </cell>
          <cell r="K19900">
            <v>39.659999999999997</v>
          </cell>
          <cell r="L19900">
            <v>47.16</v>
          </cell>
          <cell r="M19900">
            <v>50.94</v>
          </cell>
          <cell r="N19900">
            <v>84.67</v>
          </cell>
          <cell r="O19900">
            <v>88.960000000000008</v>
          </cell>
          <cell r="P19900">
            <v>92.550000000000011</v>
          </cell>
          <cell r="Q19900">
            <v>96.4</v>
          </cell>
          <cell r="R19900">
            <v>99.09</v>
          </cell>
          <cell r="S19900">
            <v>1.67</v>
          </cell>
        </row>
        <row r="19901">
          <cell r="A19901">
            <v>22783090</v>
          </cell>
          <cell r="B19901">
            <v>22783155</v>
          </cell>
          <cell r="C19901">
            <v>47887</v>
          </cell>
          <cell r="D19901" t="str">
            <v>RJ</v>
          </cell>
          <cell r="E19901" t="str">
            <v>Capital</v>
          </cell>
          <cell r="F19901">
            <v>8.0000000000000002E-3</v>
          </cell>
          <cell r="G19901">
            <v>2</v>
          </cell>
          <cell r="H19901">
            <v>20.73</v>
          </cell>
          <cell r="I19901">
            <v>25.680000000000003</v>
          </cell>
          <cell r="J19901">
            <v>28.520000000000003</v>
          </cell>
          <cell r="K19901">
            <v>30.21</v>
          </cell>
          <cell r="L19901">
            <v>31.560000000000002</v>
          </cell>
          <cell r="M19901">
            <v>33</v>
          </cell>
          <cell r="N19901">
            <v>54.91</v>
          </cell>
          <cell r="O19901">
            <v>58.98</v>
          </cell>
          <cell r="P19901">
            <v>62.85</v>
          </cell>
          <cell r="Q19901">
            <v>65.22</v>
          </cell>
          <cell r="R19901">
            <v>66.960000000000008</v>
          </cell>
          <cell r="S19901">
            <v>2.76</v>
          </cell>
        </row>
        <row r="19902">
          <cell r="A19902">
            <v>22783156</v>
          </cell>
          <cell r="B19902">
            <v>22783179</v>
          </cell>
          <cell r="C19902">
            <v>47889</v>
          </cell>
          <cell r="D19902" t="str">
            <v>RJ</v>
          </cell>
          <cell r="E19902" t="str">
            <v>Capital</v>
          </cell>
          <cell r="F19902">
            <v>8.0000000000000002E-3</v>
          </cell>
          <cell r="G19902">
            <v>3</v>
          </cell>
          <cell r="H19902">
            <v>28.92</v>
          </cell>
          <cell r="I19902">
            <v>33.25</v>
          </cell>
          <cell r="J19902">
            <v>36.46</v>
          </cell>
          <cell r="K19902">
            <v>39.659999999999997</v>
          </cell>
          <cell r="L19902">
            <v>47.16</v>
          </cell>
          <cell r="M19902">
            <v>50.94</v>
          </cell>
          <cell r="N19902">
            <v>84.67</v>
          </cell>
          <cell r="O19902">
            <v>88.960000000000008</v>
          </cell>
          <cell r="P19902">
            <v>92.550000000000011</v>
          </cell>
          <cell r="Q19902">
            <v>96.4</v>
          </cell>
          <cell r="R19902">
            <v>99.09</v>
          </cell>
          <cell r="S19902">
            <v>1.67</v>
          </cell>
        </row>
        <row r="19903">
          <cell r="A19903">
            <v>22783180</v>
          </cell>
          <cell r="B19903">
            <v>22783220</v>
          </cell>
          <cell r="C19903">
            <v>47891</v>
          </cell>
          <cell r="D19903" t="str">
            <v>RJ</v>
          </cell>
          <cell r="E19903" t="str">
            <v>Capital</v>
          </cell>
          <cell r="F19903">
            <v>8.0000000000000002E-3</v>
          </cell>
          <cell r="G19903">
            <v>2</v>
          </cell>
          <cell r="H19903">
            <v>20.73</v>
          </cell>
          <cell r="I19903">
            <v>25.680000000000003</v>
          </cell>
          <cell r="J19903">
            <v>28.520000000000003</v>
          </cell>
          <cell r="K19903">
            <v>30.21</v>
          </cell>
          <cell r="L19903">
            <v>31.560000000000002</v>
          </cell>
          <cell r="M19903">
            <v>33</v>
          </cell>
          <cell r="N19903">
            <v>54.91</v>
          </cell>
          <cell r="O19903">
            <v>58.98</v>
          </cell>
          <cell r="P19903">
            <v>62.85</v>
          </cell>
          <cell r="Q19903">
            <v>65.22</v>
          </cell>
          <cell r="R19903">
            <v>66.960000000000008</v>
          </cell>
          <cell r="S19903">
            <v>2.76</v>
          </cell>
        </row>
        <row r="19904">
          <cell r="A19904">
            <v>22783221</v>
          </cell>
          <cell r="B19904">
            <v>22783224</v>
          </cell>
          <cell r="C19904">
            <v>47893</v>
          </cell>
          <cell r="D19904" t="str">
            <v>RJ</v>
          </cell>
          <cell r="E19904" t="str">
            <v>Capital</v>
          </cell>
          <cell r="F19904">
            <v>8.0000000000000002E-3</v>
          </cell>
          <cell r="G19904">
            <v>3</v>
          </cell>
          <cell r="H19904">
            <v>28.92</v>
          </cell>
          <cell r="I19904">
            <v>33.25</v>
          </cell>
          <cell r="J19904">
            <v>36.46</v>
          </cell>
          <cell r="K19904">
            <v>39.659999999999997</v>
          </cell>
          <cell r="L19904">
            <v>47.16</v>
          </cell>
          <cell r="M19904">
            <v>50.94</v>
          </cell>
          <cell r="N19904">
            <v>84.67</v>
          </cell>
          <cell r="O19904">
            <v>88.960000000000008</v>
          </cell>
          <cell r="P19904">
            <v>92.550000000000011</v>
          </cell>
          <cell r="Q19904">
            <v>96.4</v>
          </cell>
          <cell r="R19904">
            <v>99.09</v>
          </cell>
          <cell r="S19904">
            <v>1.67</v>
          </cell>
        </row>
        <row r="19905">
          <cell r="A19905">
            <v>22783225</v>
          </cell>
          <cell r="B19905">
            <v>22783240</v>
          </cell>
          <cell r="C19905">
            <v>47895</v>
          </cell>
          <cell r="D19905" t="str">
            <v>RJ</v>
          </cell>
          <cell r="E19905" t="str">
            <v>Capital</v>
          </cell>
          <cell r="F19905">
            <v>8.0000000000000002E-3</v>
          </cell>
          <cell r="G19905">
            <v>2</v>
          </cell>
          <cell r="H19905">
            <v>20.73</v>
          </cell>
          <cell r="I19905">
            <v>25.680000000000003</v>
          </cell>
          <cell r="J19905">
            <v>28.520000000000003</v>
          </cell>
          <cell r="K19905">
            <v>30.21</v>
          </cell>
          <cell r="L19905">
            <v>31.560000000000002</v>
          </cell>
          <cell r="M19905">
            <v>33</v>
          </cell>
          <cell r="N19905">
            <v>54.91</v>
          </cell>
          <cell r="O19905">
            <v>58.98</v>
          </cell>
          <cell r="P19905">
            <v>62.85</v>
          </cell>
          <cell r="Q19905">
            <v>65.22</v>
          </cell>
          <cell r="R19905">
            <v>66.960000000000008</v>
          </cell>
          <cell r="S19905">
            <v>2.76</v>
          </cell>
        </row>
        <row r="19906">
          <cell r="A19906">
            <v>22783241</v>
          </cell>
          <cell r="B19906">
            <v>22783242</v>
          </cell>
          <cell r="C19906">
            <v>47897</v>
          </cell>
          <cell r="D19906" t="str">
            <v>RJ</v>
          </cell>
          <cell r="E19906" t="str">
            <v>Capital</v>
          </cell>
          <cell r="F19906">
            <v>8.0000000000000002E-3</v>
          </cell>
          <cell r="G19906">
            <v>3</v>
          </cell>
          <cell r="H19906">
            <v>28.92</v>
          </cell>
          <cell r="I19906">
            <v>33.25</v>
          </cell>
          <cell r="J19906">
            <v>36.46</v>
          </cell>
          <cell r="K19906">
            <v>39.659999999999997</v>
          </cell>
          <cell r="L19906">
            <v>47.16</v>
          </cell>
          <cell r="M19906">
            <v>50.94</v>
          </cell>
          <cell r="N19906">
            <v>84.67</v>
          </cell>
          <cell r="O19906">
            <v>88.960000000000008</v>
          </cell>
          <cell r="P19906">
            <v>92.550000000000011</v>
          </cell>
          <cell r="Q19906">
            <v>96.4</v>
          </cell>
          <cell r="R19906">
            <v>99.09</v>
          </cell>
          <cell r="S19906">
            <v>1.67</v>
          </cell>
        </row>
        <row r="19907">
          <cell r="A19907">
            <v>22783243</v>
          </cell>
          <cell r="B19907">
            <v>22783243</v>
          </cell>
          <cell r="C19907">
            <v>47898</v>
          </cell>
          <cell r="D19907" t="str">
            <v>RJ</v>
          </cell>
          <cell r="E19907" t="str">
            <v>Capital</v>
          </cell>
          <cell r="F19907">
            <v>8.0000000000000002E-3</v>
          </cell>
          <cell r="G19907">
            <v>2</v>
          </cell>
          <cell r="H19907">
            <v>20.73</v>
          </cell>
          <cell r="I19907">
            <v>25.680000000000003</v>
          </cell>
          <cell r="J19907">
            <v>28.520000000000003</v>
          </cell>
          <cell r="K19907">
            <v>30.21</v>
          </cell>
          <cell r="L19907">
            <v>31.560000000000002</v>
          </cell>
          <cell r="M19907">
            <v>33</v>
          </cell>
          <cell r="N19907">
            <v>54.91</v>
          </cell>
          <cell r="O19907">
            <v>58.98</v>
          </cell>
          <cell r="P19907">
            <v>62.85</v>
          </cell>
          <cell r="Q19907">
            <v>65.22</v>
          </cell>
          <cell r="R19907">
            <v>66.960000000000008</v>
          </cell>
          <cell r="S19907">
            <v>2.76</v>
          </cell>
        </row>
        <row r="19908">
          <cell r="A19908">
            <v>22783244</v>
          </cell>
          <cell r="B19908">
            <v>22783244</v>
          </cell>
          <cell r="C19908">
            <v>47899</v>
          </cell>
          <cell r="D19908" t="str">
            <v>RJ</v>
          </cell>
          <cell r="E19908" t="str">
            <v>Capital</v>
          </cell>
          <cell r="F19908">
            <v>8.0000000000000002E-3</v>
          </cell>
          <cell r="G19908">
            <v>3</v>
          </cell>
          <cell r="H19908">
            <v>28.92</v>
          </cell>
          <cell r="I19908">
            <v>33.25</v>
          </cell>
          <cell r="J19908">
            <v>36.46</v>
          </cell>
          <cell r="K19908">
            <v>39.659999999999997</v>
          </cell>
          <cell r="L19908">
            <v>47.16</v>
          </cell>
          <cell r="M19908">
            <v>50.94</v>
          </cell>
          <cell r="N19908">
            <v>84.67</v>
          </cell>
          <cell r="O19908">
            <v>88.960000000000008</v>
          </cell>
          <cell r="P19908">
            <v>92.550000000000011</v>
          </cell>
          <cell r="Q19908">
            <v>96.4</v>
          </cell>
          <cell r="R19908">
            <v>99.09</v>
          </cell>
          <cell r="S19908">
            <v>1.67</v>
          </cell>
        </row>
        <row r="19909">
          <cell r="A19909">
            <v>22783245</v>
          </cell>
          <cell r="B19909">
            <v>22783245</v>
          </cell>
          <cell r="C19909">
            <v>47900</v>
          </cell>
          <cell r="D19909" t="str">
            <v>RJ</v>
          </cell>
          <cell r="E19909" t="str">
            <v>Capital</v>
          </cell>
          <cell r="F19909">
            <v>8.0000000000000002E-3</v>
          </cell>
          <cell r="G19909">
            <v>2</v>
          </cell>
          <cell r="H19909">
            <v>20.73</v>
          </cell>
          <cell r="I19909">
            <v>25.680000000000003</v>
          </cell>
          <cell r="J19909">
            <v>28.520000000000003</v>
          </cell>
          <cell r="K19909">
            <v>30.21</v>
          </cell>
          <cell r="L19909">
            <v>31.560000000000002</v>
          </cell>
          <cell r="M19909">
            <v>33</v>
          </cell>
          <cell r="N19909">
            <v>54.91</v>
          </cell>
          <cell r="O19909">
            <v>58.98</v>
          </cell>
          <cell r="P19909">
            <v>62.85</v>
          </cell>
          <cell r="Q19909">
            <v>65.22</v>
          </cell>
          <cell r="R19909">
            <v>66.960000000000008</v>
          </cell>
          <cell r="S19909">
            <v>2.76</v>
          </cell>
        </row>
        <row r="19910">
          <cell r="A19910">
            <v>22783246</v>
          </cell>
          <cell r="B19910">
            <v>22783249</v>
          </cell>
          <cell r="C19910">
            <v>47902</v>
          </cell>
          <cell r="D19910" t="str">
            <v>RJ</v>
          </cell>
          <cell r="E19910" t="str">
            <v>Capital</v>
          </cell>
          <cell r="F19910">
            <v>8.0000000000000002E-3</v>
          </cell>
          <cell r="G19910">
            <v>3</v>
          </cell>
          <cell r="H19910">
            <v>28.92</v>
          </cell>
          <cell r="I19910">
            <v>33.25</v>
          </cell>
          <cell r="J19910">
            <v>36.46</v>
          </cell>
          <cell r="K19910">
            <v>39.659999999999997</v>
          </cell>
          <cell r="L19910">
            <v>47.16</v>
          </cell>
          <cell r="M19910">
            <v>50.94</v>
          </cell>
          <cell r="N19910">
            <v>84.67</v>
          </cell>
          <cell r="O19910">
            <v>88.960000000000008</v>
          </cell>
          <cell r="P19910">
            <v>92.550000000000011</v>
          </cell>
          <cell r="Q19910">
            <v>96.4</v>
          </cell>
          <cell r="R19910">
            <v>99.09</v>
          </cell>
          <cell r="S19910">
            <v>1.67</v>
          </cell>
        </row>
        <row r="19911">
          <cell r="A19911">
            <v>22783250</v>
          </cell>
          <cell r="B19911">
            <v>22783250</v>
          </cell>
          <cell r="C19911">
            <v>47903</v>
          </cell>
          <cell r="D19911" t="str">
            <v>RJ</v>
          </cell>
          <cell r="E19911" t="str">
            <v>Capital</v>
          </cell>
          <cell r="F19911">
            <v>8.0000000000000002E-3</v>
          </cell>
          <cell r="G19911">
            <v>2</v>
          </cell>
          <cell r="H19911">
            <v>20.73</v>
          </cell>
          <cell r="I19911">
            <v>25.680000000000003</v>
          </cell>
          <cell r="J19911">
            <v>28.520000000000003</v>
          </cell>
          <cell r="K19911">
            <v>30.21</v>
          </cell>
          <cell r="L19911">
            <v>31.560000000000002</v>
          </cell>
          <cell r="M19911">
            <v>33</v>
          </cell>
          <cell r="N19911">
            <v>54.91</v>
          </cell>
          <cell r="O19911">
            <v>58.98</v>
          </cell>
          <cell r="P19911">
            <v>62.85</v>
          </cell>
          <cell r="Q19911">
            <v>65.22</v>
          </cell>
          <cell r="R19911">
            <v>66.960000000000008</v>
          </cell>
          <cell r="S19911">
            <v>2.76</v>
          </cell>
        </row>
        <row r="19912">
          <cell r="A19912">
            <v>22783251</v>
          </cell>
          <cell r="B19912">
            <v>22783259</v>
          </cell>
          <cell r="C19912">
            <v>47905</v>
          </cell>
          <cell r="D19912" t="str">
            <v>RJ</v>
          </cell>
          <cell r="E19912" t="str">
            <v>Capital</v>
          </cell>
          <cell r="F19912">
            <v>8.0000000000000002E-3</v>
          </cell>
          <cell r="G19912">
            <v>3</v>
          </cell>
          <cell r="H19912">
            <v>28.92</v>
          </cell>
          <cell r="I19912">
            <v>33.25</v>
          </cell>
          <cell r="J19912">
            <v>36.46</v>
          </cell>
          <cell r="K19912">
            <v>39.659999999999997</v>
          </cell>
          <cell r="L19912">
            <v>47.16</v>
          </cell>
          <cell r="M19912">
            <v>50.94</v>
          </cell>
          <cell r="N19912">
            <v>84.67</v>
          </cell>
          <cell r="O19912">
            <v>88.960000000000008</v>
          </cell>
          <cell r="P19912">
            <v>92.550000000000011</v>
          </cell>
          <cell r="Q19912">
            <v>96.4</v>
          </cell>
          <cell r="R19912">
            <v>99.09</v>
          </cell>
          <cell r="S19912">
            <v>1.67</v>
          </cell>
        </row>
        <row r="19913">
          <cell r="A19913">
            <v>22783260</v>
          </cell>
          <cell r="B19913">
            <v>22783414</v>
          </cell>
          <cell r="C19913">
            <v>47907</v>
          </cell>
          <cell r="D19913" t="str">
            <v>RJ</v>
          </cell>
          <cell r="E19913" t="str">
            <v>Capital</v>
          </cell>
          <cell r="F19913">
            <v>8.0000000000000002E-3</v>
          </cell>
          <cell r="G19913">
            <v>2</v>
          </cell>
          <cell r="H19913">
            <v>20.73</v>
          </cell>
          <cell r="I19913">
            <v>25.680000000000003</v>
          </cell>
          <cell r="J19913">
            <v>28.520000000000003</v>
          </cell>
          <cell r="K19913">
            <v>30.21</v>
          </cell>
          <cell r="L19913">
            <v>31.560000000000002</v>
          </cell>
          <cell r="M19913">
            <v>33</v>
          </cell>
          <cell r="N19913">
            <v>54.91</v>
          </cell>
          <cell r="O19913">
            <v>58.98</v>
          </cell>
          <cell r="P19913">
            <v>62.85</v>
          </cell>
          <cell r="Q19913">
            <v>65.22</v>
          </cell>
          <cell r="R19913">
            <v>66.960000000000008</v>
          </cell>
          <cell r="S19913">
            <v>2.76</v>
          </cell>
        </row>
        <row r="19914">
          <cell r="A19914">
            <v>22783415</v>
          </cell>
          <cell r="B19914">
            <v>22783415</v>
          </cell>
          <cell r="C19914">
            <v>47908</v>
          </cell>
          <cell r="D19914" t="str">
            <v>RJ</v>
          </cell>
          <cell r="E19914" t="str">
            <v>Capital</v>
          </cell>
          <cell r="F19914">
            <v>8.0000000000000002E-3</v>
          </cell>
          <cell r="G19914">
            <v>3</v>
          </cell>
          <cell r="H19914">
            <v>28.92</v>
          </cell>
          <cell r="I19914">
            <v>33.25</v>
          </cell>
          <cell r="J19914">
            <v>36.46</v>
          </cell>
          <cell r="K19914">
            <v>39.659999999999997</v>
          </cell>
          <cell r="L19914">
            <v>47.16</v>
          </cell>
          <cell r="M19914">
            <v>50.94</v>
          </cell>
          <cell r="N19914">
            <v>84.67</v>
          </cell>
          <cell r="O19914">
            <v>88.960000000000008</v>
          </cell>
          <cell r="P19914">
            <v>92.550000000000011</v>
          </cell>
          <cell r="Q19914">
            <v>96.4</v>
          </cell>
          <cell r="R19914">
            <v>99.09</v>
          </cell>
          <cell r="S19914">
            <v>1.67</v>
          </cell>
        </row>
        <row r="19915">
          <cell r="A19915">
            <v>22783416</v>
          </cell>
          <cell r="B19915">
            <v>22783969</v>
          </cell>
          <cell r="C19915">
            <v>47912</v>
          </cell>
          <cell r="D19915" t="str">
            <v>RJ</v>
          </cell>
          <cell r="E19915" t="str">
            <v>Capital</v>
          </cell>
          <cell r="F19915">
            <v>8.0000000000000002E-3</v>
          </cell>
          <cell r="G19915">
            <v>2</v>
          </cell>
          <cell r="H19915">
            <v>20.73</v>
          </cell>
          <cell r="I19915">
            <v>25.680000000000003</v>
          </cell>
          <cell r="J19915">
            <v>28.520000000000003</v>
          </cell>
          <cell r="K19915">
            <v>30.21</v>
          </cell>
          <cell r="L19915">
            <v>31.560000000000002</v>
          </cell>
          <cell r="M19915">
            <v>33</v>
          </cell>
          <cell r="N19915">
            <v>54.91</v>
          </cell>
          <cell r="O19915">
            <v>58.98</v>
          </cell>
          <cell r="P19915">
            <v>62.85</v>
          </cell>
          <cell r="Q19915">
            <v>65.22</v>
          </cell>
          <cell r="R19915">
            <v>66.960000000000008</v>
          </cell>
          <cell r="S19915">
            <v>2.76</v>
          </cell>
        </row>
        <row r="19916">
          <cell r="A19916">
            <v>22783970</v>
          </cell>
          <cell r="B19916">
            <v>22783999</v>
          </cell>
          <cell r="C19916">
            <v>47913</v>
          </cell>
          <cell r="D19916" t="str">
            <v>RJ</v>
          </cell>
          <cell r="E19916" t="str">
            <v>Capital</v>
          </cell>
          <cell r="F19916">
            <v>1.0999999999999999E-2</v>
          </cell>
          <cell r="G19916">
            <v>4</v>
          </cell>
          <cell r="H19916">
            <v>31.5</v>
          </cell>
          <cell r="I19916">
            <v>33.839999999999996</v>
          </cell>
          <cell r="J19916">
            <v>39.949999999999996</v>
          </cell>
          <cell r="K19916">
            <v>45.949999999999996</v>
          </cell>
          <cell r="L19916">
            <v>52.089999999999996</v>
          </cell>
          <cell r="M19916">
            <v>57.08</v>
          </cell>
          <cell r="N19916">
            <v>98.7</v>
          </cell>
          <cell r="O19916">
            <v>108.5</v>
          </cell>
          <cell r="P19916">
            <v>118.46000000000001</v>
          </cell>
          <cell r="Q19916">
            <v>128.44</v>
          </cell>
          <cell r="R19916">
            <v>138.45999999999998</v>
          </cell>
          <cell r="S19916">
            <v>10.11</v>
          </cell>
        </row>
        <row r="19917">
          <cell r="A19917">
            <v>22784000</v>
          </cell>
          <cell r="B19917">
            <v>22784969</v>
          </cell>
          <cell r="C19917">
            <v>47914</v>
          </cell>
          <cell r="D19917" t="str">
            <v>RJ</v>
          </cell>
          <cell r="E19917" t="str">
            <v>Capital</v>
          </cell>
          <cell r="F19917">
            <v>8.0000000000000002E-3</v>
          </cell>
          <cell r="G19917">
            <v>2</v>
          </cell>
          <cell r="H19917">
            <v>20.73</v>
          </cell>
          <cell r="I19917">
            <v>25.680000000000003</v>
          </cell>
          <cell r="J19917">
            <v>28.520000000000003</v>
          </cell>
          <cell r="K19917">
            <v>30.21</v>
          </cell>
          <cell r="L19917">
            <v>31.560000000000002</v>
          </cell>
          <cell r="M19917">
            <v>33</v>
          </cell>
          <cell r="N19917">
            <v>54.91</v>
          </cell>
          <cell r="O19917">
            <v>58.98</v>
          </cell>
          <cell r="P19917">
            <v>62.85</v>
          </cell>
          <cell r="Q19917">
            <v>65.22</v>
          </cell>
          <cell r="R19917">
            <v>66.960000000000008</v>
          </cell>
          <cell r="S19917">
            <v>2.76</v>
          </cell>
        </row>
        <row r="19918">
          <cell r="A19918">
            <v>22784970</v>
          </cell>
          <cell r="B19918">
            <v>22784999</v>
          </cell>
          <cell r="C19918">
            <v>47915</v>
          </cell>
          <cell r="D19918" t="str">
            <v>RJ</v>
          </cell>
          <cell r="E19918" t="str">
            <v>Capital</v>
          </cell>
          <cell r="F19918">
            <v>1.0999999999999999E-2</v>
          </cell>
          <cell r="G19918">
            <v>4</v>
          </cell>
          <cell r="H19918">
            <v>31.5</v>
          </cell>
          <cell r="I19918">
            <v>33.839999999999996</v>
          </cell>
          <cell r="J19918">
            <v>39.949999999999996</v>
          </cell>
          <cell r="K19918">
            <v>45.949999999999996</v>
          </cell>
          <cell r="L19918">
            <v>52.089999999999996</v>
          </cell>
          <cell r="M19918">
            <v>57.08</v>
          </cell>
          <cell r="N19918">
            <v>98.7</v>
          </cell>
          <cell r="O19918">
            <v>108.5</v>
          </cell>
          <cell r="P19918">
            <v>118.46000000000001</v>
          </cell>
          <cell r="Q19918">
            <v>128.44</v>
          </cell>
          <cell r="R19918">
            <v>138.45999999999998</v>
          </cell>
          <cell r="S19918">
            <v>10.11</v>
          </cell>
        </row>
        <row r="19919">
          <cell r="A19919">
            <v>22785000</v>
          </cell>
          <cell r="B19919">
            <v>22785220</v>
          </cell>
          <cell r="C19919">
            <v>47918</v>
          </cell>
          <cell r="D19919" t="str">
            <v>RJ</v>
          </cell>
          <cell r="E19919" t="str">
            <v>Capital</v>
          </cell>
          <cell r="F19919">
            <v>8.0000000000000002E-3</v>
          </cell>
          <cell r="G19919">
            <v>2</v>
          </cell>
          <cell r="H19919">
            <v>20.73</v>
          </cell>
          <cell r="I19919">
            <v>25.680000000000003</v>
          </cell>
          <cell r="J19919">
            <v>28.520000000000003</v>
          </cell>
          <cell r="K19919">
            <v>30.21</v>
          </cell>
          <cell r="L19919">
            <v>31.560000000000002</v>
          </cell>
          <cell r="M19919">
            <v>33</v>
          </cell>
          <cell r="N19919">
            <v>54.91</v>
          </cell>
          <cell r="O19919">
            <v>58.98</v>
          </cell>
          <cell r="P19919">
            <v>62.85</v>
          </cell>
          <cell r="Q19919">
            <v>65.22</v>
          </cell>
          <cell r="R19919">
            <v>66.960000000000008</v>
          </cell>
          <cell r="S19919">
            <v>2.76</v>
          </cell>
        </row>
        <row r="19920">
          <cell r="A19920">
            <v>22785221</v>
          </cell>
          <cell r="B19920">
            <v>22785239</v>
          </cell>
          <cell r="C19920">
            <v>47920</v>
          </cell>
          <cell r="D19920" t="str">
            <v>RJ</v>
          </cell>
          <cell r="E19920" t="str">
            <v>Capital</v>
          </cell>
          <cell r="F19920">
            <v>8.0000000000000002E-3</v>
          </cell>
          <cell r="G19920">
            <v>3</v>
          </cell>
          <cell r="H19920">
            <v>28.92</v>
          </cell>
          <cell r="I19920">
            <v>33.25</v>
          </cell>
          <cell r="J19920">
            <v>36.46</v>
          </cell>
          <cell r="K19920">
            <v>39.659999999999997</v>
          </cell>
          <cell r="L19920">
            <v>47.16</v>
          </cell>
          <cell r="M19920">
            <v>50.94</v>
          </cell>
          <cell r="N19920">
            <v>84.67</v>
          </cell>
          <cell r="O19920">
            <v>88.960000000000008</v>
          </cell>
          <cell r="P19920">
            <v>92.550000000000011</v>
          </cell>
          <cell r="Q19920">
            <v>96.4</v>
          </cell>
          <cell r="R19920">
            <v>99.09</v>
          </cell>
          <cell r="S19920">
            <v>1.67</v>
          </cell>
        </row>
        <row r="19921">
          <cell r="A19921">
            <v>22785240</v>
          </cell>
          <cell r="B19921">
            <v>22785260</v>
          </cell>
          <cell r="C19921">
            <v>47922</v>
          </cell>
          <cell r="D19921" t="str">
            <v>RJ</v>
          </cell>
          <cell r="E19921" t="str">
            <v>Capital</v>
          </cell>
          <cell r="F19921">
            <v>8.0000000000000002E-3</v>
          </cell>
          <cell r="G19921">
            <v>2</v>
          </cell>
          <cell r="H19921">
            <v>20.73</v>
          </cell>
          <cell r="I19921">
            <v>25.680000000000003</v>
          </cell>
          <cell r="J19921">
            <v>28.520000000000003</v>
          </cell>
          <cell r="K19921">
            <v>30.21</v>
          </cell>
          <cell r="L19921">
            <v>31.560000000000002</v>
          </cell>
          <cell r="M19921">
            <v>33</v>
          </cell>
          <cell r="N19921">
            <v>54.91</v>
          </cell>
          <cell r="O19921">
            <v>58.98</v>
          </cell>
          <cell r="P19921">
            <v>62.85</v>
          </cell>
          <cell r="Q19921">
            <v>65.22</v>
          </cell>
          <cell r="R19921">
            <v>66.960000000000008</v>
          </cell>
          <cell r="S19921">
            <v>2.76</v>
          </cell>
        </row>
        <row r="19922">
          <cell r="A19922">
            <v>22785261</v>
          </cell>
          <cell r="B19922">
            <v>22785274</v>
          </cell>
          <cell r="C19922">
            <v>47924</v>
          </cell>
          <cell r="D19922" t="str">
            <v>RJ</v>
          </cell>
          <cell r="E19922" t="str">
            <v>Capital</v>
          </cell>
          <cell r="F19922">
            <v>8.0000000000000002E-3</v>
          </cell>
          <cell r="G19922">
            <v>3</v>
          </cell>
          <cell r="H19922">
            <v>28.92</v>
          </cell>
          <cell r="I19922">
            <v>33.25</v>
          </cell>
          <cell r="J19922">
            <v>36.46</v>
          </cell>
          <cell r="K19922">
            <v>39.659999999999997</v>
          </cell>
          <cell r="L19922">
            <v>47.16</v>
          </cell>
          <cell r="M19922">
            <v>50.94</v>
          </cell>
          <cell r="N19922">
            <v>84.67</v>
          </cell>
          <cell r="O19922">
            <v>88.960000000000008</v>
          </cell>
          <cell r="P19922">
            <v>92.550000000000011</v>
          </cell>
          <cell r="Q19922">
            <v>96.4</v>
          </cell>
          <cell r="R19922">
            <v>99.09</v>
          </cell>
          <cell r="S19922">
            <v>1.67</v>
          </cell>
        </row>
        <row r="19923">
          <cell r="A19923">
            <v>22785275</v>
          </cell>
          <cell r="B19923">
            <v>22785276</v>
          </cell>
          <cell r="C19923">
            <v>47926</v>
          </cell>
          <cell r="D19923" t="str">
            <v>RJ</v>
          </cell>
          <cell r="E19923" t="str">
            <v>Capital</v>
          </cell>
          <cell r="F19923">
            <v>8.0000000000000002E-3</v>
          </cell>
          <cell r="G19923">
            <v>2</v>
          </cell>
          <cell r="H19923">
            <v>20.73</v>
          </cell>
          <cell r="I19923">
            <v>25.680000000000003</v>
          </cell>
          <cell r="J19923">
            <v>28.520000000000003</v>
          </cell>
          <cell r="K19923">
            <v>30.21</v>
          </cell>
          <cell r="L19923">
            <v>31.560000000000002</v>
          </cell>
          <cell r="M19923">
            <v>33</v>
          </cell>
          <cell r="N19923">
            <v>54.91</v>
          </cell>
          <cell r="O19923">
            <v>58.98</v>
          </cell>
          <cell r="P19923">
            <v>62.85</v>
          </cell>
          <cell r="Q19923">
            <v>65.22</v>
          </cell>
          <cell r="R19923">
            <v>66.960000000000008</v>
          </cell>
          <cell r="S19923">
            <v>2.76</v>
          </cell>
        </row>
        <row r="19924">
          <cell r="A19924">
            <v>22785277</v>
          </cell>
          <cell r="B19924">
            <v>22785289</v>
          </cell>
          <cell r="C19924">
            <v>47928</v>
          </cell>
          <cell r="D19924" t="str">
            <v>RJ</v>
          </cell>
          <cell r="E19924" t="str">
            <v>Capital</v>
          </cell>
          <cell r="F19924">
            <v>8.0000000000000002E-3</v>
          </cell>
          <cell r="G19924">
            <v>3</v>
          </cell>
          <cell r="H19924">
            <v>28.92</v>
          </cell>
          <cell r="I19924">
            <v>33.25</v>
          </cell>
          <cell r="J19924">
            <v>36.46</v>
          </cell>
          <cell r="K19924">
            <v>39.659999999999997</v>
          </cell>
          <cell r="L19924">
            <v>47.16</v>
          </cell>
          <cell r="M19924">
            <v>50.94</v>
          </cell>
          <cell r="N19924">
            <v>84.67</v>
          </cell>
          <cell r="O19924">
            <v>88.960000000000008</v>
          </cell>
          <cell r="P19924">
            <v>92.550000000000011</v>
          </cell>
          <cell r="Q19924">
            <v>96.4</v>
          </cell>
          <cell r="R19924">
            <v>99.09</v>
          </cell>
          <cell r="S19924">
            <v>1.67</v>
          </cell>
        </row>
        <row r="19925">
          <cell r="A19925">
            <v>22785290</v>
          </cell>
          <cell r="B19925">
            <v>22785310</v>
          </cell>
          <cell r="C19925">
            <v>47930</v>
          </cell>
          <cell r="D19925" t="str">
            <v>RJ</v>
          </cell>
          <cell r="E19925" t="str">
            <v>Capital</v>
          </cell>
          <cell r="F19925">
            <v>8.0000000000000002E-3</v>
          </cell>
          <cell r="G19925">
            <v>2</v>
          </cell>
          <cell r="H19925">
            <v>20.73</v>
          </cell>
          <cell r="I19925">
            <v>25.680000000000003</v>
          </cell>
          <cell r="J19925">
            <v>28.520000000000003</v>
          </cell>
          <cell r="K19925">
            <v>30.21</v>
          </cell>
          <cell r="L19925">
            <v>31.560000000000002</v>
          </cell>
          <cell r="M19925">
            <v>33</v>
          </cell>
          <cell r="N19925">
            <v>54.91</v>
          </cell>
          <cell r="O19925">
            <v>58.98</v>
          </cell>
          <cell r="P19925">
            <v>62.85</v>
          </cell>
          <cell r="Q19925">
            <v>65.22</v>
          </cell>
          <cell r="R19925">
            <v>66.960000000000008</v>
          </cell>
          <cell r="S19925">
            <v>2.76</v>
          </cell>
        </row>
        <row r="19926">
          <cell r="A19926">
            <v>22785311</v>
          </cell>
          <cell r="B19926">
            <v>22785329</v>
          </cell>
          <cell r="C19926">
            <v>47932</v>
          </cell>
          <cell r="D19926" t="str">
            <v>RJ</v>
          </cell>
          <cell r="E19926" t="str">
            <v>Capital</v>
          </cell>
          <cell r="F19926">
            <v>8.0000000000000002E-3</v>
          </cell>
          <cell r="G19926">
            <v>3</v>
          </cell>
          <cell r="H19926">
            <v>28.92</v>
          </cell>
          <cell r="I19926">
            <v>33.25</v>
          </cell>
          <cell r="J19926">
            <v>36.46</v>
          </cell>
          <cell r="K19926">
            <v>39.659999999999997</v>
          </cell>
          <cell r="L19926">
            <v>47.16</v>
          </cell>
          <cell r="M19926">
            <v>50.94</v>
          </cell>
          <cell r="N19926">
            <v>84.67</v>
          </cell>
          <cell r="O19926">
            <v>88.960000000000008</v>
          </cell>
          <cell r="P19926">
            <v>92.550000000000011</v>
          </cell>
          <cell r="Q19926">
            <v>96.4</v>
          </cell>
          <cell r="R19926">
            <v>99.09</v>
          </cell>
          <cell r="S19926">
            <v>1.67</v>
          </cell>
        </row>
        <row r="19927">
          <cell r="A19927">
            <v>22785330</v>
          </cell>
          <cell r="B19927">
            <v>22785520</v>
          </cell>
          <cell r="C19927">
            <v>47934</v>
          </cell>
          <cell r="D19927" t="str">
            <v>RJ</v>
          </cell>
          <cell r="E19927" t="str">
            <v>Capital</v>
          </cell>
          <cell r="F19927">
            <v>8.0000000000000002E-3</v>
          </cell>
          <cell r="G19927">
            <v>2</v>
          </cell>
          <cell r="H19927">
            <v>20.73</v>
          </cell>
          <cell r="I19927">
            <v>25.680000000000003</v>
          </cell>
          <cell r="J19927">
            <v>28.520000000000003</v>
          </cell>
          <cell r="K19927">
            <v>30.21</v>
          </cell>
          <cell r="L19927">
            <v>31.560000000000002</v>
          </cell>
          <cell r="M19927">
            <v>33</v>
          </cell>
          <cell r="N19927">
            <v>54.91</v>
          </cell>
          <cell r="O19927">
            <v>58.98</v>
          </cell>
          <cell r="P19927">
            <v>62.85</v>
          </cell>
          <cell r="Q19927">
            <v>65.22</v>
          </cell>
          <cell r="R19927">
            <v>66.960000000000008</v>
          </cell>
          <cell r="S19927">
            <v>2.76</v>
          </cell>
        </row>
        <row r="19928">
          <cell r="A19928">
            <v>22785521</v>
          </cell>
          <cell r="B19928">
            <v>22785549</v>
          </cell>
          <cell r="C19928">
            <v>47936</v>
          </cell>
          <cell r="D19928" t="str">
            <v>RJ</v>
          </cell>
          <cell r="E19928" t="str">
            <v>Capital</v>
          </cell>
          <cell r="F19928">
            <v>8.0000000000000002E-3</v>
          </cell>
          <cell r="G19928">
            <v>3</v>
          </cell>
          <cell r="H19928">
            <v>28.92</v>
          </cell>
          <cell r="I19928">
            <v>33.25</v>
          </cell>
          <cell r="J19928">
            <v>36.46</v>
          </cell>
          <cell r="K19928">
            <v>39.659999999999997</v>
          </cell>
          <cell r="L19928">
            <v>47.16</v>
          </cell>
          <cell r="M19928">
            <v>50.94</v>
          </cell>
          <cell r="N19928">
            <v>84.67</v>
          </cell>
          <cell r="O19928">
            <v>88.960000000000008</v>
          </cell>
          <cell r="P19928">
            <v>92.550000000000011</v>
          </cell>
          <cell r="Q19928">
            <v>96.4</v>
          </cell>
          <cell r="R19928">
            <v>99.09</v>
          </cell>
          <cell r="S19928">
            <v>1.67</v>
          </cell>
        </row>
        <row r="19929">
          <cell r="A19929">
            <v>22785550</v>
          </cell>
          <cell r="B19929">
            <v>22785610</v>
          </cell>
          <cell r="C19929">
            <v>47938</v>
          </cell>
          <cell r="D19929" t="str">
            <v>RJ</v>
          </cell>
          <cell r="E19929" t="str">
            <v>Capital</v>
          </cell>
          <cell r="F19929">
            <v>8.0000000000000002E-3</v>
          </cell>
          <cell r="G19929">
            <v>2</v>
          </cell>
          <cell r="H19929">
            <v>20.73</v>
          </cell>
          <cell r="I19929">
            <v>25.680000000000003</v>
          </cell>
          <cell r="J19929">
            <v>28.520000000000003</v>
          </cell>
          <cell r="K19929">
            <v>30.21</v>
          </cell>
          <cell r="L19929">
            <v>31.560000000000002</v>
          </cell>
          <cell r="M19929">
            <v>33</v>
          </cell>
          <cell r="N19929">
            <v>54.91</v>
          </cell>
          <cell r="O19929">
            <v>58.98</v>
          </cell>
          <cell r="P19929">
            <v>62.85</v>
          </cell>
          <cell r="Q19929">
            <v>65.22</v>
          </cell>
          <cell r="R19929">
            <v>66.960000000000008</v>
          </cell>
          <cell r="S19929">
            <v>2.76</v>
          </cell>
        </row>
        <row r="19930">
          <cell r="A19930">
            <v>22785611</v>
          </cell>
          <cell r="B19930">
            <v>22785629</v>
          </cell>
          <cell r="C19930">
            <v>47940</v>
          </cell>
          <cell r="D19930" t="str">
            <v>RJ</v>
          </cell>
          <cell r="E19930" t="str">
            <v>Capital</v>
          </cell>
          <cell r="F19930">
            <v>8.0000000000000002E-3</v>
          </cell>
          <cell r="G19930">
            <v>3</v>
          </cell>
          <cell r="H19930">
            <v>28.92</v>
          </cell>
          <cell r="I19930">
            <v>33.25</v>
          </cell>
          <cell r="J19930">
            <v>36.46</v>
          </cell>
          <cell r="K19930">
            <v>39.659999999999997</v>
          </cell>
          <cell r="L19930">
            <v>47.16</v>
          </cell>
          <cell r="M19930">
            <v>50.94</v>
          </cell>
          <cell r="N19930">
            <v>84.67</v>
          </cell>
          <cell r="O19930">
            <v>88.960000000000008</v>
          </cell>
          <cell r="P19930">
            <v>92.550000000000011</v>
          </cell>
          <cell r="Q19930">
            <v>96.4</v>
          </cell>
          <cell r="R19930">
            <v>99.09</v>
          </cell>
          <cell r="S19930">
            <v>1.67</v>
          </cell>
        </row>
        <row r="19931">
          <cell r="A19931">
            <v>22785630</v>
          </cell>
          <cell r="B19931">
            <v>22785660</v>
          </cell>
          <cell r="C19931">
            <v>47942</v>
          </cell>
          <cell r="D19931" t="str">
            <v>RJ</v>
          </cell>
          <cell r="E19931" t="str">
            <v>Capital</v>
          </cell>
          <cell r="F19931">
            <v>8.0000000000000002E-3</v>
          </cell>
          <cell r="G19931">
            <v>2</v>
          </cell>
          <cell r="H19931">
            <v>20.73</v>
          </cell>
          <cell r="I19931">
            <v>25.680000000000003</v>
          </cell>
          <cell r="J19931">
            <v>28.520000000000003</v>
          </cell>
          <cell r="K19931">
            <v>30.21</v>
          </cell>
          <cell r="L19931">
            <v>31.560000000000002</v>
          </cell>
          <cell r="M19931">
            <v>33</v>
          </cell>
          <cell r="N19931">
            <v>54.91</v>
          </cell>
          <cell r="O19931">
            <v>58.98</v>
          </cell>
          <cell r="P19931">
            <v>62.85</v>
          </cell>
          <cell r="Q19931">
            <v>65.22</v>
          </cell>
          <cell r="R19931">
            <v>66.960000000000008</v>
          </cell>
          <cell r="S19931">
            <v>2.76</v>
          </cell>
        </row>
        <row r="19932">
          <cell r="A19932">
            <v>22785661</v>
          </cell>
          <cell r="B19932">
            <v>22785899</v>
          </cell>
          <cell r="C19932">
            <v>47944</v>
          </cell>
          <cell r="D19932" t="str">
            <v>RJ</v>
          </cell>
          <cell r="E19932" t="str">
            <v>Capital</v>
          </cell>
          <cell r="F19932">
            <v>8.0000000000000002E-3</v>
          </cell>
          <cell r="G19932">
            <v>3</v>
          </cell>
          <cell r="H19932">
            <v>28.92</v>
          </cell>
          <cell r="I19932">
            <v>33.25</v>
          </cell>
          <cell r="J19932">
            <v>36.46</v>
          </cell>
          <cell r="K19932">
            <v>39.659999999999997</v>
          </cell>
          <cell r="L19932">
            <v>47.16</v>
          </cell>
          <cell r="M19932">
            <v>50.94</v>
          </cell>
          <cell r="N19932">
            <v>84.67</v>
          </cell>
          <cell r="O19932">
            <v>88.960000000000008</v>
          </cell>
          <cell r="P19932">
            <v>92.550000000000011</v>
          </cell>
          <cell r="Q19932">
            <v>96.4</v>
          </cell>
          <cell r="R19932">
            <v>99.09</v>
          </cell>
          <cell r="S19932">
            <v>1.67</v>
          </cell>
        </row>
        <row r="19933">
          <cell r="A19933">
            <v>22785900</v>
          </cell>
          <cell r="B19933">
            <v>22789969</v>
          </cell>
          <cell r="C19933">
            <v>47946</v>
          </cell>
          <cell r="D19933" t="str">
            <v>RJ</v>
          </cell>
          <cell r="E19933" t="str">
            <v>Capital</v>
          </cell>
          <cell r="F19933">
            <v>8.0000000000000002E-3</v>
          </cell>
          <cell r="G19933">
            <v>2</v>
          </cell>
          <cell r="H19933">
            <v>20.73</v>
          </cell>
          <cell r="I19933">
            <v>25.680000000000003</v>
          </cell>
          <cell r="J19933">
            <v>28.520000000000003</v>
          </cell>
          <cell r="K19933">
            <v>30.21</v>
          </cell>
          <cell r="L19933">
            <v>31.560000000000002</v>
          </cell>
          <cell r="M19933">
            <v>33</v>
          </cell>
          <cell r="N19933">
            <v>54.91</v>
          </cell>
          <cell r="O19933">
            <v>58.98</v>
          </cell>
          <cell r="P19933">
            <v>62.85</v>
          </cell>
          <cell r="Q19933">
            <v>65.22</v>
          </cell>
          <cell r="R19933">
            <v>66.960000000000008</v>
          </cell>
          <cell r="S19933">
            <v>2.76</v>
          </cell>
        </row>
        <row r="19934">
          <cell r="A19934">
            <v>22789970</v>
          </cell>
          <cell r="B19934">
            <v>22789999</v>
          </cell>
          <cell r="C19934">
            <v>47947</v>
          </cell>
          <cell r="D19934" t="str">
            <v>RJ</v>
          </cell>
          <cell r="E19934" t="str">
            <v>Capital</v>
          </cell>
          <cell r="F19934">
            <v>1.0999999999999999E-2</v>
          </cell>
          <cell r="G19934">
            <v>4</v>
          </cell>
          <cell r="H19934">
            <v>31.5</v>
          </cell>
          <cell r="I19934">
            <v>33.839999999999996</v>
          </cell>
          <cell r="J19934">
            <v>39.949999999999996</v>
          </cell>
          <cell r="K19934">
            <v>45.949999999999996</v>
          </cell>
          <cell r="L19934">
            <v>52.089999999999996</v>
          </cell>
          <cell r="M19934">
            <v>57.08</v>
          </cell>
          <cell r="N19934">
            <v>98.7</v>
          </cell>
          <cell r="O19934">
            <v>108.5</v>
          </cell>
          <cell r="P19934">
            <v>118.46000000000001</v>
          </cell>
          <cell r="Q19934">
            <v>128.44</v>
          </cell>
          <cell r="R19934">
            <v>138.45999999999998</v>
          </cell>
          <cell r="S19934">
            <v>10.11</v>
          </cell>
        </row>
        <row r="19935">
          <cell r="A19935">
            <v>22790000</v>
          </cell>
          <cell r="B19935">
            <v>22790664</v>
          </cell>
          <cell r="C19935">
            <v>47949</v>
          </cell>
          <cell r="D19935" t="str">
            <v>RJ</v>
          </cell>
          <cell r="E19935" t="str">
            <v>Capital</v>
          </cell>
          <cell r="F19935">
            <v>8.0000000000000002E-3</v>
          </cell>
          <cell r="G19935">
            <v>2</v>
          </cell>
          <cell r="H19935">
            <v>20.73</v>
          </cell>
          <cell r="I19935">
            <v>25.680000000000003</v>
          </cell>
          <cell r="J19935">
            <v>28.520000000000003</v>
          </cell>
          <cell r="K19935">
            <v>30.21</v>
          </cell>
          <cell r="L19935">
            <v>31.560000000000002</v>
          </cell>
          <cell r="M19935">
            <v>33</v>
          </cell>
          <cell r="N19935">
            <v>54.91</v>
          </cell>
          <cell r="O19935">
            <v>58.98</v>
          </cell>
          <cell r="P19935">
            <v>62.85</v>
          </cell>
          <cell r="Q19935">
            <v>65.22</v>
          </cell>
          <cell r="R19935">
            <v>66.960000000000008</v>
          </cell>
          <cell r="S19935">
            <v>2.76</v>
          </cell>
        </row>
        <row r="19936">
          <cell r="A19936">
            <v>22790665</v>
          </cell>
          <cell r="B19936">
            <v>22790665</v>
          </cell>
          <cell r="C19936">
            <v>47950</v>
          </cell>
          <cell r="D19936" t="str">
            <v>RJ</v>
          </cell>
          <cell r="E19936" t="str">
            <v>Capital</v>
          </cell>
          <cell r="F19936">
            <v>8.0000000000000002E-3</v>
          </cell>
          <cell r="G19936">
            <v>3</v>
          </cell>
          <cell r="H19936">
            <v>28.92</v>
          </cell>
          <cell r="I19936">
            <v>33.25</v>
          </cell>
          <cell r="J19936">
            <v>36.46</v>
          </cell>
          <cell r="K19936">
            <v>39.659999999999997</v>
          </cell>
          <cell r="L19936">
            <v>47.16</v>
          </cell>
          <cell r="M19936">
            <v>50.94</v>
          </cell>
          <cell r="N19936">
            <v>84.67</v>
          </cell>
          <cell r="O19936">
            <v>88.960000000000008</v>
          </cell>
          <cell r="P19936">
            <v>92.550000000000011</v>
          </cell>
          <cell r="Q19936">
            <v>96.4</v>
          </cell>
          <cell r="R19936">
            <v>99.09</v>
          </cell>
          <cell r="S19936">
            <v>1.67</v>
          </cell>
        </row>
        <row r="19937">
          <cell r="A19937">
            <v>22790666</v>
          </cell>
          <cell r="B19937">
            <v>22790691</v>
          </cell>
          <cell r="C19937">
            <v>47952</v>
          </cell>
          <cell r="D19937" t="str">
            <v>RJ</v>
          </cell>
          <cell r="E19937" t="str">
            <v>Capital</v>
          </cell>
          <cell r="F19937">
            <v>8.0000000000000002E-3</v>
          </cell>
          <cell r="G19937">
            <v>2</v>
          </cell>
          <cell r="H19937">
            <v>20.73</v>
          </cell>
          <cell r="I19937">
            <v>25.680000000000003</v>
          </cell>
          <cell r="J19937">
            <v>28.520000000000003</v>
          </cell>
          <cell r="K19937">
            <v>30.21</v>
          </cell>
          <cell r="L19937">
            <v>31.560000000000002</v>
          </cell>
          <cell r="M19937">
            <v>33</v>
          </cell>
          <cell r="N19937">
            <v>54.91</v>
          </cell>
          <cell r="O19937">
            <v>58.98</v>
          </cell>
          <cell r="P19937">
            <v>62.85</v>
          </cell>
          <cell r="Q19937">
            <v>65.22</v>
          </cell>
          <cell r="R19937">
            <v>66.960000000000008</v>
          </cell>
          <cell r="S19937">
            <v>2.76</v>
          </cell>
        </row>
        <row r="19938">
          <cell r="A19938">
            <v>22790692</v>
          </cell>
          <cell r="B19938">
            <v>22790696</v>
          </cell>
          <cell r="C19938">
            <v>47954</v>
          </cell>
          <cell r="D19938" t="str">
            <v>RJ</v>
          </cell>
          <cell r="E19938" t="str">
            <v>Capital</v>
          </cell>
          <cell r="F19938">
            <v>8.0000000000000002E-3</v>
          </cell>
          <cell r="G19938">
            <v>3</v>
          </cell>
          <cell r="H19938">
            <v>28.92</v>
          </cell>
          <cell r="I19938">
            <v>33.25</v>
          </cell>
          <cell r="J19938">
            <v>36.46</v>
          </cell>
          <cell r="K19938">
            <v>39.659999999999997</v>
          </cell>
          <cell r="L19938">
            <v>47.16</v>
          </cell>
          <cell r="M19938">
            <v>50.94</v>
          </cell>
          <cell r="N19938">
            <v>84.67</v>
          </cell>
          <cell r="O19938">
            <v>88.960000000000008</v>
          </cell>
          <cell r="P19938">
            <v>92.550000000000011</v>
          </cell>
          <cell r="Q19938">
            <v>96.4</v>
          </cell>
          <cell r="R19938">
            <v>99.09</v>
          </cell>
          <cell r="S19938">
            <v>1.67</v>
          </cell>
        </row>
        <row r="19939">
          <cell r="A19939">
            <v>22790697</v>
          </cell>
          <cell r="B19939">
            <v>22790697</v>
          </cell>
          <cell r="C19939">
            <v>47955</v>
          </cell>
          <cell r="D19939" t="str">
            <v>RJ</v>
          </cell>
          <cell r="E19939" t="str">
            <v>Capital</v>
          </cell>
          <cell r="F19939">
            <v>8.0000000000000002E-3</v>
          </cell>
          <cell r="G19939">
            <v>2</v>
          </cell>
          <cell r="H19939">
            <v>20.73</v>
          </cell>
          <cell r="I19939">
            <v>25.680000000000003</v>
          </cell>
          <cell r="J19939">
            <v>28.520000000000003</v>
          </cell>
          <cell r="K19939">
            <v>30.21</v>
          </cell>
          <cell r="L19939">
            <v>31.560000000000002</v>
          </cell>
          <cell r="M19939">
            <v>33</v>
          </cell>
          <cell r="N19939">
            <v>54.91</v>
          </cell>
          <cell r="O19939">
            <v>58.98</v>
          </cell>
          <cell r="P19939">
            <v>62.85</v>
          </cell>
          <cell r="Q19939">
            <v>65.22</v>
          </cell>
          <cell r="R19939">
            <v>66.960000000000008</v>
          </cell>
          <cell r="S19939">
            <v>2.76</v>
          </cell>
        </row>
        <row r="19940">
          <cell r="A19940">
            <v>22790698</v>
          </cell>
          <cell r="B19940">
            <v>22790698</v>
          </cell>
          <cell r="C19940">
            <v>47956</v>
          </cell>
          <cell r="D19940" t="str">
            <v>RJ</v>
          </cell>
          <cell r="E19940" t="str">
            <v>Capital</v>
          </cell>
          <cell r="F19940">
            <v>8.0000000000000002E-3</v>
          </cell>
          <cell r="G19940">
            <v>3</v>
          </cell>
          <cell r="H19940">
            <v>28.92</v>
          </cell>
          <cell r="I19940">
            <v>33.25</v>
          </cell>
          <cell r="J19940">
            <v>36.46</v>
          </cell>
          <cell r="K19940">
            <v>39.659999999999997</v>
          </cell>
          <cell r="L19940">
            <v>47.16</v>
          </cell>
          <cell r="M19940">
            <v>50.94</v>
          </cell>
          <cell r="N19940">
            <v>84.67</v>
          </cell>
          <cell r="O19940">
            <v>88.960000000000008</v>
          </cell>
          <cell r="P19940">
            <v>92.550000000000011</v>
          </cell>
          <cell r="Q19940">
            <v>96.4</v>
          </cell>
          <cell r="R19940">
            <v>99.09</v>
          </cell>
          <cell r="S19940">
            <v>1.67</v>
          </cell>
        </row>
        <row r="19941">
          <cell r="A19941">
            <v>22790699</v>
          </cell>
          <cell r="B19941">
            <v>22790827</v>
          </cell>
          <cell r="C19941">
            <v>47958</v>
          </cell>
          <cell r="D19941" t="str">
            <v>RJ</v>
          </cell>
          <cell r="E19941" t="str">
            <v>Capital</v>
          </cell>
          <cell r="F19941">
            <v>8.0000000000000002E-3</v>
          </cell>
          <cell r="G19941">
            <v>2</v>
          </cell>
          <cell r="H19941">
            <v>20.73</v>
          </cell>
          <cell r="I19941">
            <v>25.680000000000003</v>
          </cell>
          <cell r="J19941">
            <v>28.520000000000003</v>
          </cell>
          <cell r="K19941">
            <v>30.21</v>
          </cell>
          <cell r="L19941">
            <v>31.560000000000002</v>
          </cell>
          <cell r="M19941">
            <v>33</v>
          </cell>
          <cell r="N19941">
            <v>54.91</v>
          </cell>
          <cell r="O19941">
            <v>58.98</v>
          </cell>
          <cell r="P19941">
            <v>62.85</v>
          </cell>
          <cell r="Q19941">
            <v>65.22</v>
          </cell>
          <cell r="R19941">
            <v>66.960000000000008</v>
          </cell>
          <cell r="S19941">
            <v>2.76</v>
          </cell>
        </row>
        <row r="19942">
          <cell r="A19942">
            <v>22790828</v>
          </cell>
          <cell r="B19942">
            <v>22790828</v>
          </cell>
          <cell r="C19942">
            <v>47959</v>
          </cell>
          <cell r="D19942" t="str">
            <v>RJ</v>
          </cell>
          <cell r="E19942" t="str">
            <v>Capital</v>
          </cell>
          <cell r="F19942">
            <v>8.0000000000000002E-3</v>
          </cell>
          <cell r="G19942">
            <v>3</v>
          </cell>
          <cell r="H19942">
            <v>28.92</v>
          </cell>
          <cell r="I19942">
            <v>33.25</v>
          </cell>
          <cell r="J19942">
            <v>36.46</v>
          </cell>
          <cell r="K19942">
            <v>39.659999999999997</v>
          </cell>
          <cell r="L19942">
            <v>47.16</v>
          </cell>
          <cell r="M19942">
            <v>50.94</v>
          </cell>
          <cell r="N19942">
            <v>84.67</v>
          </cell>
          <cell r="O19942">
            <v>88.960000000000008</v>
          </cell>
          <cell r="P19942">
            <v>92.550000000000011</v>
          </cell>
          <cell r="Q19942">
            <v>96.4</v>
          </cell>
          <cell r="R19942">
            <v>99.09</v>
          </cell>
          <cell r="S19942">
            <v>1.67</v>
          </cell>
        </row>
        <row r="19943">
          <cell r="A19943">
            <v>22790829</v>
          </cell>
          <cell r="B19943">
            <v>22790871</v>
          </cell>
          <cell r="C19943">
            <v>47961</v>
          </cell>
          <cell r="D19943" t="str">
            <v>RJ</v>
          </cell>
          <cell r="E19943" t="str">
            <v>Capital</v>
          </cell>
          <cell r="F19943">
            <v>8.0000000000000002E-3</v>
          </cell>
          <cell r="G19943">
            <v>2</v>
          </cell>
          <cell r="H19943">
            <v>20.73</v>
          </cell>
          <cell r="I19943">
            <v>25.680000000000003</v>
          </cell>
          <cell r="J19943">
            <v>28.520000000000003</v>
          </cell>
          <cell r="K19943">
            <v>30.21</v>
          </cell>
          <cell r="L19943">
            <v>31.560000000000002</v>
          </cell>
          <cell r="M19943">
            <v>33</v>
          </cell>
          <cell r="N19943">
            <v>54.91</v>
          </cell>
          <cell r="O19943">
            <v>58.98</v>
          </cell>
          <cell r="P19943">
            <v>62.85</v>
          </cell>
          <cell r="Q19943">
            <v>65.22</v>
          </cell>
          <cell r="R19943">
            <v>66.960000000000008</v>
          </cell>
          <cell r="S19943">
            <v>2.76</v>
          </cell>
        </row>
        <row r="19944">
          <cell r="A19944">
            <v>22790872</v>
          </cell>
          <cell r="B19944">
            <v>22790872</v>
          </cell>
          <cell r="C19944">
            <v>47962</v>
          </cell>
          <cell r="D19944" t="str">
            <v>RJ</v>
          </cell>
          <cell r="E19944" t="str">
            <v>Capital</v>
          </cell>
          <cell r="F19944">
            <v>8.0000000000000002E-3</v>
          </cell>
          <cell r="G19944">
            <v>3</v>
          </cell>
          <cell r="H19944">
            <v>28.92</v>
          </cell>
          <cell r="I19944">
            <v>33.25</v>
          </cell>
          <cell r="J19944">
            <v>36.46</v>
          </cell>
          <cell r="K19944">
            <v>39.659999999999997</v>
          </cell>
          <cell r="L19944">
            <v>47.16</v>
          </cell>
          <cell r="M19944">
            <v>50.94</v>
          </cell>
          <cell r="N19944">
            <v>84.67</v>
          </cell>
          <cell r="O19944">
            <v>88.960000000000008</v>
          </cell>
          <cell r="P19944">
            <v>92.550000000000011</v>
          </cell>
          <cell r="Q19944">
            <v>96.4</v>
          </cell>
          <cell r="R19944">
            <v>99.09</v>
          </cell>
          <cell r="S19944">
            <v>1.67</v>
          </cell>
        </row>
        <row r="19945">
          <cell r="A19945">
            <v>22790873</v>
          </cell>
          <cell r="B19945">
            <v>22790903</v>
          </cell>
          <cell r="C19945">
            <v>47964</v>
          </cell>
          <cell r="D19945" t="str">
            <v>RJ</v>
          </cell>
          <cell r="E19945" t="str">
            <v>Capital</v>
          </cell>
          <cell r="F19945">
            <v>8.0000000000000002E-3</v>
          </cell>
          <cell r="G19945">
            <v>2</v>
          </cell>
          <cell r="H19945">
            <v>20.73</v>
          </cell>
          <cell r="I19945">
            <v>25.680000000000003</v>
          </cell>
          <cell r="J19945">
            <v>28.520000000000003</v>
          </cell>
          <cell r="K19945">
            <v>30.21</v>
          </cell>
          <cell r="L19945">
            <v>31.560000000000002</v>
          </cell>
          <cell r="M19945">
            <v>33</v>
          </cell>
          <cell r="N19945">
            <v>54.91</v>
          </cell>
          <cell r="O19945">
            <v>58.98</v>
          </cell>
          <cell r="P19945">
            <v>62.85</v>
          </cell>
          <cell r="Q19945">
            <v>65.22</v>
          </cell>
          <cell r="R19945">
            <v>66.960000000000008</v>
          </cell>
          <cell r="S19945">
            <v>2.76</v>
          </cell>
        </row>
        <row r="19946">
          <cell r="A19946">
            <v>22790904</v>
          </cell>
          <cell r="B19946">
            <v>22790971</v>
          </cell>
          <cell r="C19946">
            <v>47965</v>
          </cell>
          <cell r="D19946" t="str">
            <v>RJ</v>
          </cell>
          <cell r="E19946" t="str">
            <v>Capital</v>
          </cell>
          <cell r="F19946">
            <v>8.0000000000000002E-3</v>
          </cell>
          <cell r="G19946">
            <v>3</v>
          </cell>
          <cell r="H19946">
            <v>28.92</v>
          </cell>
          <cell r="I19946">
            <v>33.25</v>
          </cell>
          <cell r="J19946">
            <v>36.46</v>
          </cell>
          <cell r="K19946">
            <v>39.659999999999997</v>
          </cell>
          <cell r="L19946">
            <v>47.16</v>
          </cell>
          <cell r="M19946">
            <v>50.94</v>
          </cell>
          <cell r="N19946">
            <v>84.67</v>
          </cell>
          <cell r="O19946">
            <v>88.960000000000008</v>
          </cell>
          <cell r="P19946">
            <v>92.550000000000011</v>
          </cell>
          <cell r="Q19946">
            <v>96.4</v>
          </cell>
          <cell r="R19946">
            <v>99.09</v>
          </cell>
          <cell r="S19946">
            <v>1.67</v>
          </cell>
        </row>
        <row r="19947">
          <cell r="A19947">
            <v>22790972</v>
          </cell>
          <cell r="B19947">
            <v>22790999</v>
          </cell>
          <cell r="C19947">
            <v>47968</v>
          </cell>
          <cell r="D19947" t="str">
            <v>RJ</v>
          </cell>
          <cell r="E19947" t="str">
            <v>Capital</v>
          </cell>
          <cell r="F19947">
            <v>1.0999999999999999E-2</v>
          </cell>
          <cell r="G19947">
            <v>4</v>
          </cell>
          <cell r="H19947">
            <v>31.5</v>
          </cell>
          <cell r="I19947">
            <v>33.839999999999996</v>
          </cell>
          <cell r="J19947">
            <v>39.949999999999996</v>
          </cell>
          <cell r="K19947">
            <v>45.949999999999996</v>
          </cell>
          <cell r="L19947">
            <v>52.089999999999996</v>
          </cell>
          <cell r="M19947">
            <v>57.08</v>
          </cell>
          <cell r="N19947">
            <v>98.7</v>
          </cell>
          <cell r="O19947">
            <v>108.5</v>
          </cell>
          <cell r="P19947">
            <v>118.46000000000001</v>
          </cell>
          <cell r="Q19947">
            <v>128.44</v>
          </cell>
          <cell r="R19947">
            <v>138.45999999999998</v>
          </cell>
          <cell r="S19947">
            <v>10.11</v>
          </cell>
        </row>
        <row r="19948">
          <cell r="A19948">
            <v>22791000</v>
          </cell>
          <cell r="B19948">
            <v>22792969</v>
          </cell>
          <cell r="C19948">
            <v>47969</v>
          </cell>
          <cell r="D19948" t="str">
            <v>RJ</v>
          </cell>
          <cell r="E19948" t="str">
            <v>Capital</v>
          </cell>
          <cell r="F19948">
            <v>8.0000000000000002E-3</v>
          </cell>
          <cell r="G19948">
            <v>3</v>
          </cell>
          <cell r="H19948">
            <v>28.92</v>
          </cell>
          <cell r="I19948">
            <v>33.25</v>
          </cell>
          <cell r="J19948">
            <v>36.46</v>
          </cell>
          <cell r="K19948">
            <v>39.659999999999997</v>
          </cell>
          <cell r="L19948">
            <v>47.16</v>
          </cell>
          <cell r="M19948">
            <v>50.94</v>
          </cell>
          <cell r="N19948">
            <v>84.67</v>
          </cell>
          <cell r="O19948">
            <v>88.960000000000008</v>
          </cell>
          <cell r="P19948">
            <v>92.550000000000011</v>
          </cell>
          <cell r="Q19948">
            <v>96.4</v>
          </cell>
          <cell r="R19948">
            <v>99.09</v>
          </cell>
          <cell r="S19948">
            <v>1.67</v>
          </cell>
        </row>
        <row r="19949">
          <cell r="A19949">
            <v>22792970</v>
          </cell>
          <cell r="B19949">
            <v>22792999</v>
          </cell>
          <cell r="C19949">
            <v>47970</v>
          </cell>
          <cell r="D19949" t="str">
            <v>RJ</v>
          </cell>
          <cell r="E19949" t="str">
            <v>Capital</v>
          </cell>
          <cell r="F19949">
            <v>1.0999999999999999E-2</v>
          </cell>
          <cell r="G19949">
            <v>4</v>
          </cell>
          <cell r="H19949">
            <v>31.5</v>
          </cell>
          <cell r="I19949">
            <v>33.839999999999996</v>
          </cell>
          <cell r="J19949">
            <v>39.949999999999996</v>
          </cell>
          <cell r="K19949">
            <v>45.949999999999996</v>
          </cell>
          <cell r="L19949">
            <v>52.089999999999996</v>
          </cell>
          <cell r="M19949">
            <v>57.08</v>
          </cell>
          <cell r="N19949">
            <v>98.7</v>
          </cell>
          <cell r="O19949">
            <v>108.5</v>
          </cell>
          <cell r="P19949">
            <v>118.46000000000001</v>
          </cell>
          <cell r="Q19949">
            <v>128.44</v>
          </cell>
          <cell r="R19949">
            <v>138.45999999999998</v>
          </cell>
          <cell r="S19949">
            <v>10.11</v>
          </cell>
        </row>
        <row r="19950">
          <cell r="A19950">
            <v>22793000</v>
          </cell>
          <cell r="B19950">
            <v>22793335</v>
          </cell>
          <cell r="C19950">
            <v>47972</v>
          </cell>
          <cell r="D19950" t="str">
            <v>RJ</v>
          </cell>
          <cell r="E19950" t="str">
            <v>Capital</v>
          </cell>
          <cell r="F19950">
            <v>8.0000000000000002E-3</v>
          </cell>
          <cell r="G19950">
            <v>2</v>
          </cell>
          <cell r="H19950">
            <v>20.73</v>
          </cell>
          <cell r="I19950">
            <v>25.680000000000003</v>
          </cell>
          <cell r="J19950">
            <v>28.520000000000003</v>
          </cell>
          <cell r="K19950">
            <v>30.21</v>
          </cell>
          <cell r="L19950">
            <v>31.560000000000002</v>
          </cell>
          <cell r="M19950">
            <v>33</v>
          </cell>
          <cell r="N19950">
            <v>54.91</v>
          </cell>
          <cell r="O19950">
            <v>58.98</v>
          </cell>
          <cell r="P19950">
            <v>62.85</v>
          </cell>
          <cell r="Q19950">
            <v>65.22</v>
          </cell>
          <cell r="R19950">
            <v>66.960000000000008</v>
          </cell>
          <cell r="S19950">
            <v>2.76</v>
          </cell>
        </row>
        <row r="19951">
          <cell r="A19951">
            <v>22793336</v>
          </cell>
          <cell r="B19951">
            <v>22793336</v>
          </cell>
          <cell r="C19951">
            <v>47973</v>
          </cell>
          <cell r="D19951" t="str">
            <v>RJ</v>
          </cell>
          <cell r="E19951" t="str">
            <v>Capital</v>
          </cell>
          <cell r="F19951">
            <v>1.4999999999999999E-2</v>
          </cell>
          <cell r="G19951">
            <v>2</v>
          </cell>
          <cell r="H19951">
            <v>20.73</v>
          </cell>
          <cell r="I19951">
            <v>25.680000000000003</v>
          </cell>
          <cell r="J19951">
            <v>28.520000000000003</v>
          </cell>
          <cell r="K19951">
            <v>30.21</v>
          </cell>
          <cell r="L19951">
            <v>31.560000000000002</v>
          </cell>
          <cell r="M19951">
            <v>33</v>
          </cell>
          <cell r="N19951">
            <v>54.91</v>
          </cell>
          <cell r="O19951">
            <v>58.98</v>
          </cell>
          <cell r="P19951">
            <v>62.85</v>
          </cell>
          <cell r="Q19951">
            <v>65.22</v>
          </cell>
          <cell r="R19951">
            <v>66.960000000000008</v>
          </cell>
          <cell r="S19951">
            <v>2.76</v>
          </cell>
        </row>
        <row r="19952">
          <cell r="A19952">
            <v>22793337</v>
          </cell>
          <cell r="B19952">
            <v>22793929</v>
          </cell>
          <cell r="C19952">
            <v>47978</v>
          </cell>
          <cell r="D19952" t="str">
            <v>RJ</v>
          </cell>
          <cell r="E19952" t="str">
            <v>Capital</v>
          </cell>
          <cell r="F19952">
            <v>8.0000000000000002E-3</v>
          </cell>
          <cell r="G19952">
            <v>2</v>
          </cell>
          <cell r="H19952">
            <v>20.73</v>
          </cell>
          <cell r="I19952">
            <v>25.680000000000003</v>
          </cell>
          <cell r="J19952">
            <v>28.520000000000003</v>
          </cell>
          <cell r="K19952">
            <v>30.21</v>
          </cell>
          <cell r="L19952">
            <v>31.560000000000002</v>
          </cell>
          <cell r="M19952">
            <v>33</v>
          </cell>
          <cell r="N19952">
            <v>54.91</v>
          </cell>
          <cell r="O19952">
            <v>58.98</v>
          </cell>
          <cell r="P19952">
            <v>62.85</v>
          </cell>
          <cell r="Q19952">
            <v>65.22</v>
          </cell>
          <cell r="R19952">
            <v>66.960000000000008</v>
          </cell>
          <cell r="S19952">
            <v>2.76</v>
          </cell>
        </row>
        <row r="19953">
          <cell r="A19953">
            <v>22793930</v>
          </cell>
          <cell r="B19953">
            <v>22794969</v>
          </cell>
          <cell r="C19953">
            <v>47979</v>
          </cell>
          <cell r="D19953" t="str">
            <v>RJ</v>
          </cell>
          <cell r="E19953" t="str">
            <v>Capital</v>
          </cell>
          <cell r="F19953">
            <v>8.0000000000000002E-3</v>
          </cell>
          <cell r="G19953">
            <v>3</v>
          </cell>
          <cell r="H19953">
            <v>28.92</v>
          </cell>
          <cell r="I19953">
            <v>33.25</v>
          </cell>
          <cell r="J19953">
            <v>36.46</v>
          </cell>
          <cell r="K19953">
            <v>39.659999999999997</v>
          </cell>
          <cell r="L19953">
            <v>47.16</v>
          </cell>
          <cell r="M19953">
            <v>50.94</v>
          </cell>
          <cell r="N19953">
            <v>84.67</v>
          </cell>
          <cell r="O19953">
            <v>88.960000000000008</v>
          </cell>
          <cell r="P19953">
            <v>92.550000000000011</v>
          </cell>
          <cell r="Q19953">
            <v>96.4</v>
          </cell>
          <cell r="R19953">
            <v>99.09</v>
          </cell>
          <cell r="S19953">
            <v>1.67</v>
          </cell>
        </row>
        <row r="19954">
          <cell r="A19954">
            <v>22794970</v>
          </cell>
          <cell r="B19954">
            <v>22794999</v>
          </cell>
          <cell r="C19954">
            <v>47980</v>
          </cell>
          <cell r="D19954" t="str">
            <v>RJ</v>
          </cell>
          <cell r="E19954" t="str">
            <v>Capital</v>
          </cell>
          <cell r="F19954">
            <v>1.0999999999999999E-2</v>
          </cell>
          <cell r="G19954">
            <v>4</v>
          </cell>
          <cell r="H19954">
            <v>31.5</v>
          </cell>
          <cell r="I19954">
            <v>33.839999999999996</v>
          </cell>
          <cell r="J19954">
            <v>39.949999999999996</v>
          </cell>
          <cell r="K19954">
            <v>45.949999999999996</v>
          </cell>
          <cell r="L19954">
            <v>52.089999999999996</v>
          </cell>
          <cell r="M19954">
            <v>57.08</v>
          </cell>
          <cell r="N19954">
            <v>98.7</v>
          </cell>
          <cell r="O19954">
            <v>108.5</v>
          </cell>
          <cell r="P19954">
            <v>118.46000000000001</v>
          </cell>
          <cell r="Q19954">
            <v>128.44</v>
          </cell>
          <cell r="R19954">
            <v>138.45999999999998</v>
          </cell>
          <cell r="S19954">
            <v>10.11</v>
          </cell>
        </row>
        <row r="19955">
          <cell r="A19955">
            <v>22795000</v>
          </cell>
          <cell r="B19955">
            <v>22795020</v>
          </cell>
          <cell r="C19955">
            <v>47982</v>
          </cell>
          <cell r="D19955" t="str">
            <v>RJ</v>
          </cell>
          <cell r="E19955" t="str">
            <v>Capital</v>
          </cell>
          <cell r="F19955">
            <v>8.0000000000000002E-3</v>
          </cell>
          <cell r="G19955">
            <v>2</v>
          </cell>
          <cell r="H19955">
            <v>20.73</v>
          </cell>
          <cell r="I19955">
            <v>25.680000000000003</v>
          </cell>
          <cell r="J19955">
            <v>28.520000000000003</v>
          </cell>
          <cell r="K19955">
            <v>30.21</v>
          </cell>
          <cell r="L19955">
            <v>31.560000000000002</v>
          </cell>
          <cell r="M19955">
            <v>33</v>
          </cell>
          <cell r="N19955">
            <v>54.91</v>
          </cell>
          <cell r="O19955">
            <v>58.98</v>
          </cell>
          <cell r="P19955">
            <v>62.85</v>
          </cell>
          <cell r="Q19955">
            <v>65.22</v>
          </cell>
          <cell r="R19955">
            <v>66.960000000000008</v>
          </cell>
          <cell r="S19955">
            <v>2.76</v>
          </cell>
        </row>
        <row r="19956">
          <cell r="A19956">
            <v>22795021</v>
          </cell>
          <cell r="B19956">
            <v>22795025</v>
          </cell>
          <cell r="C19956">
            <v>47984</v>
          </cell>
          <cell r="D19956" t="str">
            <v>RJ</v>
          </cell>
          <cell r="E19956" t="str">
            <v>Capital</v>
          </cell>
          <cell r="F19956">
            <v>8.0000000000000002E-3</v>
          </cell>
          <cell r="G19956">
            <v>3</v>
          </cell>
          <cell r="H19956">
            <v>28.92</v>
          </cell>
          <cell r="I19956">
            <v>33.25</v>
          </cell>
          <cell r="J19956">
            <v>36.46</v>
          </cell>
          <cell r="K19956">
            <v>39.659999999999997</v>
          </cell>
          <cell r="L19956">
            <v>47.16</v>
          </cell>
          <cell r="M19956">
            <v>50.94</v>
          </cell>
          <cell r="N19956">
            <v>84.67</v>
          </cell>
          <cell r="O19956">
            <v>88.960000000000008</v>
          </cell>
          <cell r="P19956">
            <v>92.550000000000011</v>
          </cell>
          <cell r="Q19956">
            <v>96.4</v>
          </cell>
          <cell r="R19956">
            <v>99.09</v>
          </cell>
          <cell r="S19956">
            <v>1.67</v>
          </cell>
        </row>
        <row r="19957">
          <cell r="A19957">
            <v>22795026</v>
          </cell>
          <cell r="B19957">
            <v>22795115</v>
          </cell>
          <cell r="C19957">
            <v>47986</v>
          </cell>
          <cell r="D19957" t="str">
            <v>RJ</v>
          </cell>
          <cell r="E19957" t="str">
            <v>Capital</v>
          </cell>
          <cell r="F19957">
            <v>8.0000000000000002E-3</v>
          </cell>
          <cell r="G19957">
            <v>2</v>
          </cell>
          <cell r="H19957">
            <v>20.73</v>
          </cell>
          <cell r="I19957">
            <v>25.680000000000003</v>
          </cell>
          <cell r="J19957">
            <v>28.520000000000003</v>
          </cell>
          <cell r="K19957">
            <v>30.21</v>
          </cell>
          <cell r="L19957">
            <v>31.560000000000002</v>
          </cell>
          <cell r="M19957">
            <v>33</v>
          </cell>
          <cell r="N19957">
            <v>54.91</v>
          </cell>
          <cell r="O19957">
            <v>58.98</v>
          </cell>
          <cell r="P19957">
            <v>62.85</v>
          </cell>
          <cell r="Q19957">
            <v>65.22</v>
          </cell>
          <cell r="R19957">
            <v>66.960000000000008</v>
          </cell>
          <cell r="S19957">
            <v>2.76</v>
          </cell>
        </row>
        <row r="19958">
          <cell r="A19958">
            <v>22795116</v>
          </cell>
          <cell r="B19958">
            <v>22795124</v>
          </cell>
          <cell r="C19958">
            <v>47988</v>
          </cell>
          <cell r="D19958" t="str">
            <v>RJ</v>
          </cell>
          <cell r="E19958" t="str">
            <v>Capital</v>
          </cell>
          <cell r="F19958">
            <v>8.0000000000000002E-3</v>
          </cell>
          <cell r="G19958">
            <v>3</v>
          </cell>
          <cell r="H19958">
            <v>28.92</v>
          </cell>
          <cell r="I19958">
            <v>33.25</v>
          </cell>
          <cell r="J19958">
            <v>36.46</v>
          </cell>
          <cell r="K19958">
            <v>39.659999999999997</v>
          </cell>
          <cell r="L19958">
            <v>47.16</v>
          </cell>
          <cell r="M19958">
            <v>50.94</v>
          </cell>
          <cell r="N19958">
            <v>84.67</v>
          </cell>
          <cell r="O19958">
            <v>88.960000000000008</v>
          </cell>
          <cell r="P19958">
            <v>92.550000000000011</v>
          </cell>
          <cell r="Q19958">
            <v>96.4</v>
          </cell>
          <cell r="R19958">
            <v>99.09</v>
          </cell>
          <cell r="S19958">
            <v>1.67</v>
          </cell>
        </row>
        <row r="19959">
          <cell r="A19959">
            <v>22795125</v>
          </cell>
          <cell r="B19959">
            <v>22795145</v>
          </cell>
          <cell r="C19959">
            <v>47990</v>
          </cell>
          <cell r="D19959" t="str">
            <v>RJ</v>
          </cell>
          <cell r="E19959" t="str">
            <v>Capital</v>
          </cell>
          <cell r="F19959">
            <v>8.0000000000000002E-3</v>
          </cell>
          <cell r="G19959">
            <v>2</v>
          </cell>
          <cell r="H19959">
            <v>20.73</v>
          </cell>
          <cell r="I19959">
            <v>25.680000000000003</v>
          </cell>
          <cell r="J19959">
            <v>28.520000000000003</v>
          </cell>
          <cell r="K19959">
            <v>30.21</v>
          </cell>
          <cell r="L19959">
            <v>31.560000000000002</v>
          </cell>
          <cell r="M19959">
            <v>33</v>
          </cell>
          <cell r="N19959">
            <v>54.91</v>
          </cell>
          <cell r="O19959">
            <v>58.98</v>
          </cell>
          <cell r="P19959">
            <v>62.85</v>
          </cell>
          <cell r="Q19959">
            <v>65.22</v>
          </cell>
          <cell r="R19959">
            <v>66.960000000000008</v>
          </cell>
          <cell r="S19959">
            <v>2.76</v>
          </cell>
        </row>
        <row r="19960">
          <cell r="A19960">
            <v>22795146</v>
          </cell>
          <cell r="B19960">
            <v>22795155</v>
          </cell>
          <cell r="C19960">
            <v>47992</v>
          </cell>
          <cell r="D19960" t="str">
            <v>RJ</v>
          </cell>
          <cell r="E19960" t="str">
            <v>Capital</v>
          </cell>
          <cell r="F19960">
            <v>8.0000000000000002E-3</v>
          </cell>
          <cell r="G19960">
            <v>3</v>
          </cell>
          <cell r="H19960">
            <v>28.92</v>
          </cell>
          <cell r="I19960">
            <v>33.25</v>
          </cell>
          <cell r="J19960">
            <v>36.46</v>
          </cell>
          <cell r="K19960">
            <v>39.659999999999997</v>
          </cell>
          <cell r="L19960">
            <v>47.16</v>
          </cell>
          <cell r="M19960">
            <v>50.94</v>
          </cell>
          <cell r="N19960">
            <v>84.67</v>
          </cell>
          <cell r="O19960">
            <v>88.960000000000008</v>
          </cell>
          <cell r="P19960">
            <v>92.550000000000011</v>
          </cell>
          <cell r="Q19960">
            <v>96.4</v>
          </cell>
          <cell r="R19960">
            <v>99.09</v>
          </cell>
          <cell r="S19960">
            <v>1.67</v>
          </cell>
        </row>
        <row r="19961">
          <cell r="A19961">
            <v>22795156</v>
          </cell>
          <cell r="B19961">
            <v>22795175</v>
          </cell>
          <cell r="C19961">
            <v>47994</v>
          </cell>
          <cell r="D19961" t="str">
            <v>RJ</v>
          </cell>
          <cell r="E19961" t="str">
            <v>Capital</v>
          </cell>
          <cell r="F19961">
            <v>8.0000000000000002E-3</v>
          </cell>
          <cell r="G19961">
            <v>2</v>
          </cell>
          <cell r="H19961">
            <v>20.73</v>
          </cell>
          <cell r="I19961">
            <v>25.680000000000003</v>
          </cell>
          <cell r="J19961">
            <v>28.520000000000003</v>
          </cell>
          <cell r="K19961">
            <v>30.21</v>
          </cell>
          <cell r="L19961">
            <v>31.560000000000002</v>
          </cell>
          <cell r="M19961">
            <v>33</v>
          </cell>
          <cell r="N19961">
            <v>54.91</v>
          </cell>
          <cell r="O19961">
            <v>58.98</v>
          </cell>
          <cell r="P19961">
            <v>62.85</v>
          </cell>
          <cell r="Q19961">
            <v>65.22</v>
          </cell>
          <cell r="R19961">
            <v>66.960000000000008</v>
          </cell>
          <cell r="S19961">
            <v>2.76</v>
          </cell>
        </row>
        <row r="19962">
          <cell r="A19962">
            <v>22795176</v>
          </cell>
          <cell r="B19962">
            <v>22795179</v>
          </cell>
          <cell r="C19962">
            <v>47996</v>
          </cell>
          <cell r="D19962" t="str">
            <v>RJ</v>
          </cell>
          <cell r="E19962" t="str">
            <v>Capital</v>
          </cell>
          <cell r="F19962">
            <v>8.0000000000000002E-3</v>
          </cell>
          <cell r="G19962">
            <v>3</v>
          </cell>
          <cell r="H19962">
            <v>28.92</v>
          </cell>
          <cell r="I19962">
            <v>33.25</v>
          </cell>
          <cell r="J19962">
            <v>36.46</v>
          </cell>
          <cell r="K19962">
            <v>39.659999999999997</v>
          </cell>
          <cell r="L19962">
            <v>47.16</v>
          </cell>
          <cell r="M19962">
            <v>50.94</v>
          </cell>
          <cell r="N19962">
            <v>84.67</v>
          </cell>
          <cell r="O19962">
            <v>88.960000000000008</v>
          </cell>
          <cell r="P19962">
            <v>92.550000000000011</v>
          </cell>
          <cell r="Q19962">
            <v>96.4</v>
          </cell>
          <cell r="R19962">
            <v>99.09</v>
          </cell>
          <cell r="S19962">
            <v>1.67</v>
          </cell>
        </row>
        <row r="19963">
          <cell r="A19963">
            <v>22795180</v>
          </cell>
          <cell r="B19963">
            <v>22795190</v>
          </cell>
          <cell r="C19963">
            <v>47998</v>
          </cell>
          <cell r="D19963" t="str">
            <v>RJ</v>
          </cell>
          <cell r="E19963" t="str">
            <v>Capital</v>
          </cell>
          <cell r="F19963">
            <v>8.0000000000000002E-3</v>
          </cell>
          <cell r="G19963">
            <v>2</v>
          </cell>
          <cell r="H19963">
            <v>20.73</v>
          </cell>
          <cell r="I19963">
            <v>25.680000000000003</v>
          </cell>
          <cell r="J19963">
            <v>28.520000000000003</v>
          </cell>
          <cell r="K19963">
            <v>30.21</v>
          </cell>
          <cell r="L19963">
            <v>31.560000000000002</v>
          </cell>
          <cell r="M19963">
            <v>33</v>
          </cell>
          <cell r="N19963">
            <v>54.91</v>
          </cell>
          <cell r="O19963">
            <v>58.98</v>
          </cell>
          <cell r="P19963">
            <v>62.85</v>
          </cell>
          <cell r="Q19963">
            <v>65.22</v>
          </cell>
          <cell r="R19963">
            <v>66.960000000000008</v>
          </cell>
          <cell r="S19963">
            <v>2.76</v>
          </cell>
        </row>
        <row r="19964">
          <cell r="A19964">
            <v>22795191</v>
          </cell>
          <cell r="B19964">
            <v>22795199</v>
          </cell>
          <cell r="C19964">
            <v>48000</v>
          </cell>
          <cell r="D19964" t="str">
            <v>RJ</v>
          </cell>
          <cell r="E19964" t="str">
            <v>Capital</v>
          </cell>
          <cell r="F19964">
            <v>8.0000000000000002E-3</v>
          </cell>
          <cell r="G19964">
            <v>3</v>
          </cell>
          <cell r="H19964">
            <v>28.92</v>
          </cell>
          <cell r="I19964">
            <v>33.25</v>
          </cell>
          <cell r="J19964">
            <v>36.46</v>
          </cell>
          <cell r="K19964">
            <v>39.659999999999997</v>
          </cell>
          <cell r="L19964">
            <v>47.16</v>
          </cell>
          <cell r="M19964">
            <v>50.94</v>
          </cell>
          <cell r="N19964">
            <v>84.67</v>
          </cell>
          <cell r="O19964">
            <v>88.960000000000008</v>
          </cell>
          <cell r="P19964">
            <v>92.550000000000011</v>
          </cell>
          <cell r="Q19964">
            <v>96.4</v>
          </cell>
          <cell r="R19964">
            <v>99.09</v>
          </cell>
          <cell r="S19964">
            <v>1.67</v>
          </cell>
        </row>
        <row r="19965">
          <cell r="A19965">
            <v>22795200</v>
          </cell>
          <cell r="B19965">
            <v>22795240</v>
          </cell>
          <cell r="C19965">
            <v>48002</v>
          </cell>
          <cell r="D19965" t="str">
            <v>RJ</v>
          </cell>
          <cell r="E19965" t="str">
            <v>Capital</v>
          </cell>
          <cell r="F19965">
            <v>8.0000000000000002E-3</v>
          </cell>
          <cell r="G19965">
            <v>2</v>
          </cell>
          <cell r="H19965">
            <v>20.73</v>
          </cell>
          <cell r="I19965">
            <v>25.680000000000003</v>
          </cell>
          <cell r="J19965">
            <v>28.520000000000003</v>
          </cell>
          <cell r="K19965">
            <v>30.21</v>
          </cell>
          <cell r="L19965">
            <v>31.560000000000002</v>
          </cell>
          <cell r="M19965">
            <v>33</v>
          </cell>
          <cell r="N19965">
            <v>54.91</v>
          </cell>
          <cell r="O19965">
            <v>58.98</v>
          </cell>
          <cell r="P19965">
            <v>62.85</v>
          </cell>
          <cell r="Q19965">
            <v>65.22</v>
          </cell>
          <cell r="R19965">
            <v>66.960000000000008</v>
          </cell>
          <cell r="S19965">
            <v>2.76</v>
          </cell>
        </row>
        <row r="19966">
          <cell r="A19966">
            <v>22795241</v>
          </cell>
          <cell r="B19966">
            <v>22795244</v>
          </cell>
          <cell r="C19966">
            <v>48004</v>
          </cell>
          <cell r="D19966" t="str">
            <v>RJ</v>
          </cell>
          <cell r="E19966" t="str">
            <v>Capital</v>
          </cell>
          <cell r="F19966">
            <v>8.0000000000000002E-3</v>
          </cell>
          <cell r="G19966">
            <v>3</v>
          </cell>
          <cell r="H19966">
            <v>28.92</v>
          </cell>
          <cell r="I19966">
            <v>33.25</v>
          </cell>
          <cell r="J19966">
            <v>36.46</v>
          </cell>
          <cell r="K19966">
            <v>39.659999999999997</v>
          </cell>
          <cell r="L19966">
            <v>47.16</v>
          </cell>
          <cell r="M19966">
            <v>50.94</v>
          </cell>
          <cell r="N19966">
            <v>84.67</v>
          </cell>
          <cell r="O19966">
            <v>88.960000000000008</v>
          </cell>
          <cell r="P19966">
            <v>92.550000000000011</v>
          </cell>
          <cell r="Q19966">
            <v>96.4</v>
          </cell>
          <cell r="R19966">
            <v>99.09</v>
          </cell>
          <cell r="S19966">
            <v>1.67</v>
          </cell>
        </row>
        <row r="19967">
          <cell r="A19967">
            <v>22795245</v>
          </cell>
          <cell r="B19967">
            <v>22795245</v>
          </cell>
          <cell r="C19967">
            <v>48005</v>
          </cell>
          <cell r="D19967" t="str">
            <v>RJ</v>
          </cell>
          <cell r="E19967" t="str">
            <v>Capital</v>
          </cell>
          <cell r="F19967">
            <v>1.4999999999999999E-2</v>
          </cell>
          <cell r="G19967">
            <v>2</v>
          </cell>
          <cell r="H19967">
            <v>20.73</v>
          </cell>
          <cell r="I19967">
            <v>25.680000000000003</v>
          </cell>
          <cell r="J19967">
            <v>28.520000000000003</v>
          </cell>
          <cell r="K19967">
            <v>30.21</v>
          </cell>
          <cell r="L19967">
            <v>31.560000000000002</v>
          </cell>
          <cell r="M19967">
            <v>33</v>
          </cell>
          <cell r="N19967">
            <v>54.91</v>
          </cell>
          <cell r="O19967">
            <v>58.98</v>
          </cell>
          <cell r="P19967">
            <v>62.85</v>
          </cell>
          <cell r="Q19967">
            <v>65.22</v>
          </cell>
          <cell r="R19967">
            <v>66.960000000000008</v>
          </cell>
          <cell r="S19967">
            <v>2.76</v>
          </cell>
        </row>
        <row r="19968">
          <cell r="A19968">
            <v>22795246</v>
          </cell>
          <cell r="B19968">
            <v>22795571</v>
          </cell>
          <cell r="C19968">
            <v>48007</v>
          </cell>
          <cell r="D19968" t="str">
            <v>RJ</v>
          </cell>
          <cell r="E19968" t="str">
            <v>Capital</v>
          </cell>
          <cell r="F19968">
            <v>8.0000000000000002E-3</v>
          </cell>
          <cell r="G19968">
            <v>2</v>
          </cell>
          <cell r="H19968">
            <v>20.73</v>
          </cell>
          <cell r="I19968">
            <v>25.680000000000003</v>
          </cell>
          <cell r="J19968">
            <v>28.520000000000003</v>
          </cell>
          <cell r="K19968">
            <v>30.21</v>
          </cell>
          <cell r="L19968">
            <v>31.560000000000002</v>
          </cell>
          <cell r="M19968">
            <v>33</v>
          </cell>
          <cell r="N19968">
            <v>54.91</v>
          </cell>
          <cell r="O19968">
            <v>58.98</v>
          </cell>
          <cell r="P19968">
            <v>62.85</v>
          </cell>
          <cell r="Q19968">
            <v>65.22</v>
          </cell>
          <cell r="R19968">
            <v>66.960000000000008</v>
          </cell>
          <cell r="S19968">
            <v>2.76</v>
          </cell>
        </row>
        <row r="19969">
          <cell r="A19969">
            <v>22795572</v>
          </cell>
          <cell r="B19969">
            <v>22795582</v>
          </cell>
          <cell r="C19969">
            <v>48009</v>
          </cell>
          <cell r="D19969" t="str">
            <v>RJ</v>
          </cell>
          <cell r="E19969" t="str">
            <v>Capital</v>
          </cell>
          <cell r="F19969">
            <v>8.0000000000000002E-3</v>
          </cell>
          <cell r="G19969">
            <v>3</v>
          </cell>
          <cell r="H19969">
            <v>28.92</v>
          </cell>
          <cell r="I19969">
            <v>33.25</v>
          </cell>
          <cell r="J19969">
            <v>36.46</v>
          </cell>
          <cell r="K19969">
            <v>39.659999999999997</v>
          </cell>
          <cell r="L19969">
            <v>47.16</v>
          </cell>
          <cell r="M19969">
            <v>50.94</v>
          </cell>
          <cell r="N19969">
            <v>84.67</v>
          </cell>
          <cell r="O19969">
            <v>88.960000000000008</v>
          </cell>
          <cell r="P19969">
            <v>92.550000000000011</v>
          </cell>
          <cell r="Q19969">
            <v>96.4</v>
          </cell>
          <cell r="R19969">
            <v>99.09</v>
          </cell>
          <cell r="S19969">
            <v>1.67</v>
          </cell>
        </row>
        <row r="19970">
          <cell r="A19970">
            <v>22795583</v>
          </cell>
          <cell r="B19970">
            <v>22795583</v>
          </cell>
          <cell r="C19970">
            <v>48010</v>
          </cell>
          <cell r="D19970" t="str">
            <v>RJ</v>
          </cell>
          <cell r="E19970" t="str">
            <v>Capital</v>
          </cell>
          <cell r="F19970">
            <v>8.0000000000000002E-3</v>
          </cell>
          <cell r="G19970">
            <v>2</v>
          </cell>
          <cell r="H19970">
            <v>20.73</v>
          </cell>
          <cell r="I19970">
            <v>25.680000000000003</v>
          </cell>
          <cell r="J19970">
            <v>28.520000000000003</v>
          </cell>
          <cell r="K19970">
            <v>30.21</v>
          </cell>
          <cell r="L19970">
            <v>31.560000000000002</v>
          </cell>
          <cell r="M19970">
            <v>33</v>
          </cell>
          <cell r="N19970">
            <v>54.91</v>
          </cell>
          <cell r="O19970">
            <v>58.98</v>
          </cell>
          <cell r="P19970">
            <v>62.85</v>
          </cell>
          <cell r="Q19970">
            <v>65.22</v>
          </cell>
          <cell r="R19970">
            <v>66.960000000000008</v>
          </cell>
          <cell r="S19970">
            <v>2.76</v>
          </cell>
        </row>
        <row r="19971">
          <cell r="A19971">
            <v>22795584</v>
          </cell>
          <cell r="B19971">
            <v>22795588</v>
          </cell>
          <cell r="C19971">
            <v>48012</v>
          </cell>
          <cell r="D19971" t="str">
            <v>RJ</v>
          </cell>
          <cell r="E19971" t="str">
            <v>Capital</v>
          </cell>
          <cell r="F19971">
            <v>8.0000000000000002E-3</v>
          </cell>
          <cell r="G19971">
            <v>3</v>
          </cell>
          <cell r="H19971">
            <v>28.92</v>
          </cell>
          <cell r="I19971">
            <v>33.25</v>
          </cell>
          <cell r="J19971">
            <v>36.46</v>
          </cell>
          <cell r="K19971">
            <v>39.659999999999997</v>
          </cell>
          <cell r="L19971">
            <v>47.16</v>
          </cell>
          <cell r="M19971">
            <v>50.94</v>
          </cell>
          <cell r="N19971">
            <v>84.67</v>
          </cell>
          <cell r="O19971">
            <v>88.960000000000008</v>
          </cell>
          <cell r="P19971">
            <v>92.550000000000011</v>
          </cell>
          <cell r="Q19971">
            <v>96.4</v>
          </cell>
          <cell r="R19971">
            <v>99.09</v>
          </cell>
          <cell r="S19971">
            <v>1.67</v>
          </cell>
        </row>
        <row r="19972">
          <cell r="A19972">
            <v>22795589</v>
          </cell>
          <cell r="B19972">
            <v>22795720</v>
          </cell>
          <cell r="C19972">
            <v>48014</v>
          </cell>
          <cell r="D19972" t="str">
            <v>RJ</v>
          </cell>
          <cell r="E19972" t="str">
            <v>Capital</v>
          </cell>
          <cell r="F19972">
            <v>8.0000000000000002E-3</v>
          </cell>
          <cell r="G19972">
            <v>2</v>
          </cell>
          <cell r="H19972">
            <v>20.73</v>
          </cell>
          <cell r="I19972">
            <v>25.680000000000003</v>
          </cell>
          <cell r="J19972">
            <v>28.520000000000003</v>
          </cell>
          <cell r="K19972">
            <v>30.21</v>
          </cell>
          <cell r="L19972">
            <v>31.560000000000002</v>
          </cell>
          <cell r="M19972">
            <v>33</v>
          </cell>
          <cell r="N19972">
            <v>54.91</v>
          </cell>
          <cell r="O19972">
            <v>58.98</v>
          </cell>
          <cell r="P19972">
            <v>62.85</v>
          </cell>
          <cell r="Q19972">
            <v>65.22</v>
          </cell>
          <cell r="R19972">
            <v>66.960000000000008</v>
          </cell>
          <cell r="S19972">
            <v>2.76</v>
          </cell>
        </row>
        <row r="19973">
          <cell r="A19973">
            <v>22795721</v>
          </cell>
          <cell r="B19973">
            <v>22795829</v>
          </cell>
          <cell r="C19973">
            <v>48016</v>
          </cell>
          <cell r="D19973" t="str">
            <v>RJ</v>
          </cell>
          <cell r="E19973" t="str">
            <v>Capital</v>
          </cell>
          <cell r="F19973">
            <v>8.0000000000000002E-3</v>
          </cell>
          <cell r="G19973">
            <v>3</v>
          </cell>
          <cell r="H19973">
            <v>28.92</v>
          </cell>
          <cell r="I19973">
            <v>33.25</v>
          </cell>
          <cell r="J19973">
            <v>36.46</v>
          </cell>
          <cell r="K19973">
            <v>39.659999999999997</v>
          </cell>
          <cell r="L19973">
            <v>47.16</v>
          </cell>
          <cell r="M19973">
            <v>50.94</v>
          </cell>
          <cell r="N19973">
            <v>84.67</v>
          </cell>
          <cell r="O19973">
            <v>88.960000000000008</v>
          </cell>
          <cell r="P19973">
            <v>92.550000000000011</v>
          </cell>
          <cell r="Q19973">
            <v>96.4</v>
          </cell>
          <cell r="R19973">
            <v>99.09</v>
          </cell>
          <cell r="S19973">
            <v>1.67</v>
          </cell>
        </row>
        <row r="19974">
          <cell r="A19974">
            <v>22795830</v>
          </cell>
          <cell r="B19974">
            <v>22795830</v>
          </cell>
          <cell r="C19974">
            <v>48017</v>
          </cell>
          <cell r="D19974" t="str">
            <v>RJ</v>
          </cell>
          <cell r="E19974" t="str">
            <v>Capital</v>
          </cell>
          <cell r="F19974">
            <v>8.0000000000000002E-3</v>
          </cell>
          <cell r="G19974">
            <v>2</v>
          </cell>
          <cell r="H19974">
            <v>20.73</v>
          </cell>
          <cell r="I19974">
            <v>25.680000000000003</v>
          </cell>
          <cell r="J19974">
            <v>28.520000000000003</v>
          </cell>
          <cell r="K19974">
            <v>30.21</v>
          </cell>
          <cell r="L19974">
            <v>31.560000000000002</v>
          </cell>
          <cell r="M19974">
            <v>33</v>
          </cell>
          <cell r="N19974">
            <v>54.91</v>
          </cell>
          <cell r="O19974">
            <v>58.98</v>
          </cell>
          <cell r="P19974">
            <v>62.85</v>
          </cell>
          <cell r="Q19974">
            <v>65.22</v>
          </cell>
          <cell r="R19974">
            <v>66.960000000000008</v>
          </cell>
          <cell r="S19974">
            <v>2.76</v>
          </cell>
        </row>
        <row r="19975">
          <cell r="A19975">
            <v>22795831</v>
          </cell>
          <cell r="B19975">
            <v>22795849</v>
          </cell>
          <cell r="C19975">
            <v>48019</v>
          </cell>
          <cell r="D19975" t="str">
            <v>RJ</v>
          </cell>
          <cell r="E19975" t="str">
            <v>Capital</v>
          </cell>
          <cell r="F19975">
            <v>8.0000000000000002E-3</v>
          </cell>
          <cell r="G19975">
            <v>3</v>
          </cell>
          <cell r="H19975">
            <v>28.92</v>
          </cell>
          <cell r="I19975">
            <v>33.25</v>
          </cell>
          <cell r="J19975">
            <v>36.46</v>
          </cell>
          <cell r="K19975">
            <v>39.659999999999997</v>
          </cell>
          <cell r="L19975">
            <v>47.16</v>
          </cell>
          <cell r="M19975">
            <v>50.94</v>
          </cell>
          <cell r="N19975">
            <v>84.67</v>
          </cell>
          <cell r="O19975">
            <v>88.960000000000008</v>
          </cell>
          <cell r="P19975">
            <v>92.550000000000011</v>
          </cell>
          <cell r="Q19975">
            <v>96.4</v>
          </cell>
          <cell r="R19975">
            <v>99.09</v>
          </cell>
          <cell r="S19975">
            <v>1.67</v>
          </cell>
        </row>
        <row r="19976">
          <cell r="A19976">
            <v>22795850</v>
          </cell>
          <cell r="B19976">
            <v>22795901</v>
          </cell>
          <cell r="C19976">
            <v>48023</v>
          </cell>
          <cell r="D19976" t="str">
            <v>RJ</v>
          </cell>
          <cell r="E19976" t="str">
            <v>Capital</v>
          </cell>
          <cell r="F19976">
            <v>8.0000000000000002E-3</v>
          </cell>
          <cell r="G19976">
            <v>2</v>
          </cell>
          <cell r="H19976">
            <v>20.73</v>
          </cell>
          <cell r="I19976">
            <v>25.680000000000003</v>
          </cell>
          <cell r="J19976">
            <v>28.520000000000003</v>
          </cell>
          <cell r="K19976">
            <v>30.21</v>
          </cell>
          <cell r="L19976">
            <v>31.560000000000002</v>
          </cell>
          <cell r="M19976">
            <v>33</v>
          </cell>
          <cell r="N19976">
            <v>54.91</v>
          </cell>
          <cell r="O19976">
            <v>58.98</v>
          </cell>
          <cell r="P19976">
            <v>62.85</v>
          </cell>
          <cell r="Q19976">
            <v>65.22</v>
          </cell>
          <cell r="R19976">
            <v>66.960000000000008</v>
          </cell>
          <cell r="S19976">
            <v>2.76</v>
          </cell>
        </row>
        <row r="19977">
          <cell r="A19977">
            <v>22795902</v>
          </cell>
          <cell r="B19977">
            <v>22796899</v>
          </cell>
          <cell r="C19977">
            <v>48025</v>
          </cell>
          <cell r="D19977" t="str">
            <v>RJ</v>
          </cell>
          <cell r="E19977" t="str">
            <v>Capital</v>
          </cell>
          <cell r="F19977">
            <v>8.0000000000000002E-3</v>
          </cell>
          <cell r="G19977">
            <v>3</v>
          </cell>
          <cell r="H19977">
            <v>28.92</v>
          </cell>
          <cell r="I19977">
            <v>33.25</v>
          </cell>
          <cell r="J19977">
            <v>36.46</v>
          </cell>
          <cell r="K19977">
            <v>39.659999999999997</v>
          </cell>
          <cell r="L19977">
            <v>47.16</v>
          </cell>
          <cell r="M19977">
            <v>50.94</v>
          </cell>
          <cell r="N19977">
            <v>84.67</v>
          </cell>
          <cell r="O19977">
            <v>88.960000000000008</v>
          </cell>
          <cell r="P19977">
            <v>92.550000000000011</v>
          </cell>
          <cell r="Q19977">
            <v>96.4</v>
          </cell>
          <cell r="R19977">
            <v>99.09</v>
          </cell>
          <cell r="S19977">
            <v>1.67</v>
          </cell>
        </row>
        <row r="19978">
          <cell r="A19978">
            <v>22796900</v>
          </cell>
          <cell r="B19978">
            <v>22799969</v>
          </cell>
          <cell r="C19978">
            <v>48027</v>
          </cell>
          <cell r="D19978" t="str">
            <v>RJ</v>
          </cell>
          <cell r="E19978" t="str">
            <v>Capital</v>
          </cell>
          <cell r="F19978">
            <v>8.0000000000000002E-3</v>
          </cell>
          <cell r="G19978">
            <v>2</v>
          </cell>
          <cell r="H19978">
            <v>20.73</v>
          </cell>
          <cell r="I19978">
            <v>25.680000000000003</v>
          </cell>
          <cell r="J19978">
            <v>28.520000000000003</v>
          </cell>
          <cell r="K19978">
            <v>30.21</v>
          </cell>
          <cell r="L19978">
            <v>31.560000000000002</v>
          </cell>
          <cell r="M19978">
            <v>33</v>
          </cell>
          <cell r="N19978">
            <v>54.91</v>
          </cell>
          <cell r="O19978">
            <v>58.98</v>
          </cell>
          <cell r="P19978">
            <v>62.85</v>
          </cell>
          <cell r="Q19978">
            <v>65.22</v>
          </cell>
          <cell r="R19978">
            <v>66.960000000000008</v>
          </cell>
          <cell r="S19978">
            <v>2.76</v>
          </cell>
        </row>
        <row r="19979">
          <cell r="A19979">
            <v>22799970</v>
          </cell>
          <cell r="B19979">
            <v>22985899</v>
          </cell>
          <cell r="C19979">
            <v>48028</v>
          </cell>
          <cell r="D19979" t="str">
            <v>RJ</v>
          </cell>
          <cell r="E19979" t="str">
            <v>Capital</v>
          </cell>
          <cell r="F19979">
            <v>1.0999999999999999E-2</v>
          </cell>
          <cell r="G19979">
            <v>4</v>
          </cell>
          <cell r="H19979">
            <v>31.5</v>
          </cell>
          <cell r="I19979">
            <v>33.839999999999996</v>
          </cell>
          <cell r="J19979">
            <v>39.949999999999996</v>
          </cell>
          <cell r="K19979">
            <v>45.949999999999996</v>
          </cell>
          <cell r="L19979">
            <v>52.089999999999996</v>
          </cell>
          <cell r="M19979">
            <v>57.08</v>
          </cell>
          <cell r="N19979">
            <v>98.7</v>
          </cell>
          <cell r="O19979">
            <v>108.5</v>
          </cell>
          <cell r="P19979">
            <v>118.46000000000001</v>
          </cell>
          <cell r="Q19979">
            <v>128.44</v>
          </cell>
          <cell r="R19979">
            <v>138.45999999999998</v>
          </cell>
          <cell r="S19979">
            <v>10.11</v>
          </cell>
        </row>
        <row r="19980">
          <cell r="A19980">
            <v>22985900</v>
          </cell>
          <cell r="B19980">
            <v>22999969</v>
          </cell>
          <cell r="C19980">
            <v>48031</v>
          </cell>
          <cell r="D19980" t="str">
            <v>RJ</v>
          </cell>
          <cell r="E19980" t="str">
            <v>Capital</v>
          </cell>
          <cell r="F19980">
            <v>8.0000000000000002E-3</v>
          </cell>
          <cell r="G19980">
            <v>2</v>
          </cell>
          <cell r="H19980">
            <v>20.73</v>
          </cell>
          <cell r="I19980">
            <v>25.680000000000003</v>
          </cell>
          <cell r="J19980">
            <v>28.520000000000003</v>
          </cell>
          <cell r="K19980">
            <v>30.21</v>
          </cell>
          <cell r="L19980">
            <v>31.560000000000002</v>
          </cell>
          <cell r="M19980">
            <v>33</v>
          </cell>
          <cell r="N19980">
            <v>54.91</v>
          </cell>
          <cell r="O19980">
            <v>58.98</v>
          </cell>
          <cell r="P19980">
            <v>62.85</v>
          </cell>
          <cell r="Q19980">
            <v>65.22</v>
          </cell>
          <cell r="R19980">
            <v>66.960000000000008</v>
          </cell>
          <cell r="S19980">
            <v>2.76</v>
          </cell>
        </row>
        <row r="19981">
          <cell r="A19981">
            <v>22999970</v>
          </cell>
          <cell r="B19981">
            <v>22999999</v>
          </cell>
          <cell r="C19981">
            <v>48032</v>
          </cell>
          <cell r="D19981" t="str">
            <v>RJ</v>
          </cell>
          <cell r="E19981" t="str">
            <v>Capital</v>
          </cell>
          <cell r="F19981">
            <v>1.0999999999999999E-2</v>
          </cell>
          <cell r="G19981">
            <v>4</v>
          </cell>
          <cell r="H19981">
            <v>31.5</v>
          </cell>
          <cell r="I19981">
            <v>33.839999999999996</v>
          </cell>
          <cell r="J19981">
            <v>39.949999999999996</v>
          </cell>
          <cell r="K19981">
            <v>45.949999999999996</v>
          </cell>
          <cell r="L19981">
            <v>52.089999999999996</v>
          </cell>
          <cell r="M19981">
            <v>57.08</v>
          </cell>
          <cell r="N19981">
            <v>98.7</v>
          </cell>
          <cell r="O19981">
            <v>108.5</v>
          </cell>
          <cell r="P19981">
            <v>118.46000000000001</v>
          </cell>
          <cell r="Q19981">
            <v>128.44</v>
          </cell>
          <cell r="R19981">
            <v>138.45999999999998</v>
          </cell>
          <cell r="S19981">
            <v>10.11</v>
          </cell>
        </row>
        <row r="19982">
          <cell r="A19982">
            <v>23000000</v>
          </cell>
          <cell r="B19982">
            <v>23006390</v>
          </cell>
          <cell r="C19982">
            <v>48035</v>
          </cell>
          <cell r="D19982" t="str">
            <v>RJ</v>
          </cell>
          <cell r="E19982" t="str">
            <v>Capital</v>
          </cell>
          <cell r="F19982">
            <v>8.0000000000000002E-3</v>
          </cell>
          <cell r="G19982">
            <v>2</v>
          </cell>
          <cell r="H19982">
            <v>20.73</v>
          </cell>
          <cell r="I19982">
            <v>25.680000000000003</v>
          </cell>
          <cell r="J19982">
            <v>28.520000000000003</v>
          </cell>
          <cell r="K19982">
            <v>30.21</v>
          </cell>
          <cell r="L19982">
            <v>31.560000000000002</v>
          </cell>
          <cell r="M19982">
            <v>33</v>
          </cell>
          <cell r="N19982">
            <v>54.91</v>
          </cell>
          <cell r="O19982">
            <v>58.98</v>
          </cell>
          <cell r="P19982">
            <v>62.85</v>
          </cell>
          <cell r="Q19982">
            <v>65.22</v>
          </cell>
          <cell r="R19982">
            <v>66.960000000000008</v>
          </cell>
          <cell r="S19982">
            <v>2.76</v>
          </cell>
        </row>
        <row r="19983">
          <cell r="A19983">
            <v>23006391</v>
          </cell>
          <cell r="B19983">
            <v>23013969</v>
          </cell>
          <cell r="C19983" t="str">
            <v/>
          </cell>
          <cell r="D19983" t="str">
            <v/>
          </cell>
          <cell r="E19983" t="str">
            <v/>
          </cell>
          <cell r="F19983" t="str">
            <v/>
          </cell>
          <cell r="G19983" t="str">
            <v/>
          </cell>
          <cell r="H19983" t="str">
            <v/>
          </cell>
          <cell r="I19983" t="str">
            <v/>
          </cell>
          <cell r="J19983" t="str">
            <v/>
          </cell>
          <cell r="K19983" t="str">
            <v/>
          </cell>
          <cell r="L19983" t="str">
            <v/>
          </cell>
          <cell r="M19983" t="str">
            <v/>
          </cell>
          <cell r="N19983" t="str">
            <v/>
          </cell>
          <cell r="O19983" t="str">
            <v/>
          </cell>
          <cell r="P19983" t="str">
            <v/>
          </cell>
          <cell r="Q19983" t="str">
            <v/>
          </cell>
          <cell r="R19983" t="str">
            <v/>
          </cell>
          <cell r="S19983" t="str">
            <v/>
          </cell>
        </row>
        <row r="19984">
          <cell r="A19984">
            <v>23013970</v>
          </cell>
          <cell r="B19984">
            <v>23014999</v>
          </cell>
          <cell r="C19984">
            <v>48041</v>
          </cell>
          <cell r="D19984" t="str">
            <v>RJ</v>
          </cell>
          <cell r="E19984" t="str">
            <v>Capital</v>
          </cell>
          <cell r="F19984">
            <v>1.0999999999999999E-2</v>
          </cell>
          <cell r="G19984">
            <v>4</v>
          </cell>
          <cell r="H19984">
            <v>31.5</v>
          </cell>
          <cell r="I19984">
            <v>33.839999999999996</v>
          </cell>
          <cell r="J19984">
            <v>39.949999999999996</v>
          </cell>
          <cell r="K19984">
            <v>45.949999999999996</v>
          </cell>
          <cell r="L19984">
            <v>52.089999999999996</v>
          </cell>
          <cell r="M19984">
            <v>57.08</v>
          </cell>
          <cell r="N19984">
            <v>98.7</v>
          </cell>
          <cell r="O19984">
            <v>108.5</v>
          </cell>
          <cell r="P19984">
            <v>118.46000000000001</v>
          </cell>
          <cell r="Q19984">
            <v>128.44</v>
          </cell>
          <cell r="R19984">
            <v>138.45999999999998</v>
          </cell>
          <cell r="S19984">
            <v>10.11</v>
          </cell>
        </row>
        <row r="19985">
          <cell r="A19985">
            <v>23015000</v>
          </cell>
          <cell r="B19985">
            <v>23015969</v>
          </cell>
          <cell r="C19985" t="str">
            <v/>
          </cell>
          <cell r="D19985" t="str">
            <v/>
          </cell>
          <cell r="E19985" t="str">
            <v/>
          </cell>
          <cell r="F19985" t="str">
            <v/>
          </cell>
          <cell r="G19985" t="str">
            <v/>
          </cell>
          <cell r="H19985" t="str">
            <v/>
          </cell>
          <cell r="I19985" t="str">
            <v/>
          </cell>
          <cell r="J19985" t="str">
            <v/>
          </cell>
          <cell r="K19985" t="str">
            <v/>
          </cell>
          <cell r="L19985" t="str">
            <v/>
          </cell>
          <cell r="M19985" t="str">
            <v/>
          </cell>
          <cell r="N19985" t="str">
            <v/>
          </cell>
          <cell r="O19985" t="str">
            <v/>
          </cell>
          <cell r="P19985" t="str">
            <v/>
          </cell>
          <cell r="Q19985" t="str">
            <v/>
          </cell>
          <cell r="R19985" t="str">
            <v/>
          </cell>
          <cell r="S19985" t="str">
            <v/>
          </cell>
        </row>
        <row r="19986">
          <cell r="A19986">
            <v>23015970</v>
          </cell>
          <cell r="B19986">
            <v>23015999</v>
          </cell>
          <cell r="C19986">
            <v>48045</v>
          </cell>
          <cell r="D19986" t="str">
            <v>RJ</v>
          </cell>
          <cell r="E19986" t="str">
            <v>Capital</v>
          </cell>
          <cell r="F19986">
            <v>1.0999999999999999E-2</v>
          </cell>
          <cell r="G19986">
            <v>4</v>
          </cell>
          <cell r="H19986">
            <v>31.5</v>
          </cell>
          <cell r="I19986">
            <v>33.839999999999996</v>
          </cell>
          <cell r="J19986">
            <v>39.949999999999996</v>
          </cell>
          <cell r="K19986">
            <v>45.949999999999996</v>
          </cell>
          <cell r="L19986">
            <v>52.089999999999996</v>
          </cell>
          <cell r="M19986">
            <v>57.08</v>
          </cell>
          <cell r="N19986">
            <v>98.7</v>
          </cell>
          <cell r="O19986">
            <v>108.5</v>
          </cell>
          <cell r="P19986">
            <v>118.46000000000001</v>
          </cell>
          <cell r="Q19986">
            <v>128.44</v>
          </cell>
          <cell r="R19986">
            <v>138.45999999999998</v>
          </cell>
          <cell r="S19986">
            <v>10.11</v>
          </cell>
        </row>
        <row r="19987">
          <cell r="A19987">
            <v>23016000</v>
          </cell>
          <cell r="B19987">
            <v>23016680</v>
          </cell>
          <cell r="C19987" t="str">
            <v/>
          </cell>
          <cell r="D19987" t="str">
            <v/>
          </cell>
          <cell r="E19987" t="str">
            <v/>
          </cell>
          <cell r="F19987" t="str">
            <v/>
          </cell>
          <cell r="G19987" t="str">
            <v/>
          </cell>
          <cell r="H19987" t="str">
            <v/>
          </cell>
          <cell r="I19987" t="str">
            <v/>
          </cell>
          <cell r="J19987" t="str">
            <v/>
          </cell>
          <cell r="K19987" t="str">
            <v/>
          </cell>
          <cell r="L19987" t="str">
            <v/>
          </cell>
          <cell r="M19987" t="str">
            <v/>
          </cell>
          <cell r="N19987" t="str">
            <v/>
          </cell>
          <cell r="O19987" t="str">
            <v/>
          </cell>
          <cell r="P19987" t="str">
            <v/>
          </cell>
          <cell r="Q19987" t="str">
            <v/>
          </cell>
          <cell r="R19987" t="str">
            <v/>
          </cell>
          <cell r="S19987" t="str">
            <v/>
          </cell>
        </row>
        <row r="19988">
          <cell r="A19988">
            <v>23016681</v>
          </cell>
          <cell r="B19988">
            <v>23016969</v>
          </cell>
          <cell r="C19988">
            <v>48048</v>
          </cell>
          <cell r="D19988" t="str">
            <v>RJ</v>
          </cell>
          <cell r="E19988" t="str">
            <v>Capital</v>
          </cell>
          <cell r="F19988">
            <v>1.0999999999999999E-2</v>
          </cell>
          <cell r="G19988">
            <v>4</v>
          </cell>
          <cell r="H19988">
            <v>18.880000000000003</v>
          </cell>
          <cell r="I19988">
            <v>27.380000000000003</v>
          </cell>
          <cell r="J19988">
            <v>31.290000000000003</v>
          </cell>
          <cell r="K19988">
            <v>35.21</v>
          </cell>
          <cell r="L19988">
            <v>39.14</v>
          </cell>
          <cell r="M19988">
            <v>43.07</v>
          </cell>
          <cell r="N19988">
            <v>73.930000000000007</v>
          </cell>
          <cell r="O19988">
            <v>80.300000000000011</v>
          </cell>
          <cell r="P19988">
            <v>86.690000000000012</v>
          </cell>
          <cell r="Q19988">
            <v>93.100000000000009</v>
          </cell>
          <cell r="R19988">
            <v>99.51</v>
          </cell>
          <cell r="S19988">
            <v>3.8699999999999997</v>
          </cell>
        </row>
        <row r="19989">
          <cell r="A19989">
            <v>23016970</v>
          </cell>
          <cell r="B19989">
            <v>23016999</v>
          </cell>
          <cell r="C19989">
            <v>48049</v>
          </cell>
          <cell r="D19989" t="str">
            <v>RJ</v>
          </cell>
          <cell r="E19989" t="str">
            <v>Capital</v>
          </cell>
          <cell r="F19989">
            <v>1.0999999999999999E-2</v>
          </cell>
          <cell r="G19989">
            <v>4</v>
          </cell>
          <cell r="H19989">
            <v>31.5</v>
          </cell>
          <cell r="I19989">
            <v>33.839999999999996</v>
          </cell>
          <cell r="J19989">
            <v>39.949999999999996</v>
          </cell>
          <cell r="K19989">
            <v>45.949999999999996</v>
          </cell>
          <cell r="L19989">
            <v>52.089999999999996</v>
          </cell>
          <cell r="M19989">
            <v>57.08</v>
          </cell>
          <cell r="N19989">
            <v>98.7</v>
          </cell>
          <cell r="O19989">
            <v>108.5</v>
          </cell>
          <cell r="P19989">
            <v>118.46000000000001</v>
          </cell>
          <cell r="Q19989">
            <v>128.44</v>
          </cell>
          <cell r="R19989">
            <v>138.45999999999998</v>
          </cell>
          <cell r="S19989">
            <v>10.11</v>
          </cell>
        </row>
        <row r="19990">
          <cell r="A19990">
            <v>23017000</v>
          </cell>
          <cell r="B19990">
            <v>23020171</v>
          </cell>
          <cell r="C19990" t="str">
            <v/>
          </cell>
          <cell r="D19990" t="str">
            <v/>
          </cell>
          <cell r="E19990" t="str">
            <v/>
          </cell>
          <cell r="F19990" t="str">
            <v/>
          </cell>
          <cell r="G19990" t="str">
            <v/>
          </cell>
          <cell r="H19990" t="str">
            <v/>
          </cell>
          <cell r="I19990" t="str">
            <v/>
          </cell>
          <cell r="J19990" t="str">
            <v/>
          </cell>
          <cell r="K19990" t="str">
            <v/>
          </cell>
          <cell r="L19990" t="str">
            <v/>
          </cell>
          <cell r="M19990" t="str">
            <v/>
          </cell>
          <cell r="N19990" t="str">
            <v/>
          </cell>
          <cell r="O19990" t="str">
            <v/>
          </cell>
          <cell r="P19990" t="str">
            <v/>
          </cell>
          <cell r="Q19990" t="str">
            <v/>
          </cell>
          <cell r="R19990" t="str">
            <v/>
          </cell>
          <cell r="S19990" t="str">
            <v/>
          </cell>
        </row>
        <row r="19991">
          <cell r="A19991">
            <v>23020172</v>
          </cell>
          <cell r="B19991">
            <v>23020172</v>
          </cell>
          <cell r="C19991">
            <v>48054</v>
          </cell>
          <cell r="D19991" t="str">
            <v>RJ</v>
          </cell>
          <cell r="E19991" t="str">
            <v>Capital</v>
          </cell>
          <cell r="F19991">
            <v>8.0000000000000002E-3</v>
          </cell>
          <cell r="G19991">
            <v>2</v>
          </cell>
          <cell r="H19991">
            <v>20.73</v>
          </cell>
          <cell r="I19991">
            <v>25.680000000000003</v>
          </cell>
          <cell r="J19991">
            <v>28.520000000000003</v>
          </cell>
          <cell r="K19991">
            <v>30.21</v>
          </cell>
          <cell r="L19991">
            <v>31.560000000000002</v>
          </cell>
          <cell r="M19991">
            <v>33</v>
          </cell>
          <cell r="N19991">
            <v>54.91</v>
          </cell>
          <cell r="O19991">
            <v>58.98</v>
          </cell>
          <cell r="P19991">
            <v>62.85</v>
          </cell>
          <cell r="Q19991">
            <v>65.22</v>
          </cell>
          <cell r="R19991">
            <v>66.960000000000008</v>
          </cell>
          <cell r="S19991">
            <v>2.76</v>
          </cell>
        </row>
        <row r="19992">
          <cell r="A19992">
            <v>23020173</v>
          </cell>
          <cell r="B19992">
            <v>23020173</v>
          </cell>
          <cell r="C19992" t="str">
            <v/>
          </cell>
          <cell r="D19992" t="str">
            <v/>
          </cell>
          <cell r="E19992" t="str">
            <v/>
          </cell>
          <cell r="F19992" t="str">
            <v/>
          </cell>
          <cell r="G19992" t="str">
            <v/>
          </cell>
          <cell r="H19992" t="str">
            <v/>
          </cell>
          <cell r="I19992" t="str">
            <v/>
          </cell>
          <cell r="J19992" t="str">
            <v/>
          </cell>
          <cell r="K19992" t="str">
            <v/>
          </cell>
          <cell r="L19992" t="str">
            <v/>
          </cell>
          <cell r="M19992" t="str">
            <v/>
          </cell>
          <cell r="N19992" t="str">
            <v/>
          </cell>
          <cell r="O19992" t="str">
            <v/>
          </cell>
          <cell r="P19992" t="str">
            <v/>
          </cell>
          <cell r="Q19992" t="str">
            <v/>
          </cell>
          <cell r="R19992" t="str">
            <v/>
          </cell>
          <cell r="S19992" t="str">
            <v/>
          </cell>
        </row>
        <row r="19993">
          <cell r="A19993">
            <v>23020174</v>
          </cell>
          <cell r="B19993">
            <v>23020174</v>
          </cell>
          <cell r="C19993">
            <v>48056</v>
          </cell>
          <cell r="D19993" t="str">
            <v>RJ</v>
          </cell>
          <cell r="E19993" t="str">
            <v>Capital</v>
          </cell>
          <cell r="F19993">
            <v>8.0000000000000002E-3</v>
          </cell>
          <cell r="G19993">
            <v>2</v>
          </cell>
          <cell r="H19993">
            <v>20.73</v>
          </cell>
          <cell r="I19993">
            <v>25.680000000000003</v>
          </cell>
          <cell r="J19993">
            <v>28.520000000000003</v>
          </cell>
          <cell r="K19993">
            <v>30.21</v>
          </cell>
          <cell r="L19993">
            <v>31.560000000000002</v>
          </cell>
          <cell r="M19993">
            <v>33</v>
          </cell>
          <cell r="N19993">
            <v>54.91</v>
          </cell>
          <cell r="O19993">
            <v>58.98</v>
          </cell>
          <cell r="P19993">
            <v>62.85</v>
          </cell>
          <cell r="Q19993">
            <v>65.22</v>
          </cell>
          <cell r="R19993">
            <v>66.960000000000008</v>
          </cell>
          <cell r="S19993">
            <v>2.76</v>
          </cell>
        </row>
        <row r="19994">
          <cell r="A19994">
            <v>23020175</v>
          </cell>
          <cell r="B19994">
            <v>23020175</v>
          </cell>
          <cell r="C19994" t="str">
            <v/>
          </cell>
          <cell r="D19994" t="str">
            <v/>
          </cell>
          <cell r="E19994" t="str">
            <v/>
          </cell>
          <cell r="F19994" t="str">
            <v/>
          </cell>
          <cell r="G19994" t="str">
            <v/>
          </cell>
          <cell r="H19994" t="str">
            <v/>
          </cell>
          <cell r="I19994" t="str">
            <v/>
          </cell>
          <cell r="J19994" t="str">
            <v/>
          </cell>
          <cell r="K19994" t="str">
            <v/>
          </cell>
          <cell r="L19994" t="str">
            <v/>
          </cell>
          <cell r="M19994" t="str">
            <v/>
          </cell>
          <cell r="N19994" t="str">
            <v/>
          </cell>
          <cell r="O19994" t="str">
            <v/>
          </cell>
          <cell r="P19994" t="str">
            <v/>
          </cell>
          <cell r="Q19994" t="str">
            <v/>
          </cell>
          <cell r="R19994" t="str">
            <v/>
          </cell>
          <cell r="S19994" t="str">
            <v/>
          </cell>
        </row>
        <row r="19995">
          <cell r="A19995">
            <v>23020176</v>
          </cell>
          <cell r="B19995">
            <v>23020176</v>
          </cell>
          <cell r="C19995">
            <v>48058</v>
          </cell>
          <cell r="D19995" t="str">
            <v>RJ</v>
          </cell>
          <cell r="E19995" t="str">
            <v>Capital</v>
          </cell>
          <cell r="F19995">
            <v>8.0000000000000002E-3</v>
          </cell>
          <cell r="G19995">
            <v>2</v>
          </cell>
          <cell r="H19995">
            <v>20.73</v>
          </cell>
          <cell r="I19995">
            <v>25.680000000000003</v>
          </cell>
          <cell r="J19995">
            <v>28.520000000000003</v>
          </cell>
          <cell r="K19995">
            <v>30.21</v>
          </cell>
          <cell r="L19995">
            <v>31.560000000000002</v>
          </cell>
          <cell r="M19995">
            <v>33</v>
          </cell>
          <cell r="N19995">
            <v>54.91</v>
          </cell>
          <cell r="O19995">
            <v>58.98</v>
          </cell>
          <cell r="P19995">
            <v>62.85</v>
          </cell>
          <cell r="Q19995">
            <v>65.22</v>
          </cell>
          <cell r="R19995">
            <v>66.960000000000008</v>
          </cell>
          <cell r="S19995">
            <v>2.76</v>
          </cell>
        </row>
        <row r="19996">
          <cell r="A19996">
            <v>23020177</v>
          </cell>
          <cell r="B19996">
            <v>23020177</v>
          </cell>
          <cell r="C19996" t="str">
            <v/>
          </cell>
          <cell r="D19996" t="str">
            <v/>
          </cell>
          <cell r="E19996" t="str">
            <v/>
          </cell>
          <cell r="F19996" t="str">
            <v/>
          </cell>
          <cell r="G19996" t="str">
            <v/>
          </cell>
          <cell r="H19996" t="str">
            <v/>
          </cell>
          <cell r="I19996" t="str">
            <v/>
          </cell>
          <cell r="J19996" t="str">
            <v/>
          </cell>
          <cell r="K19996" t="str">
            <v/>
          </cell>
          <cell r="L19996" t="str">
            <v/>
          </cell>
          <cell r="M19996" t="str">
            <v/>
          </cell>
          <cell r="N19996" t="str">
            <v/>
          </cell>
          <cell r="O19996" t="str">
            <v/>
          </cell>
          <cell r="P19996" t="str">
            <v/>
          </cell>
          <cell r="Q19996" t="str">
            <v/>
          </cell>
          <cell r="R19996" t="str">
            <v/>
          </cell>
          <cell r="S19996" t="str">
            <v/>
          </cell>
        </row>
        <row r="19997">
          <cell r="A19997">
            <v>23020178</v>
          </cell>
          <cell r="B19997">
            <v>23020178</v>
          </cell>
          <cell r="C19997">
            <v>48060</v>
          </cell>
          <cell r="D19997" t="str">
            <v>RJ</v>
          </cell>
          <cell r="E19997" t="str">
            <v>Capital</v>
          </cell>
          <cell r="F19997">
            <v>8.0000000000000002E-3</v>
          </cell>
          <cell r="G19997">
            <v>2</v>
          </cell>
          <cell r="H19997">
            <v>20.73</v>
          </cell>
          <cell r="I19997">
            <v>25.680000000000003</v>
          </cell>
          <cell r="J19997">
            <v>28.520000000000003</v>
          </cell>
          <cell r="K19997">
            <v>30.21</v>
          </cell>
          <cell r="L19997">
            <v>31.560000000000002</v>
          </cell>
          <cell r="M19997">
            <v>33</v>
          </cell>
          <cell r="N19997">
            <v>54.91</v>
          </cell>
          <cell r="O19997">
            <v>58.98</v>
          </cell>
          <cell r="P19997">
            <v>62.85</v>
          </cell>
          <cell r="Q19997">
            <v>65.22</v>
          </cell>
          <cell r="R19997">
            <v>66.960000000000008</v>
          </cell>
          <cell r="S19997">
            <v>2.76</v>
          </cell>
        </row>
        <row r="19998">
          <cell r="A19998">
            <v>23020179</v>
          </cell>
          <cell r="B19998">
            <v>23035969</v>
          </cell>
          <cell r="C19998" t="str">
            <v/>
          </cell>
          <cell r="D19998" t="str">
            <v/>
          </cell>
          <cell r="E19998" t="str">
            <v/>
          </cell>
          <cell r="F19998" t="str">
            <v/>
          </cell>
          <cell r="G19998" t="str">
            <v/>
          </cell>
          <cell r="H19998" t="str">
            <v/>
          </cell>
          <cell r="I19998" t="str">
            <v/>
          </cell>
          <cell r="J19998" t="str">
            <v/>
          </cell>
          <cell r="K19998" t="str">
            <v/>
          </cell>
          <cell r="L19998" t="str">
            <v/>
          </cell>
          <cell r="M19998" t="str">
            <v/>
          </cell>
          <cell r="N19998" t="str">
            <v/>
          </cell>
          <cell r="O19998" t="str">
            <v/>
          </cell>
          <cell r="P19998" t="str">
            <v/>
          </cell>
          <cell r="Q19998" t="str">
            <v/>
          </cell>
          <cell r="R19998" t="str">
            <v/>
          </cell>
          <cell r="S19998" t="str">
            <v/>
          </cell>
        </row>
        <row r="19999">
          <cell r="A19999">
            <v>23035970</v>
          </cell>
          <cell r="B19999">
            <v>23035999</v>
          </cell>
          <cell r="C19999">
            <v>48062</v>
          </cell>
          <cell r="D19999" t="str">
            <v>RJ</v>
          </cell>
          <cell r="E19999" t="str">
            <v>Capital</v>
          </cell>
          <cell r="F19999">
            <v>1.0999999999999999E-2</v>
          </cell>
          <cell r="G19999">
            <v>4</v>
          </cell>
          <cell r="H19999">
            <v>31.5</v>
          </cell>
          <cell r="I19999">
            <v>33.839999999999996</v>
          </cell>
          <cell r="J19999">
            <v>39.949999999999996</v>
          </cell>
          <cell r="K19999">
            <v>45.949999999999996</v>
          </cell>
          <cell r="L19999">
            <v>52.089999999999996</v>
          </cell>
          <cell r="M19999">
            <v>57.08</v>
          </cell>
          <cell r="N19999">
            <v>98.7</v>
          </cell>
          <cell r="O19999">
            <v>108.5</v>
          </cell>
          <cell r="P19999">
            <v>118.46000000000001</v>
          </cell>
          <cell r="Q19999">
            <v>128.44</v>
          </cell>
          <cell r="R19999">
            <v>138.45999999999998</v>
          </cell>
          <cell r="S19999">
            <v>10.11</v>
          </cell>
        </row>
        <row r="20000">
          <cell r="A20000">
            <v>23036000</v>
          </cell>
          <cell r="B20000">
            <v>23039969</v>
          </cell>
          <cell r="C20000" t="str">
            <v/>
          </cell>
          <cell r="D20000" t="str">
            <v/>
          </cell>
          <cell r="E20000" t="str">
            <v/>
          </cell>
          <cell r="F20000" t="str">
            <v/>
          </cell>
          <cell r="G20000" t="str">
            <v/>
          </cell>
          <cell r="H20000" t="str">
            <v/>
          </cell>
          <cell r="I20000" t="str">
            <v/>
          </cell>
          <cell r="J20000" t="str">
            <v/>
          </cell>
          <cell r="K20000" t="str">
            <v/>
          </cell>
          <cell r="L20000" t="str">
            <v/>
          </cell>
          <cell r="M20000" t="str">
            <v/>
          </cell>
          <cell r="N20000" t="str">
            <v/>
          </cell>
          <cell r="O20000" t="str">
            <v/>
          </cell>
          <cell r="P20000" t="str">
            <v/>
          </cell>
          <cell r="Q20000" t="str">
            <v/>
          </cell>
          <cell r="R20000" t="str">
            <v/>
          </cell>
          <cell r="S20000" t="str">
            <v/>
          </cell>
        </row>
        <row r="20001">
          <cell r="A20001">
            <v>23039970</v>
          </cell>
          <cell r="B20001">
            <v>23039999</v>
          </cell>
          <cell r="C20001">
            <v>48066</v>
          </cell>
          <cell r="D20001" t="str">
            <v>RJ</v>
          </cell>
          <cell r="E20001" t="str">
            <v>Capital</v>
          </cell>
          <cell r="F20001">
            <v>1.0999999999999999E-2</v>
          </cell>
          <cell r="G20001">
            <v>4</v>
          </cell>
          <cell r="H20001">
            <v>31.5</v>
          </cell>
          <cell r="I20001">
            <v>33.839999999999996</v>
          </cell>
          <cell r="J20001">
            <v>39.949999999999996</v>
          </cell>
          <cell r="K20001">
            <v>45.949999999999996</v>
          </cell>
          <cell r="L20001">
            <v>52.089999999999996</v>
          </cell>
          <cell r="M20001">
            <v>57.08</v>
          </cell>
          <cell r="N20001">
            <v>98.7</v>
          </cell>
          <cell r="O20001">
            <v>108.5</v>
          </cell>
          <cell r="P20001">
            <v>118.46000000000001</v>
          </cell>
          <cell r="Q20001">
            <v>128.44</v>
          </cell>
          <cell r="R20001">
            <v>138.45999999999998</v>
          </cell>
          <cell r="S20001">
            <v>10.11</v>
          </cell>
        </row>
        <row r="20002">
          <cell r="A20002">
            <v>23040000</v>
          </cell>
          <cell r="B20002">
            <v>23040900</v>
          </cell>
          <cell r="C20002" t="str">
            <v/>
          </cell>
          <cell r="D20002" t="str">
            <v/>
          </cell>
          <cell r="E20002" t="str">
            <v/>
          </cell>
          <cell r="F20002" t="str">
            <v/>
          </cell>
          <cell r="G20002" t="str">
            <v/>
          </cell>
          <cell r="H20002" t="str">
            <v/>
          </cell>
          <cell r="I20002" t="str">
            <v/>
          </cell>
          <cell r="J20002" t="str">
            <v/>
          </cell>
          <cell r="K20002" t="str">
            <v/>
          </cell>
          <cell r="L20002" t="str">
            <v/>
          </cell>
          <cell r="M20002" t="str">
            <v/>
          </cell>
          <cell r="N20002" t="str">
            <v/>
          </cell>
          <cell r="O20002" t="str">
            <v/>
          </cell>
          <cell r="P20002" t="str">
            <v/>
          </cell>
          <cell r="Q20002" t="str">
            <v/>
          </cell>
          <cell r="R20002" t="str">
            <v/>
          </cell>
          <cell r="S20002" t="str">
            <v/>
          </cell>
        </row>
        <row r="20003">
          <cell r="A20003">
            <v>23040901</v>
          </cell>
          <cell r="B20003">
            <v>23041969</v>
          </cell>
          <cell r="C20003">
            <v>48069</v>
          </cell>
          <cell r="D20003" t="str">
            <v>RJ</v>
          </cell>
          <cell r="E20003" t="str">
            <v>Capital</v>
          </cell>
          <cell r="F20003">
            <v>1.0999999999999999E-2</v>
          </cell>
          <cell r="G20003">
            <v>4</v>
          </cell>
          <cell r="H20003">
            <v>18.880000000000003</v>
          </cell>
          <cell r="I20003">
            <v>27.380000000000003</v>
          </cell>
          <cell r="J20003">
            <v>31.290000000000003</v>
          </cell>
          <cell r="K20003">
            <v>35.21</v>
          </cell>
          <cell r="L20003">
            <v>39.14</v>
          </cell>
          <cell r="M20003">
            <v>43.07</v>
          </cell>
          <cell r="N20003">
            <v>73.930000000000007</v>
          </cell>
          <cell r="O20003">
            <v>80.300000000000011</v>
          </cell>
          <cell r="P20003">
            <v>86.690000000000012</v>
          </cell>
          <cell r="Q20003">
            <v>93.100000000000009</v>
          </cell>
          <cell r="R20003">
            <v>99.51</v>
          </cell>
          <cell r="S20003">
            <v>3.8699999999999997</v>
          </cell>
        </row>
        <row r="20004">
          <cell r="A20004">
            <v>23041970</v>
          </cell>
          <cell r="B20004">
            <v>23041999</v>
          </cell>
          <cell r="C20004">
            <v>48070</v>
          </cell>
          <cell r="D20004" t="str">
            <v>RJ</v>
          </cell>
          <cell r="E20004" t="str">
            <v>Capital</v>
          </cell>
          <cell r="F20004">
            <v>1.0999999999999999E-2</v>
          </cell>
          <cell r="G20004">
            <v>4</v>
          </cell>
          <cell r="H20004">
            <v>31.5</v>
          </cell>
          <cell r="I20004">
            <v>33.839999999999996</v>
          </cell>
          <cell r="J20004">
            <v>39.949999999999996</v>
          </cell>
          <cell r="K20004">
            <v>45.949999999999996</v>
          </cell>
          <cell r="L20004">
            <v>52.089999999999996</v>
          </cell>
          <cell r="M20004">
            <v>57.08</v>
          </cell>
          <cell r="N20004">
            <v>98.7</v>
          </cell>
          <cell r="O20004">
            <v>108.5</v>
          </cell>
          <cell r="P20004">
            <v>118.46000000000001</v>
          </cell>
          <cell r="Q20004">
            <v>128.44</v>
          </cell>
          <cell r="R20004">
            <v>138.45999999999998</v>
          </cell>
          <cell r="S20004">
            <v>10.11</v>
          </cell>
        </row>
        <row r="20005">
          <cell r="A20005">
            <v>23042000</v>
          </cell>
          <cell r="B20005">
            <v>23042810</v>
          </cell>
          <cell r="C20005" t="str">
            <v/>
          </cell>
          <cell r="D20005" t="str">
            <v/>
          </cell>
          <cell r="E20005" t="str">
            <v/>
          </cell>
          <cell r="F20005" t="str">
            <v/>
          </cell>
          <cell r="G20005" t="str">
            <v/>
          </cell>
          <cell r="H20005" t="str">
            <v/>
          </cell>
          <cell r="I20005" t="str">
            <v/>
          </cell>
          <cell r="J20005" t="str">
            <v/>
          </cell>
          <cell r="K20005" t="str">
            <v/>
          </cell>
          <cell r="L20005" t="str">
            <v/>
          </cell>
          <cell r="M20005" t="str">
            <v/>
          </cell>
          <cell r="N20005" t="str">
            <v/>
          </cell>
          <cell r="O20005" t="str">
            <v/>
          </cell>
          <cell r="P20005" t="str">
            <v/>
          </cell>
          <cell r="Q20005" t="str">
            <v/>
          </cell>
          <cell r="R20005" t="str">
            <v/>
          </cell>
          <cell r="S20005" t="str">
            <v/>
          </cell>
        </row>
        <row r="20006">
          <cell r="A20006">
            <v>23042811</v>
          </cell>
          <cell r="B20006">
            <v>23044969</v>
          </cell>
          <cell r="C20006">
            <v>48073</v>
          </cell>
          <cell r="D20006" t="str">
            <v>RJ</v>
          </cell>
          <cell r="E20006" t="str">
            <v>Capital</v>
          </cell>
          <cell r="F20006">
            <v>1.0999999999999999E-2</v>
          </cell>
          <cell r="G20006">
            <v>4</v>
          </cell>
          <cell r="H20006">
            <v>18.880000000000003</v>
          </cell>
          <cell r="I20006">
            <v>27.380000000000003</v>
          </cell>
          <cell r="J20006">
            <v>31.290000000000003</v>
          </cell>
          <cell r="K20006">
            <v>35.21</v>
          </cell>
          <cell r="L20006">
            <v>39.14</v>
          </cell>
          <cell r="M20006">
            <v>43.07</v>
          </cell>
          <cell r="N20006">
            <v>73.930000000000007</v>
          </cell>
          <cell r="O20006">
            <v>80.300000000000011</v>
          </cell>
          <cell r="P20006">
            <v>86.690000000000012</v>
          </cell>
          <cell r="Q20006">
            <v>93.100000000000009</v>
          </cell>
          <cell r="R20006">
            <v>99.51</v>
          </cell>
          <cell r="S20006">
            <v>3.8699999999999997</v>
          </cell>
        </row>
        <row r="20007">
          <cell r="A20007">
            <v>23044970</v>
          </cell>
          <cell r="B20007">
            <v>23044999</v>
          </cell>
          <cell r="C20007">
            <v>48074</v>
          </cell>
          <cell r="D20007" t="str">
            <v>RJ</v>
          </cell>
          <cell r="E20007" t="str">
            <v>Capital</v>
          </cell>
          <cell r="F20007">
            <v>1.0999999999999999E-2</v>
          </cell>
          <cell r="G20007">
            <v>4</v>
          </cell>
          <cell r="H20007">
            <v>31.5</v>
          </cell>
          <cell r="I20007">
            <v>33.839999999999996</v>
          </cell>
          <cell r="J20007">
            <v>39.949999999999996</v>
          </cell>
          <cell r="K20007">
            <v>45.949999999999996</v>
          </cell>
          <cell r="L20007">
            <v>52.089999999999996</v>
          </cell>
          <cell r="M20007">
            <v>57.08</v>
          </cell>
          <cell r="N20007">
            <v>98.7</v>
          </cell>
          <cell r="O20007">
            <v>108.5</v>
          </cell>
          <cell r="P20007">
            <v>118.46000000000001</v>
          </cell>
          <cell r="Q20007">
            <v>128.44</v>
          </cell>
          <cell r="R20007">
            <v>138.45999999999998</v>
          </cell>
          <cell r="S20007">
            <v>10.11</v>
          </cell>
        </row>
        <row r="20008">
          <cell r="A20008">
            <v>23045000</v>
          </cell>
          <cell r="B20008">
            <v>23045830</v>
          </cell>
          <cell r="C20008" t="str">
            <v/>
          </cell>
          <cell r="D20008" t="str">
            <v/>
          </cell>
          <cell r="E20008" t="str">
            <v/>
          </cell>
          <cell r="F20008" t="str">
            <v/>
          </cell>
          <cell r="G20008" t="str">
            <v/>
          </cell>
          <cell r="H20008" t="str">
            <v/>
          </cell>
          <cell r="I20008" t="str">
            <v/>
          </cell>
          <cell r="J20008" t="str">
            <v/>
          </cell>
          <cell r="K20008" t="str">
            <v/>
          </cell>
          <cell r="L20008" t="str">
            <v/>
          </cell>
          <cell r="M20008" t="str">
            <v/>
          </cell>
          <cell r="N20008" t="str">
            <v/>
          </cell>
          <cell r="O20008" t="str">
            <v/>
          </cell>
          <cell r="P20008" t="str">
            <v/>
          </cell>
          <cell r="Q20008" t="str">
            <v/>
          </cell>
          <cell r="R20008" t="str">
            <v/>
          </cell>
          <cell r="S20008" t="str">
            <v/>
          </cell>
        </row>
        <row r="20009">
          <cell r="A20009">
            <v>23045831</v>
          </cell>
          <cell r="B20009">
            <v>23046969</v>
          </cell>
          <cell r="C20009">
            <v>48077</v>
          </cell>
          <cell r="D20009" t="str">
            <v>RJ</v>
          </cell>
          <cell r="E20009" t="str">
            <v>Capital</v>
          </cell>
          <cell r="F20009">
            <v>1.0999999999999999E-2</v>
          </cell>
          <cell r="G20009">
            <v>4</v>
          </cell>
          <cell r="H20009">
            <v>18.880000000000003</v>
          </cell>
          <cell r="I20009">
            <v>27.380000000000003</v>
          </cell>
          <cell r="J20009">
            <v>31.290000000000003</v>
          </cell>
          <cell r="K20009">
            <v>35.21</v>
          </cell>
          <cell r="L20009">
            <v>39.14</v>
          </cell>
          <cell r="M20009">
            <v>43.07</v>
          </cell>
          <cell r="N20009">
            <v>73.930000000000007</v>
          </cell>
          <cell r="O20009">
            <v>80.300000000000011</v>
          </cell>
          <cell r="P20009">
            <v>86.690000000000012</v>
          </cell>
          <cell r="Q20009">
            <v>93.100000000000009</v>
          </cell>
          <cell r="R20009">
            <v>99.51</v>
          </cell>
          <cell r="S20009">
            <v>3.8699999999999997</v>
          </cell>
        </row>
        <row r="20010">
          <cell r="A20010">
            <v>23046970</v>
          </cell>
          <cell r="B20010">
            <v>23046999</v>
          </cell>
          <cell r="C20010">
            <v>48078</v>
          </cell>
          <cell r="D20010" t="str">
            <v>RJ</v>
          </cell>
          <cell r="E20010" t="str">
            <v>Capital</v>
          </cell>
          <cell r="F20010">
            <v>1.0999999999999999E-2</v>
          </cell>
          <cell r="G20010">
            <v>4</v>
          </cell>
          <cell r="H20010">
            <v>31.5</v>
          </cell>
          <cell r="I20010">
            <v>33.839999999999996</v>
          </cell>
          <cell r="J20010">
            <v>39.949999999999996</v>
          </cell>
          <cell r="K20010">
            <v>45.949999999999996</v>
          </cell>
          <cell r="L20010">
            <v>52.089999999999996</v>
          </cell>
          <cell r="M20010">
            <v>57.08</v>
          </cell>
          <cell r="N20010">
            <v>98.7</v>
          </cell>
          <cell r="O20010">
            <v>108.5</v>
          </cell>
          <cell r="P20010">
            <v>118.46000000000001</v>
          </cell>
          <cell r="Q20010">
            <v>128.44</v>
          </cell>
          <cell r="R20010">
            <v>138.45999999999998</v>
          </cell>
          <cell r="S20010">
            <v>10.11</v>
          </cell>
        </row>
        <row r="20011">
          <cell r="A20011">
            <v>23047000</v>
          </cell>
          <cell r="B20011">
            <v>23047650</v>
          </cell>
          <cell r="C20011" t="str">
            <v/>
          </cell>
          <cell r="D20011" t="str">
            <v/>
          </cell>
          <cell r="E20011" t="str">
            <v/>
          </cell>
          <cell r="F20011" t="str">
            <v/>
          </cell>
          <cell r="G20011" t="str">
            <v/>
          </cell>
          <cell r="H20011" t="str">
            <v/>
          </cell>
          <cell r="I20011" t="str">
            <v/>
          </cell>
          <cell r="J20011" t="str">
            <v/>
          </cell>
          <cell r="K20011" t="str">
            <v/>
          </cell>
          <cell r="L20011" t="str">
            <v/>
          </cell>
          <cell r="M20011" t="str">
            <v/>
          </cell>
          <cell r="N20011" t="str">
            <v/>
          </cell>
          <cell r="O20011" t="str">
            <v/>
          </cell>
          <cell r="P20011" t="str">
            <v/>
          </cell>
          <cell r="Q20011" t="str">
            <v/>
          </cell>
          <cell r="R20011" t="str">
            <v/>
          </cell>
          <cell r="S20011" t="str">
            <v/>
          </cell>
        </row>
        <row r="20012">
          <cell r="A20012">
            <v>23047651</v>
          </cell>
          <cell r="B20012">
            <v>23049969</v>
          </cell>
          <cell r="C20012">
            <v>48081</v>
          </cell>
          <cell r="D20012" t="str">
            <v>RJ</v>
          </cell>
          <cell r="E20012" t="str">
            <v>Capital</v>
          </cell>
          <cell r="F20012">
            <v>2.1000000000000001E-2</v>
          </cell>
          <cell r="G20012">
            <v>4</v>
          </cell>
          <cell r="H20012">
            <v>18.880000000000003</v>
          </cell>
          <cell r="I20012">
            <v>27.380000000000003</v>
          </cell>
          <cell r="J20012">
            <v>31.290000000000003</v>
          </cell>
          <cell r="K20012">
            <v>35.21</v>
          </cell>
          <cell r="L20012">
            <v>39.14</v>
          </cell>
          <cell r="M20012">
            <v>43.07</v>
          </cell>
          <cell r="N20012">
            <v>73.930000000000007</v>
          </cell>
          <cell r="O20012">
            <v>80.300000000000011</v>
          </cell>
          <cell r="P20012">
            <v>86.690000000000012</v>
          </cell>
          <cell r="Q20012">
            <v>93.100000000000009</v>
          </cell>
          <cell r="R20012">
            <v>99.51</v>
          </cell>
          <cell r="S20012">
            <v>3.8699999999999997</v>
          </cell>
        </row>
        <row r="20013">
          <cell r="A20013">
            <v>23049970</v>
          </cell>
          <cell r="B20013">
            <v>23049999</v>
          </cell>
          <cell r="C20013">
            <v>48082</v>
          </cell>
          <cell r="D20013" t="str">
            <v>RJ</v>
          </cell>
          <cell r="E20013" t="str">
            <v>Capital</v>
          </cell>
          <cell r="F20013">
            <v>1.0999999999999999E-2</v>
          </cell>
          <cell r="G20013">
            <v>4</v>
          </cell>
          <cell r="H20013">
            <v>31.5</v>
          </cell>
          <cell r="I20013">
            <v>33.839999999999996</v>
          </cell>
          <cell r="J20013">
            <v>39.949999999999996</v>
          </cell>
          <cell r="K20013">
            <v>45.949999999999996</v>
          </cell>
          <cell r="L20013">
            <v>52.089999999999996</v>
          </cell>
          <cell r="M20013">
            <v>57.08</v>
          </cell>
          <cell r="N20013">
            <v>98.7</v>
          </cell>
          <cell r="O20013">
            <v>108.5</v>
          </cell>
          <cell r="P20013">
            <v>118.46000000000001</v>
          </cell>
          <cell r="Q20013">
            <v>128.44</v>
          </cell>
          <cell r="R20013">
            <v>138.45999999999998</v>
          </cell>
          <cell r="S20013">
            <v>10.11</v>
          </cell>
        </row>
        <row r="20014">
          <cell r="A20014">
            <v>23050000</v>
          </cell>
          <cell r="B20014">
            <v>23050971</v>
          </cell>
          <cell r="C20014" t="str">
            <v/>
          </cell>
          <cell r="D20014" t="str">
            <v/>
          </cell>
          <cell r="E20014" t="str">
            <v/>
          </cell>
          <cell r="F20014" t="str">
            <v/>
          </cell>
          <cell r="G20014" t="str">
            <v/>
          </cell>
          <cell r="H20014" t="str">
            <v/>
          </cell>
          <cell r="I20014" t="str">
            <v/>
          </cell>
          <cell r="J20014" t="str">
            <v/>
          </cell>
          <cell r="K20014" t="str">
            <v/>
          </cell>
          <cell r="L20014" t="str">
            <v/>
          </cell>
          <cell r="M20014" t="str">
            <v/>
          </cell>
          <cell r="N20014" t="str">
            <v/>
          </cell>
          <cell r="O20014" t="str">
            <v/>
          </cell>
          <cell r="P20014" t="str">
            <v/>
          </cell>
          <cell r="Q20014" t="str">
            <v/>
          </cell>
          <cell r="R20014" t="str">
            <v/>
          </cell>
          <cell r="S20014" t="str">
            <v/>
          </cell>
        </row>
        <row r="20015">
          <cell r="A20015">
            <v>23050972</v>
          </cell>
          <cell r="B20015">
            <v>23051999</v>
          </cell>
          <cell r="C20015">
            <v>48086</v>
          </cell>
          <cell r="D20015" t="str">
            <v>RJ</v>
          </cell>
          <cell r="E20015" t="str">
            <v>Capital</v>
          </cell>
          <cell r="F20015">
            <v>1.0999999999999999E-2</v>
          </cell>
          <cell r="G20015">
            <v>4</v>
          </cell>
          <cell r="H20015">
            <v>31.5</v>
          </cell>
          <cell r="I20015">
            <v>33.839999999999996</v>
          </cell>
          <cell r="J20015">
            <v>39.949999999999996</v>
          </cell>
          <cell r="K20015">
            <v>45.949999999999996</v>
          </cell>
          <cell r="L20015">
            <v>52.089999999999996</v>
          </cell>
          <cell r="M20015">
            <v>57.08</v>
          </cell>
          <cell r="N20015">
            <v>98.7</v>
          </cell>
          <cell r="O20015">
            <v>108.5</v>
          </cell>
          <cell r="P20015">
            <v>118.46000000000001</v>
          </cell>
          <cell r="Q20015">
            <v>128.44</v>
          </cell>
          <cell r="R20015">
            <v>138.45999999999998</v>
          </cell>
          <cell r="S20015">
            <v>10.11</v>
          </cell>
        </row>
        <row r="20016">
          <cell r="A20016">
            <v>23052000</v>
          </cell>
          <cell r="B20016">
            <v>23052510</v>
          </cell>
          <cell r="C20016" t="str">
            <v/>
          </cell>
          <cell r="D20016" t="str">
            <v/>
          </cell>
          <cell r="E20016" t="str">
            <v/>
          </cell>
          <cell r="F20016" t="str">
            <v/>
          </cell>
          <cell r="G20016" t="str">
            <v/>
          </cell>
          <cell r="H20016" t="str">
            <v/>
          </cell>
          <cell r="I20016" t="str">
            <v/>
          </cell>
          <cell r="J20016" t="str">
            <v/>
          </cell>
          <cell r="K20016" t="str">
            <v/>
          </cell>
          <cell r="L20016" t="str">
            <v/>
          </cell>
          <cell r="M20016" t="str">
            <v/>
          </cell>
          <cell r="N20016" t="str">
            <v/>
          </cell>
          <cell r="O20016" t="str">
            <v/>
          </cell>
          <cell r="P20016" t="str">
            <v/>
          </cell>
          <cell r="Q20016" t="str">
            <v/>
          </cell>
          <cell r="R20016" t="str">
            <v/>
          </cell>
          <cell r="S20016" t="str">
            <v/>
          </cell>
        </row>
        <row r="20017">
          <cell r="A20017">
            <v>23052511</v>
          </cell>
          <cell r="B20017">
            <v>23055000</v>
          </cell>
          <cell r="C20017">
            <v>48090</v>
          </cell>
          <cell r="D20017" t="str">
            <v>RJ</v>
          </cell>
          <cell r="E20017" t="str">
            <v>Capital</v>
          </cell>
          <cell r="F20017">
            <v>1.0999999999999999E-2</v>
          </cell>
          <cell r="G20017">
            <v>4</v>
          </cell>
          <cell r="H20017">
            <v>18.880000000000003</v>
          </cell>
          <cell r="I20017">
            <v>27.380000000000003</v>
          </cell>
          <cell r="J20017">
            <v>31.290000000000003</v>
          </cell>
          <cell r="K20017">
            <v>35.21</v>
          </cell>
          <cell r="L20017">
            <v>39.14</v>
          </cell>
          <cell r="M20017">
            <v>43.07</v>
          </cell>
          <cell r="N20017">
            <v>73.930000000000007</v>
          </cell>
          <cell r="O20017">
            <v>80.300000000000011</v>
          </cell>
          <cell r="P20017">
            <v>86.690000000000012</v>
          </cell>
          <cell r="Q20017">
            <v>93.100000000000009</v>
          </cell>
          <cell r="R20017">
            <v>99.51</v>
          </cell>
          <cell r="S20017">
            <v>3.8699999999999997</v>
          </cell>
        </row>
        <row r="20018">
          <cell r="A20018">
            <v>23055001</v>
          </cell>
          <cell r="B20018">
            <v>23055969</v>
          </cell>
          <cell r="C20018" t="str">
            <v/>
          </cell>
          <cell r="D20018" t="str">
            <v/>
          </cell>
          <cell r="E20018" t="str">
            <v/>
          </cell>
          <cell r="F20018" t="str">
            <v/>
          </cell>
          <cell r="G20018" t="str">
            <v/>
          </cell>
          <cell r="H20018" t="str">
            <v/>
          </cell>
          <cell r="I20018" t="str">
            <v/>
          </cell>
          <cell r="J20018" t="str">
            <v/>
          </cell>
          <cell r="K20018" t="str">
            <v/>
          </cell>
          <cell r="L20018" t="str">
            <v/>
          </cell>
          <cell r="M20018" t="str">
            <v/>
          </cell>
          <cell r="N20018" t="str">
            <v/>
          </cell>
          <cell r="O20018" t="str">
            <v/>
          </cell>
          <cell r="P20018" t="str">
            <v/>
          </cell>
          <cell r="Q20018" t="str">
            <v/>
          </cell>
          <cell r="R20018" t="str">
            <v/>
          </cell>
          <cell r="S20018" t="str">
            <v/>
          </cell>
        </row>
        <row r="20019">
          <cell r="A20019">
            <v>23055970</v>
          </cell>
          <cell r="B20019">
            <v>23055999</v>
          </cell>
          <cell r="C20019">
            <v>48094</v>
          </cell>
          <cell r="D20019" t="str">
            <v>RJ</v>
          </cell>
          <cell r="E20019" t="str">
            <v>Capital</v>
          </cell>
          <cell r="F20019">
            <v>1.0999999999999999E-2</v>
          </cell>
          <cell r="G20019">
            <v>4</v>
          </cell>
          <cell r="H20019">
            <v>31.5</v>
          </cell>
          <cell r="I20019">
            <v>33.839999999999996</v>
          </cell>
          <cell r="J20019">
            <v>39.949999999999996</v>
          </cell>
          <cell r="K20019">
            <v>45.949999999999996</v>
          </cell>
          <cell r="L20019">
            <v>52.089999999999996</v>
          </cell>
          <cell r="M20019">
            <v>57.08</v>
          </cell>
          <cell r="N20019">
            <v>98.7</v>
          </cell>
          <cell r="O20019">
            <v>108.5</v>
          </cell>
          <cell r="P20019">
            <v>118.46000000000001</v>
          </cell>
          <cell r="Q20019">
            <v>128.44</v>
          </cell>
          <cell r="R20019">
            <v>138.45999999999998</v>
          </cell>
          <cell r="S20019">
            <v>10.11</v>
          </cell>
        </row>
        <row r="20020">
          <cell r="A20020">
            <v>23056000</v>
          </cell>
          <cell r="B20020">
            <v>23056065</v>
          </cell>
          <cell r="C20020" t="str">
            <v/>
          </cell>
          <cell r="D20020" t="str">
            <v/>
          </cell>
          <cell r="E20020" t="str">
            <v/>
          </cell>
          <cell r="F20020" t="str">
            <v/>
          </cell>
          <cell r="G20020" t="str">
            <v/>
          </cell>
          <cell r="H20020" t="str">
            <v/>
          </cell>
          <cell r="I20020" t="str">
            <v/>
          </cell>
          <cell r="J20020" t="str">
            <v/>
          </cell>
          <cell r="K20020" t="str">
            <v/>
          </cell>
          <cell r="L20020" t="str">
            <v/>
          </cell>
          <cell r="M20020" t="str">
            <v/>
          </cell>
          <cell r="N20020" t="str">
            <v/>
          </cell>
          <cell r="O20020" t="str">
            <v/>
          </cell>
          <cell r="P20020" t="str">
            <v/>
          </cell>
          <cell r="Q20020" t="str">
            <v/>
          </cell>
          <cell r="R20020" t="str">
            <v/>
          </cell>
          <cell r="S20020" t="str">
            <v/>
          </cell>
        </row>
        <row r="20021">
          <cell r="A20021">
            <v>23056066</v>
          </cell>
          <cell r="B20021">
            <v>23056069</v>
          </cell>
          <cell r="C20021">
            <v>48098</v>
          </cell>
          <cell r="D20021" t="str">
            <v>RJ</v>
          </cell>
          <cell r="E20021" t="str">
            <v>Capital</v>
          </cell>
          <cell r="F20021">
            <v>1.0999999999999999E-2</v>
          </cell>
          <cell r="G20021">
            <v>4</v>
          </cell>
          <cell r="H20021">
            <v>18.880000000000003</v>
          </cell>
          <cell r="I20021">
            <v>27.380000000000003</v>
          </cell>
          <cell r="J20021">
            <v>31.290000000000003</v>
          </cell>
          <cell r="K20021">
            <v>35.21</v>
          </cell>
          <cell r="L20021">
            <v>39.14</v>
          </cell>
          <cell r="M20021">
            <v>43.07</v>
          </cell>
          <cell r="N20021">
            <v>73.930000000000007</v>
          </cell>
          <cell r="O20021">
            <v>80.300000000000011</v>
          </cell>
          <cell r="P20021">
            <v>86.690000000000012</v>
          </cell>
          <cell r="Q20021">
            <v>93.100000000000009</v>
          </cell>
          <cell r="R20021">
            <v>99.51</v>
          </cell>
          <cell r="S20021">
            <v>3.8699999999999997</v>
          </cell>
        </row>
        <row r="20022">
          <cell r="A20022">
            <v>23056070</v>
          </cell>
          <cell r="B20022">
            <v>23056640</v>
          </cell>
          <cell r="C20022" t="str">
            <v/>
          </cell>
          <cell r="D20022" t="str">
            <v/>
          </cell>
          <cell r="E20022" t="str">
            <v/>
          </cell>
          <cell r="F20022" t="str">
            <v/>
          </cell>
          <cell r="G20022" t="str">
            <v/>
          </cell>
          <cell r="H20022" t="str">
            <v/>
          </cell>
          <cell r="I20022" t="str">
            <v/>
          </cell>
          <cell r="J20022" t="str">
            <v/>
          </cell>
          <cell r="K20022" t="str">
            <v/>
          </cell>
          <cell r="L20022" t="str">
            <v/>
          </cell>
          <cell r="M20022" t="str">
            <v/>
          </cell>
          <cell r="N20022" t="str">
            <v/>
          </cell>
          <cell r="O20022" t="str">
            <v/>
          </cell>
          <cell r="P20022" t="str">
            <v/>
          </cell>
          <cell r="Q20022" t="str">
            <v/>
          </cell>
          <cell r="R20022" t="str">
            <v/>
          </cell>
          <cell r="S20022" t="str">
            <v/>
          </cell>
        </row>
        <row r="20023">
          <cell r="A20023">
            <v>23056641</v>
          </cell>
          <cell r="B20023">
            <v>23057009</v>
          </cell>
          <cell r="C20023">
            <v>48102</v>
          </cell>
          <cell r="D20023" t="str">
            <v>RJ</v>
          </cell>
          <cell r="E20023" t="str">
            <v>Capital</v>
          </cell>
          <cell r="F20023">
            <v>1.0999999999999999E-2</v>
          </cell>
          <cell r="G20023">
            <v>4</v>
          </cell>
          <cell r="H20023">
            <v>18.880000000000003</v>
          </cell>
          <cell r="I20023">
            <v>27.380000000000003</v>
          </cell>
          <cell r="J20023">
            <v>31.290000000000003</v>
          </cell>
          <cell r="K20023">
            <v>35.21</v>
          </cell>
          <cell r="L20023">
            <v>39.14</v>
          </cell>
          <cell r="M20023">
            <v>43.07</v>
          </cell>
          <cell r="N20023">
            <v>73.930000000000007</v>
          </cell>
          <cell r="O20023">
            <v>80.300000000000011</v>
          </cell>
          <cell r="P20023">
            <v>86.690000000000012</v>
          </cell>
          <cell r="Q20023">
            <v>93.100000000000009</v>
          </cell>
          <cell r="R20023">
            <v>99.51</v>
          </cell>
          <cell r="S20023">
            <v>3.8699999999999997</v>
          </cell>
        </row>
        <row r="20024">
          <cell r="A20024">
            <v>23057010</v>
          </cell>
          <cell r="B20024">
            <v>23057780</v>
          </cell>
          <cell r="C20024" t="str">
            <v/>
          </cell>
          <cell r="D20024" t="str">
            <v/>
          </cell>
          <cell r="E20024" t="str">
            <v/>
          </cell>
          <cell r="F20024" t="str">
            <v/>
          </cell>
          <cell r="G20024" t="str">
            <v/>
          </cell>
          <cell r="H20024" t="str">
            <v/>
          </cell>
          <cell r="I20024" t="str">
            <v/>
          </cell>
          <cell r="J20024" t="str">
            <v/>
          </cell>
          <cell r="K20024" t="str">
            <v/>
          </cell>
          <cell r="L20024" t="str">
            <v/>
          </cell>
          <cell r="M20024" t="str">
            <v/>
          </cell>
          <cell r="N20024" t="str">
            <v/>
          </cell>
          <cell r="O20024" t="str">
            <v/>
          </cell>
          <cell r="P20024" t="str">
            <v/>
          </cell>
          <cell r="Q20024" t="str">
            <v/>
          </cell>
          <cell r="R20024" t="str">
            <v/>
          </cell>
          <cell r="S20024" t="str">
            <v/>
          </cell>
        </row>
        <row r="20025">
          <cell r="A20025">
            <v>23057781</v>
          </cell>
          <cell r="B20025">
            <v>23058000</v>
          </cell>
          <cell r="C20025">
            <v>48106</v>
          </cell>
          <cell r="D20025" t="str">
            <v>RJ</v>
          </cell>
          <cell r="E20025" t="str">
            <v>Capital</v>
          </cell>
          <cell r="F20025">
            <v>2.1000000000000001E-2</v>
          </cell>
          <cell r="G20025">
            <v>4</v>
          </cell>
          <cell r="H20025">
            <v>18.880000000000003</v>
          </cell>
          <cell r="I20025">
            <v>27.380000000000003</v>
          </cell>
          <cell r="J20025">
            <v>31.290000000000003</v>
          </cell>
          <cell r="K20025">
            <v>35.21</v>
          </cell>
          <cell r="L20025">
            <v>39.14</v>
          </cell>
          <cell r="M20025">
            <v>43.07</v>
          </cell>
          <cell r="N20025">
            <v>73.930000000000007</v>
          </cell>
          <cell r="O20025">
            <v>80.300000000000011</v>
          </cell>
          <cell r="P20025">
            <v>86.690000000000012</v>
          </cell>
          <cell r="Q20025">
            <v>93.100000000000009</v>
          </cell>
          <cell r="R20025">
            <v>99.51</v>
          </cell>
          <cell r="S20025">
            <v>3.8699999999999997</v>
          </cell>
        </row>
        <row r="20026">
          <cell r="A20026">
            <v>23058001</v>
          </cell>
          <cell r="B20026">
            <v>23058680</v>
          </cell>
          <cell r="C20026" t="str">
            <v/>
          </cell>
          <cell r="D20026" t="str">
            <v/>
          </cell>
          <cell r="E20026" t="str">
            <v/>
          </cell>
          <cell r="F20026" t="str">
            <v/>
          </cell>
          <cell r="G20026" t="str">
            <v/>
          </cell>
          <cell r="H20026" t="str">
            <v/>
          </cell>
          <cell r="I20026" t="str">
            <v/>
          </cell>
          <cell r="J20026" t="str">
            <v/>
          </cell>
          <cell r="K20026" t="str">
            <v/>
          </cell>
          <cell r="L20026" t="str">
            <v/>
          </cell>
          <cell r="M20026" t="str">
            <v/>
          </cell>
          <cell r="N20026" t="str">
            <v/>
          </cell>
          <cell r="O20026" t="str">
            <v/>
          </cell>
          <cell r="P20026" t="str">
            <v/>
          </cell>
          <cell r="Q20026" t="str">
            <v/>
          </cell>
          <cell r="R20026" t="str">
            <v/>
          </cell>
          <cell r="S20026" t="str">
            <v/>
          </cell>
        </row>
        <row r="20027">
          <cell r="A20027">
            <v>23058681</v>
          </cell>
          <cell r="B20027">
            <v>23059000</v>
          </cell>
          <cell r="C20027">
            <v>48110</v>
          </cell>
          <cell r="D20027" t="str">
            <v>RJ</v>
          </cell>
          <cell r="E20027" t="str">
            <v>Capital</v>
          </cell>
          <cell r="F20027">
            <v>1.0999999999999999E-2</v>
          </cell>
          <cell r="G20027">
            <v>4</v>
          </cell>
          <cell r="H20027">
            <v>18.880000000000003</v>
          </cell>
          <cell r="I20027">
            <v>27.380000000000003</v>
          </cell>
          <cell r="J20027">
            <v>31.290000000000003</v>
          </cell>
          <cell r="K20027">
            <v>35.21</v>
          </cell>
          <cell r="L20027">
            <v>39.14</v>
          </cell>
          <cell r="M20027">
            <v>43.07</v>
          </cell>
          <cell r="N20027">
            <v>73.930000000000007</v>
          </cell>
          <cell r="O20027">
            <v>80.300000000000011</v>
          </cell>
          <cell r="P20027">
            <v>86.690000000000012</v>
          </cell>
          <cell r="Q20027">
            <v>93.100000000000009</v>
          </cell>
          <cell r="R20027">
            <v>99.51</v>
          </cell>
          <cell r="S20027">
            <v>3.8699999999999997</v>
          </cell>
        </row>
        <row r="20028">
          <cell r="A20028">
            <v>23059001</v>
          </cell>
          <cell r="B20028">
            <v>23059835</v>
          </cell>
          <cell r="C20028" t="str">
            <v/>
          </cell>
          <cell r="D20028" t="str">
            <v/>
          </cell>
          <cell r="E20028" t="str">
            <v/>
          </cell>
          <cell r="F20028" t="str">
            <v/>
          </cell>
          <cell r="G20028" t="str">
            <v/>
          </cell>
          <cell r="H20028" t="str">
            <v/>
          </cell>
          <cell r="I20028" t="str">
            <v/>
          </cell>
          <cell r="J20028" t="str">
            <v/>
          </cell>
          <cell r="K20028" t="str">
            <v/>
          </cell>
          <cell r="L20028" t="str">
            <v/>
          </cell>
          <cell r="M20028" t="str">
            <v/>
          </cell>
          <cell r="N20028" t="str">
            <v/>
          </cell>
          <cell r="O20028" t="str">
            <v/>
          </cell>
          <cell r="P20028" t="str">
            <v/>
          </cell>
          <cell r="Q20028" t="str">
            <v/>
          </cell>
          <cell r="R20028" t="str">
            <v/>
          </cell>
          <cell r="S20028" t="str">
            <v/>
          </cell>
        </row>
        <row r="20029">
          <cell r="A20029">
            <v>23059836</v>
          </cell>
          <cell r="B20029">
            <v>23059969</v>
          </cell>
          <cell r="C20029">
            <v>48113</v>
          </cell>
          <cell r="D20029" t="str">
            <v>RJ</v>
          </cell>
          <cell r="E20029" t="str">
            <v>Capital</v>
          </cell>
          <cell r="F20029">
            <v>1.0999999999999999E-2</v>
          </cell>
          <cell r="G20029">
            <v>4</v>
          </cell>
          <cell r="H20029">
            <v>18.880000000000003</v>
          </cell>
          <cell r="I20029">
            <v>27.380000000000003</v>
          </cell>
          <cell r="J20029">
            <v>31.290000000000003</v>
          </cell>
          <cell r="K20029">
            <v>35.21</v>
          </cell>
          <cell r="L20029">
            <v>39.14</v>
          </cell>
          <cell r="M20029">
            <v>43.07</v>
          </cell>
          <cell r="N20029">
            <v>73.930000000000007</v>
          </cell>
          <cell r="O20029">
            <v>80.300000000000011</v>
          </cell>
          <cell r="P20029">
            <v>86.690000000000012</v>
          </cell>
          <cell r="Q20029">
            <v>93.100000000000009</v>
          </cell>
          <cell r="R20029">
            <v>99.51</v>
          </cell>
          <cell r="S20029">
            <v>3.8699999999999997</v>
          </cell>
        </row>
        <row r="20030">
          <cell r="A20030">
            <v>23059970</v>
          </cell>
          <cell r="B20030">
            <v>23059999</v>
          </cell>
          <cell r="C20030">
            <v>48114</v>
          </cell>
          <cell r="D20030" t="str">
            <v>RJ</v>
          </cell>
          <cell r="E20030" t="str">
            <v>Capital</v>
          </cell>
          <cell r="F20030">
            <v>1.0999999999999999E-2</v>
          </cell>
          <cell r="G20030">
            <v>4</v>
          </cell>
          <cell r="H20030">
            <v>31.5</v>
          </cell>
          <cell r="I20030">
            <v>33.839999999999996</v>
          </cell>
          <cell r="J20030">
            <v>39.949999999999996</v>
          </cell>
          <cell r="K20030">
            <v>45.949999999999996</v>
          </cell>
          <cell r="L20030">
            <v>52.089999999999996</v>
          </cell>
          <cell r="M20030">
            <v>57.08</v>
          </cell>
          <cell r="N20030">
            <v>98.7</v>
          </cell>
          <cell r="O20030">
            <v>108.5</v>
          </cell>
          <cell r="P20030">
            <v>118.46000000000001</v>
          </cell>
          <cell r="Q20030">
            <v>128.44</v>
          </cell>
          <cell r="R20030">
            <v>138.45999999999998</v>
          </cell>
          <cell r="S20030">
            <v>10.11</v>
          </cell>
        </row>
        <row r="20031">
          <cell r="A20031">
            <v>23060000</v>
          </cell>
          <cell r="B20031">
            <v>23060780</v>
          </cell>
          <cell r="C20031" t="str">
            <v/>
          </cell>
          <cell r="D20031" t="str">
            <v/>
          </cell>
          <cell r="E20031" t="str">
            <v/>
          </cell>
          <cell r="F20031" t="str">
            <v/>
          </cell>
          <cell r="G20031" t="str">
            <v/>
          </cell>
          <cell r="H20031" t="str">
            <v/>
          </cell>
          <cell r="I20031" t="str">
            <v/>
          </cell>
          <cell r="J20031" t="str">
            <v/>
          </cell>
          <cell r="K20031" t="str">
            <v/>
          </cell>
          <cell r="L20031" t="str">
            <v/>
          </cell>
          <cell r="M20031" t="str">
            <v/>
          </cell>
          <cell r="N20031" t="str">
            <v/>
          </cell>
          <cell r="O20031" t="str">
            <v/>
          </cell>
          <cell r="P20031" t="str">
            <v/>
          </cell>
          <cell r="Q20031" t="str">
            <v/>
          </cell>
          <cell r="R20031" t="str">
            <v/>
          </cell>
          <cell r="S20031" t="str">
            <v/>
          </cell>
        </row>
        <row r="20032">
          <cell r="A20032">
            <v>23060781</v>
          </cell>
          <cell r="B20032">
            <v>23060969</v>
          </cell>
          <cell r="C20032">
            <v>48117</v>
          </cell>
          <cell r="D20032" t="str">
            <v>RJ</v>
          </cell>
          <cell r="E20032" t="str">
            <v>Capital</v>
          </cell>
          <cell r="F20032">
            <v>2.1000000000000001E-2</v>
          </cell>
          <cell r="G20032">
            <v>4</v>
          </cell>
          <cell r="H20032">
            <v>18.880000000000003</v>
          </cell>
          <cell r="I20032">
            <v>27.380000000000003</v>
          </cell>
          <cell r="J20032">
            <v>31.290000000000003</v>
          </cell>
          <cell r="K20032">
            <v>35.21</v>
          </cell>
          <cell r="L20032">
            <v>39.14</v>
          </cell>
          <cell r="M20032">
            <v>43.07</v>
          </cell>
          <cell r="N20032">
            <v>73.930000000000007</v>
          </cell>
          <cell r="O20032">
            <v>80.300000000000011</v>
          </cell>
          <cell r="P20032">
            <v>86.690000000000012</v>
          </cell>
          <cell r="Q20032">
            <v>93.100000000000009</v>
          </cell>
          <cell r="R20032">
            <v>99.51</v>
          </cell>
          <cell r="S20032">
            <v>3.8699999999999997</v>
          </cell>
        </row>
        <row r="20033">
          <cell r="A20033">
            <v>23060970</v>
          </cell>
          <cell r="B20033">
            <v>23060999</v>
          </cell>
          <cell r="C20033">
            <v>48118</v>
          </cell>
          <cell r="D20033" t="str">
            <v>RJ</v>
          </cell>
          <cell r="E20033" t="str">
            <v>Capital</v>
          </cell>
          <cell r="F20033">
            <v>1.0999999999999999E-2</v>
          </cell>
          <cell r="G20033">
            <v>4</v>
          </cell>
          <cell r="H20033">
            <v>31.5</v>
          </cell>
          <cell r="I20033">
            <v>33.839999999999996</v>
          </cell>
          <cell r="J20033">
            <v>39.949999999999996</v>
          </cell>
          <cell r="K20033">
            <v>45.949999999999996</v>
          </cell>
          <cell r="L20033">
            <v>52.089999999999996</v>
          </cell>
          <cell r="M20033">
            <v>57.08</v>
          </cell>
          <cell r="N20033">
            <v>98.7</v>
          </cell>
          <cell r="O20033">
            <v>108.5</v>
          </cell>
          <cell r="P20033">
            <v>118.46000000000001</v>
          </cell>
          <cell r="Q20033">
            <v>128.44</v>
          </cell>
          <cell r="R20033">
            <v>138.45999999999998</v>
          </cell>
          <cell r="S20033">
            <v>10.11</v>
          </cell>
        </row>
        <row r="20034">
          <cell r="A20034">
            <v>23061000</v>
          </cell>
          <cell r="B20034">
            <v>23061969</v>
          </cell>
          <cell r="C20034" t="str">
            <v/>
          </cell>
          <cell r="D20034" t="str">
            <v/>
          </cell>
          <cell r="E20034" t="str">
            <v/>
          </cell>
          <cell r="F20034" t="str">
            <v/>
          </cell>
          <cell r="G20034" t="str">
            <v/>
          </cell>
          <cell r="H20034" t="str">
            <v/>
          </cell>
          <cell r="I20034" t="str">
            <v/>
          </cell>
          <cell r="J20034" t="str">
            <v/>
          </cell>
          <cell r="K20034" t="str">
            <v/>
          </cell>
          <cell r="L20034" t="str">
            <v/>
          </cell>
          <cell r="M20034" t="str">
            <v/>
          </cell>
          <cell r="N20034" t="str">
            <v/>
          </cell>
          <cell r="O20034" t="str">
            <v/>
          </cell>
          <cell r="P20034" t="str">
            <v/>
          </cell>
          <cell r="Q20034" t="str">
            <v/>
          </cell>
          <cell r="R20034" t="str">
            <v/>
          </cell>
          <cell r="S20034" t="str">
            <v/>
          </cell>
        </row>
        <row r="20035">
          <cell r="A20035">
            <v>23061970</v>
          </cell>
          <cell r="B20035">
            <v>23061999</v>
          </cell>
          <cell r="C20035">
            <v>48124</v>
          </cell>
          <cell r="D20035" t="str">
            <v>RJ</v>
          </cell>
          <cell r="E20035" t="str">
            <v>Capital</v>
          </cell>
          <cell r="F20035">
            <v>1.0999999999999999E-2</v>
          </cell>
          <cell r="G20035">
            <v>4</v>
          </cell>
          <cell r="H20035">
            <v>31.5</v>
          </cell>
          <cell r="I20035">
            <v>33.839999999999996</v>
          </cell>
          <cell r="J20035">
            <v>39.949999999999996</v>
          </cell>
          <cell r="K20035">
            <v>45.949999999999996</v>
          </cell>
          <cell r="L20035">
            <v>52.089999999999996</v>
          </cell>
          <cell r="M20035">
            <v>57.08</v>
          </cell>
          <cell r="N20035">
            <v>98.7</v>
          </cell>
          <cell r="O20035">
            <v>108.5</v>
          </cell>
          <cell r="P20035">
            <v>118.46000000000001</v>
          </cell>
          <cell r="Q20035">
            <v>128.44</v>
          </cell>
          <cell r="R20035">
            <v>138.45999999999998</v>
          </cell>
          <cell r="S20035">
            <v>10.11</v>
          </cell>
        </row>
        <row r="20036">
          <cell r="A20036">
            <v>23062000</v>
          </cell>
          <cell r="B20036">
            <v>23063969</v>
          </cell>
          <cell r="C20036" t="str">
            <v/>
          </cell>
          <cell r="D20036" t="str">
            <v/>
          </cell>
          <cell r="E20036" t="str">
            <v/>
          </cell>
          <cell r="F20036" t="str">
            <v/>
          </cell>
          <cell r="G20036" t="str">
            <v/>
          </cell>
          <cell r="H20036" t="str">
            <v/>
          </cell>
          <cell r="I20036" t="str">
            <v/>
          </cell>
          <cell r="J20036" t="str">
            <v/>
          </cell>
          <cell r="K20036" t="str">
            <v/>
          </cell>
          <cell r="L20036" t="str">
            <v/>
          </cell>
          <cell r="M20036" t="str">
            <v/>
          </cell>
          <cell r="N20036" t="str">
            <v/>
          </cell>
          <cell r="O20036" t="str">
            <v/>
          </cell>
          <cell r="P20036" t="str">
            <v/>
          </cell>
          <cell r="Q20036" t="str">
            <v/>
          </cell>
          <cell r="R20036" t="str">
            <v/>
          </cell>
          <cell r="S20036" t="str">
            <v/>
          </cell>
        </row>
        <row r="20037">
          <cell r="A20037">
            <v>23063970</v>
          </cell>
          <cell r="B20037">
            <v>23063999</v>
          </cell>
          <cell r="C20037">
            <v>48132</v>
          </cell>
          <cell r="D20037" t="str">
            <v>RJ</v>
          </cell>
          <cell r="E20037" t="str">
            <v>Capital</v>
          </cell>
          <cell r="F20037">
            <v>1.0999999999999999E-2</v>
          </cell>
          <cell r="G20037">
            <v>4</v>
          </cell>
          <cell r="H20037">
            <v>31.5</v>
          </cell>
          <cell r="I20037">
            <v>33.839999999999996</v>
          </cell>
          <cell r="J20037">
            <v>39.949999999999996</v>
          </cell>
          <cell r="K20037">
            <v>45.949999999999996</v>
          </cell>
          <cell r="L20037">
            <v>52.089999999999996</v>
          </cell>
          <cell r="M20037">
            <v>57.08</v>
          </cell>
          <cell r="N20037">
            <v>98.7</v>
          </cell>
          <cell r="O20037">
            <v>108.5</v>
          </cell>
          <cell r="P20037">
            <v>118.46000000000001</v>
          </cell>
          <cell r="Q20037">
            <v>128.44</v>
          </cell>
          <cell r="R20037">
            <v>138.45999999999998</v>
          </cell>
          <cell r="S20037">
            <v>10.11</v>
          </cell>
        </row>
        <row r="20038">
          <cell r="A20038">
            <v>23064000</v>
          </cell>
          <cell r="B20038">
            <v>23064969</v>
          </cell>
          <cell r="C20038" t="str">
            <v/>
          </cell>
          <cell r="D20038" t="str">
            <v/>
          </cell>
          <cell r="E20038" t="str">
            <v/>
          </cell>
          <cell r="F20038" t="str">
            <v/>
          </cell>
          <cell r="G20038" t="str">
            <v/>
          </cell>
          <cell r="H20038" t="str">
            <v/>
          </cell>
          <cell r="I20038" t="str">
            <v/>
          </cell>
          <cell r="J20038" t="str">
            <v/>
          </cell>
          <cell r="K20038" t="str">
            <v/>
          </cell>
          <cell r="L20038" t="str">
            <v/>
          </cell>
          <cell r="M20038" t="str">
            <v/>
          </cell>
          <cell r="N20038" t="str">
            <v/>
          </cell>
          <cell r="O20038" t="str">
            <v/>
          </cell>
          <cell r="P20038" t="str">
            <v/>
          </cell>
          <cell r="Q20038" t="str">
            <v/>
          </cell>
          <cell r="R20038" t="str">
            <v/>
          </cell>
          <cell r="S20038" t="str">
            <v/>
          </cell>
        </row>
        <row r="20039">
          <cell r="A20039">
            <v>23064970</v>
          </cell>
          <cell r="B20039">
            <v>23064999</v>
          </cell>
          <cell r="C20039">
            <v>48136</v>
          </cell>
          <cell r="D20039" t="str">
            <v>RJ</v>
          </cell>
          <cell r="E20039" t="str">
            <v>Capital</v>
          </cell>
          <cell r="F20039">
            <v>1.0999999999999999E-2</v>
          </cell>
          <cell r="G20039">
            <v>4</v>
          </cell>
          <cell r="H20039">
            <v>31.5</v>
          </cell>
          <cell r="I20039">
            <v>33.839999999999996</v>
          </cell>
          <cell r="J20039">
            <v>39.949999999999996</v>
          </cell>
          <cell r="K20039">
            <v>45.949999999999996</v>
          </cell>
          <cell r="L20039">
            <v>52.089999999999996</v>
          </cell>
          <cell r="M20039">
            <v>57.08</v>
          </cell>
          <cell r="N20039">
            <v>98.7</v>
          </cell>
          <cell r="O20039">
            <v>108.5</v>
          </cell>
          <cell r="P20039">
            <v>118.46000000000001</v>
          </cell>
          <cell r="Q20039">
            <v>128.44</v>
          </cell>
          <cell r="R20039">
            <v>138.45999999999998</v>
          </cell>
          <cell r="S20039">
            <v>10.11</v>
          </cell>
        </row>
        <row r="20040">
          <cell r="A20040">
            <v>23065000</v>
          </cell>
          <cell r="B20040">
            <v>23065017</v>
          </cell>
          <cell r="C20040" t="str">
            <v/>
          </cell>
          <cell r="D20040" t="str">
            <v/>
          </cell>
          <cell r="E20040" t="str">
            <v/>
          </cell>
          <cell r="F20040" t="str">
            <v/>
          </cell>
          <cell r="G20040" t="str">
            <v/>
          </cell>
          <cell r="H20040" t="str">
            <v/>
          </cell>
          <cell r="I20040" t="str">
            <v/>
          </cell>
          <cell r="J20040" t="str">
            <v/>
          </cell>
          <cell r="K20040" t="str">
            <v/>
          </cell>
          <cell r="L20040" t="str">
            <v/>
          </cell>
          <cell r="M20040" t="str">
            <v/>
          </cell>
          <cell r="N20040" t="str">
            <v/>
          </cell>
          <cell r="O20040" t="str">
            <v/>
          </cell>
          <cell r="P20040" t="str">
            <v/>
          </cell>
          <cell r="Q20040" t="str">
            <v/>
          </cell>
          <cell r="R20040" t="str">
            <v/>
          </cell>
          <cell r="S20040" t="str">
            <v/>
          </cell>
        </row>
        <row r="20041">
          <cell r="A20041">
            <v>23065018</v>
          </cell>
          <cell r="B20041">
            <v>23065018</v>
          </cell>
          <cell r="C20041">
            <v>48139</v>
          </cell>
          <cell r="D20041" t="str">
            <v>RJ</v>
          </cell>
          <cell r="E20041" t="str">
            <v>Capital</v>
          </cell>
          <cell r="F20041">
            <v>8.0000000000000002E-3</v>
          </cell>
          <cell r="G20041">
            <v>2</v>
          </cell>
          <cell r="H20041">
            <v>20.73</v>
          </cell>
          <cell r="I20041">
            <v>25.680000000000003</v>
          </cell>
          <cell r="J20041">
            <v>28.520000000000003</v>
          </cell>
          <cell r="K20041">
            <v>30.21</v>
          </cell>
          <cell r="L20041">
            <v>31.560000000000002</v>
          </cell>
          <cell r="M20041">
            <v>33</v>
          </cell>
          <cell r="N20041">
            <v>54.91</v>
          </cell>
          <cell r="O20041">
            <v>58.98</v>
          </cell>
          <cell r="P20041">
            <v>62.85</v>
          </cell>
          <cell r="Q20041">
            <v>65.22</v>
          </cell>
          <cell r="R20041">
            <v>66.960000000000008</v>
          </cell>
          <cell r="S20041">
            <v>2.76</v>
          </cell>
        </row>
        <row r="20042">
          <cell r="A20042">
            <v>23065019</v>
          </cell>
          <cell r="B20042">
            <v>23065064</v>
          </cell>
          <cell r="C20042" t="str">
            <v/>
          </cell>
          <cell r="D20042" t="str">
            <v/>
          </cell>
          <cell r="E20042" t="str">
            <v/>
          </cell>
          <cell r="F20042" t="str">
            <v/>
          </cell>
          <cell r="G20042" t="str">
            <v/>
          </cell>
          <cell r="H20042" t="str">
            <v/>
          </cell>
          <cell r="I20042" t="str">
            <v/>
          </cell>
          <cell r="J20042" t="str">
            <v/>
          </cell>
          <cell r="K20042" t="str">
            <v/>
          </cell>
          <cell r="L20042" t="str">
            <v/>
          </cell>
          <cell r="M20042" t="str">
            <v/>
          </cell>
          <cell r="N20042" t="str">
            <v/>
          </cell>
          <cell r="O20042" t="str">
            <v/>
          </cell>
          <cell r="P20042" t="str">
            <v/>
          </cell>
          <cell r="Q20042" t="str">
            <v/>
          </cell>
          <cell r="R20042" t="str">
            <v/>
          </cell>
          <cell r="S20042" t="str">
            <v/>
          </cell>
        </row>
        <row r="20043">
          <cell r="A20043">
            <v>23065065</v>
          </cell>
          <cell r="B20043">
            <v>23065065</v>
          </cell>
          <cell r="C20043">
            <v>48142</v>
          </cell>
          <cell r="D20043" t="str">
            <v>RJ</v>
          </cell>
          <cell r="E20043" t="str">
            <v>Capital</v>
          </cell>
          <cell r="F20043">
            <v>8.0000000000000002E-3</v>
          </cell>
          <cell r="G20043">
            <v>2</v>
          </cell>
          <cell r="H20043">
            <v>20.73</v>
          </cell>
          <cell r="I20043">
            <v>25.680000000000003</v>
          </cell>
          <cell r="J20043">
            <v>28.520000000000003</v>
          </cell>
          <cell r="K20043">
            <v>30.21</v>
          </cell>
          <cell r="L20043">
            <v>31.560000000000002</v>
          </cell>
          <cell r="M20043">
            <v>33</v>
          </cell>
          <cell r="N20043">
            <v>54.91</v>
          </cell>
          <cell r="O20043">
            <v>58.98</v>
          </cell>
          <cell r="P20043">
            <v>62.85</v>
          </cell>
          <cell r="Q20043">
            <v>65.22</v>
          </cell>
          <cell r="R20043">
            <v>66.960000000000008</v>
          </cell>
          <cell r="S20043">
            <v>2.76</v>
          </cell>
        </row>
        <row r="20044">
          <cell r="A20044">
            <v>23065066</v>
          </cell>
          <cell r="B20044">
            <v>23065969</v>
          </cell>
          <cell r="C20044" t="str">
            <v/>
          </cell>
          <cell r="D20044" t="str">
            <v/>
          </cell>
          <cell r="E20044" t="str">
            <v/>
          </cell>
          <cell r="F20044" t="str">
            <v/>
          </cell>
          <cell r="G20044" t="str">
            <v/>
          </cell>
          <cell r="H20044" t="str">
            <v/>
          </cell>
          <cell r="I20044" t="str">
            <v/>
          </cell>
          <cell r="J20044" t="str">
            <v/>
          </cell>
          <cell r="K20044" t="str">
            <v/>
          </cell>
          <cell r="L20044" t="str">
            <v/>
          </cell>
          <cell r="M20044" t="str">
            <v/>
          </cell>
          <cell r="N20044" t="str">
            <v/>
          </cell>
          <cell r="O20044" t="str">
            <v/>
          </cell>
          <cell r="P20044" t="str">
            <v/>
          </cell>
          <cell r="Q20044" t="str">
            <v/>
          </cell>
          <cell r="R20044" t="str">
            <v/>
          </cell>
          <cell r="S20044" t="str">
            <v/>
          </cell>
        </row>
        <row r="20045">
          <cell r="A20045">
            <v>23065970</v>
          </cell>
          <cell r="B20045">
            <v>23065999</v>
          </cell>
          <cell r="C20045">
            <v>48146</v>
          </cell>
          <cell r="D20045" t="str">
            <v>RJ</v>
          </cell>
          <cell r="E20045" t="str">
            <v>Capital</v>
          </cell>
          <cell r="F20045">
            <v>1.0999999999999999E-2</v>
          </cell>
          <cell r="G20045">
            <v>4</v>
          </cell>
          <cell r="H20045">
            <v>31.5</v>
          </cell>
          <cell r="I20045">
            <v>33.839999999999996</v>
          </cell>
          <cell r="J20045">
            <v>39.949999999999996</v>
          </cell>
          <cell r="K20045">
            <v>45.949999999999996</v>
          </cell>
          <cell r="L20045">
            <v>52.089999999999996</v>
          </cell>
          <cell r="M20045">
            <v>57.08</v>
          </cell>
          <cell r="N20045">
            <v>98.7</v>
          </cell>
          <cell r="O20045">
            <v>108.5</v>
          </cell>
          <cell r="P20045">
            <v>118.46000000000001</v>
          </cell>
          <cell r="Q20045">
            <v>128.44</v>
          </cell>
          <cell r="R20045">
            <v>138.45999999999998</v>
          </cell>
          <cell r="S20045">
            <v>10.11</v>
          </cell>
        </row>
        <row r="20046">
          <cell r="A20046">
            <v>23066000</v>
          </cell>
          <cell r="B20046">
            <v>23066969</v>
          </cell>
          <cell r="C20046" t="str">
            <v/>
          </cell>
          <cell r="D20046" t="str">
            <v/>
          </cell>
          <cell r="E20046" t="str">
            <v/>
          </cell>
          <cell r="F20046" t="str">
            <v/>
          </cell>
          <cell r="G20046" t="str">
            <v/>
          </cell>
          <cell r="H20046" t="str">
            <v/>
          </cell>
          <cell r="I20046" t="str">
            <v/>
          </cell>
          <cell r="J20046" t="str">
            <v/>
          </cell>
          <cell r="K20046" t="str">
            <v/>
          </cell>
          <cell r="L20046" t="str">
            <v/>
          </cell>
          <cell r="M20046" t="str">
            <v/>
          </cell>
          <cell r="N20046" t="str">
            <v/>
          </cell>
          <cell r="O20046" t="str">
            <v/>
          </cell>
          <cell r="P20046" t="str">
            <v/>
          </cell>
          <cell r="Q20046" t="str">
            <v/>
          </cell>
          <cell r="R20046" t="str">
            <v/>
          </cell>
          <cell r="S20046" t="str">
            <v/>
          </cell>
        </row>
        <row r="20047">
          <cell r="A20047">
            <v>23066970</v>
          </cell>
          <cell r="B20047">
            <v>23066999</v>
          </cell>
          <cell r="C20047">
            <v>48154</v>
          </cell>
          <cell r="D20047" t="str">
            <v>RJ</v>
          </cell>
          <cell r="E20047" t="str">
            <v>Capital</v>
          </cell>
          <cell r="F20047">
            <v>1.0999999999999999E-2</v>
          </cell>
          <cell r="G20047">
            <v>4</v>
          </cell>
          <cell r="H20047">
            <v>31.5</v>
          </cell>
          <cell r="I20047">
            <v>33.839999999999996</v>
          </cell>
          <cell r="J20047">
            <v>39.949999999999996</v>
          </cell>
          <cell r="K20047">
            <v>45.949999999999996</v>
          </cell>
          <cell r="L20047">
            <v>52.089999999999996</v>
          </cell>
          <cell r="M20047">
            <v>57.08</v>
          </cell>
          <cell r="N20047">
            <v>98.7</v>
          </cell>
          <cell r="O20047">
            <v>108.5</v>
          </cell>
          <cell r="P20047">
            <v>118.46000000000001</v>
          </cell>
          <cell r="Q20047">
            <v>128.44</v>
          </cell>
          <cell r="R20047">
            <v>138.45999999999998</v>
          </cell>
          <cell r="S20047">
            <v>10.11</v>
          </cell>
        </row>
        <row r="20048">
          <cell r="A20048">
            <v>23067000</v>
          </cell>
          <cell r="B20048">
            <v>23067560</v>
          </cell>
          <cell r="C20048" t="str">
            <v/>
          </cell>
          <cell r="D20048" t="str">
            <v/>
          </cell>
          <cell r="E20048" t="str">
            <v/>
          </cell>
          <cell r="F20048" t="str">
            <v/>
          </cell>
          <cell r="G20048" t="str">
            <v/>
          </cell>
          <cell r="H20048" t="str">
            <v/>
          </cell>
          <cell r="I20048" t="str">
            <v/>
          </cell>
          <cell r="J20048" t="str">
            <v/>
          </cell>
          <cell r="K20048" t="str">
            <v/>
          </cell>
          <cell r="L20048" t="str">
            <v/>
          </cell>
          <cell r="M20048" t="str">
            <v/>
          </cell>
          <cell r="N20048" t="str">
            <v/>
          </cell>
          <cell r="O20048" t="str">
            <v/>
          </cell>
          <cell r="P20048" t="str">
            <v/>
          </cell>
          <cell r="Q20048" t="str">
            <v/>
          </cell>
          <cell r="R20048" t="str">
            <v/>
          </cell>
          <cell r="S20048" t="str">
            <v/>
          </cell>
        </row>
        <row r="20049">
          <cell r="A20049">
            <v>23067561</v>
          </cell>
          <cell r="B20049">
            <v>23067969</v>
          </cell>
          <cell r="C20049">
            <v>48157</v>
          </cell>
          <cell r="D20049" t="str">
            <v>RJ</v>
          </cell>
          <cell r="E20049" t="str">
            <v>Capital</v>
          </cell>
          <cell r="F20049">
            <v>1.0999999999999999E-2</v>
          </cell>
          <cell r="G20049">
            <v>4</v>
          </cell>
          <cell r="H20049">
            <v>18.880000000000003</v>
          </cell>
          <cell r="I20049">
            <v>27.380000000000003</v>
          </cell>
          <cell r="J20049">
            <v>31.290000000000003</v>
          </cell>
          <cell r="K20049">
            <v>35.21</v>
          </cell>
          <cell r="L20049">
            <v>39.14</v>
          </cell>
          <cell r="M20049">
            <v>43.07</v>
          </cell>
          <cell r="N20049">
            <v>73.930000000000007</v>
          </cell>
          <cell r="O20049">
            <v>80.300000000000011</v>
          </cell>
          <cell r="P20049">
            <v>86.690000000000012</v>
          </cell>
          <cell r="Q20049">
            <v>93.100000000000009</v>
          </cell>
          <cell r="R20049">
            <v>99.51</v>
          </cell>
          <cell r="S20049">
            <v>3.8699999999999997</v>
          </cell>
        </row>
        <row r="20050">
          <cell r="A20050">
            <v>23067970</v>
          </cell>
          <cell r="B20050">
            <v>23067999</v>
          </cell>
          <cell r="C20050">
            <v>48158</v>
          </cell>
          <cell r="D20050" t="str">
            <v>RJ</v>
          </cell>
          <cell r="E20050" t="str">
            <v>Capital</v>
          </cell>
          <cell r="F20050">
            <v>1.0999999999999999E-2</v>
          </cell>
          <cell r="G20050">
            <v>4</v>
          </cell>
          <cell r="H20050">
            <v>31.5</v>
          </cell>
          <cell r="I20050">
            <v>33.839999999999996</v>
          </cell>
          <cell r="J20050">
            <v>39.949999999999996</v>
          </cell>
          <cell r="K20050">
            <v>45.949999999999996</v>
          </cell>
          <cell r="L20050">
            <v>52.089999999999996</v>
          </cell>
          <cell r="M20050">
            <v>57.08</v>
          </cell>
          <cell r="N20050">
            <v>98.7</v>
          </cell>
          <cell r="O20050">
            <v>108.5</v>
          </cell>
          <cell r="P20050">
            <v>118.46000000000001</v>
          </cell>
          <cell r="Q20050">
            <v>128.44</v>
          </cell>
          <cell r="R20050">
            <v>138.45999999999998</v>
          </cell>
          <cell r="S20050">
            <v>10.11</v>
          </cell>
        </row>
        <row r="20051">
          <cell r="A20051">
            <v>23068000</v>
          </cell>
          <cell r="B20051">
            <v>23069969</v>
          </cell>
          <cell r="C20051" t="str">
            <v/>
          </cell>
          <cell r="D20051" t="str">
            <v/>
          </cell>
          <cell r="E20051" t="str">
            <v/>
          </cell>
          <cell r="F20051" t="str">
            <v/>
          </cell>
          <cell r="G20051" t="str">
            <v/>
          </cell>
          <cell r="H20051" t="str">
            <v/>
          </cell>
          <cell r="I20051" t="str">
            <v/>
          </cell>
          <cell r="J20051" t="str">
            <v/>
          </cell>
          <cell r="K20051" t="str">
            <v/>
          </cell>
          <cell r="L20051" t="str">
            <v/>
          </cell>
          <cell r="M20051" t="str">
            <v/>
          </cell>
          <cell r="N20051" t="str">
            <v/>
          </cell>
          <cell r="O20051" t="str">
            <v/>
          </cell>
          <cell r="P20051" t="str">
            <v/>
          </cell>
          <cell r="Q20051" t="str">
            <v/>
          </cell>
          <cell r="R20051" t="str">
            <v/>
          </cell>
          <cell r="S20051" t="str">
            <v/>
          </cell>
        </row>
        <row r="20052">
          <cell r="A20052">
            <v>23069970</v>
          </cell>
          <cell r="B20052">
            <v>23069999</v>
          </cell>
          <cell r="C20052">
            <v>48164</v>
          </cell>
          <cell r="D20052" t="str">
            <v>RJ</v>
          </cell>
          <cell r="E20052" t="str">
            <v>Capital</v>
          </cell>
          <cell r="F20052">
            <v>1.0999999999999999E-2</v>
          </cell>
          <cell r="G20052">
            <v>4</v>
          </cell>
          <cell r="H20052">
            <v>31.5</v>
          </cell>
          <cell r="I20052">
            <v>33.839999999999996</v>
          </cell>
          <cell r="J20052">
            <v>39.949999999999996</v>
          </cell>
          <cell r="K20052">
            <v>45.949999999999996</v>
          </cell>
          <cell r="L20052">
            <v>52.089999999999996</v>
          </cell>
          <cell r="M20052">
            <v>57.08</v>
          </cell>
          <cell r="N20052">
            <v>98.7</v>
          </cell>
          <cell r="O20052">
            <v>108.5</v>
          </cell>
          <cell r="P20052">
            <v>118.46000000000001</v>
          </cell>
          <cell r="Q20052">
            <v>128.44</v>
          </cell>
          <cell r="R20052">
            <v>138.45999999999998</v>
          </cell>
          <cell r="S20052">
            <v>10.11</v>
          </cell>
        </row>
        <row r="20053">
          <cell r="A20053">
            <v>23070000</v>
          </cell>
          <cell r="B20053">
            <v>23070622</v>
          </cell>
          <cell r="C20053" t="str">
            <v/>
          </cell>
          <cell r="D20053" t="str">
            <v/>
          </cell>
          <cell r="E20053" t="str">
            <v/>
          </cell>
          <cell r="F20053" t="str">
            <v/>
          </cell>
          <cell r="G20053" t="str">
            <v/>
          </cell>
          <cell r="H20053" t="str">
            <v/>
          </cell>
          <cell r="I20053" t="str">
            <v/>
          </cell>
          <cell r="J20053" t="str">
            <v/>
          </cell>
          <cell r="K20053" t="str">
            <v/>
          </cell>
          <cell r="L20053" t="str">
            <v/>
          </cell>
          <cell r="M20053" t="str">
            <v/>
          </cell>
          <cell r="N20053" t="str">
            <v/>
          </cell>
          <cell r="O20053" t="str">
            <v/>
          </cell>
          <cell r="P20053" t="str">
            <v/>
          </cell>
          <cell r="Q20053" t="str">
            <v/>
          </cell>
          <cell r="R20053" t="str">
            <v/>
          </cell>
          <cell r="S20053" t="str">
            <v/>
          </cell>
        </row>
        <row r="20054">
          <cell r="A20054">
            <v>23070623</v>
          </cell>
          <cell r="B20054">
            <v>23070969</v>
          </cell>
          <cell r="C20054">
            <v>48167</v>
          </cell>
          <cell r="D20054" t="str">
            <v>RJ</v>
          </cell>
          <cell r="E20054" t="str">
            <v>Capital</v>
          </cell>
          <cell r="F20054">
            <v>1.0999999999999999E-2</v>
          </cell>
          <cell r="G20054">
            <v>4</v>
          </cell>
          <cell r="H20054">
            <v>18.880000000000003</v>
          </cell>
          <cell r="I20054">
            <v>27.380000000000003</v>
          </cell>
          <cell r="J20054">
            <v>31.290000000000003</v>
          </cell>
          <cell r="K20054">
            <v>35.21</v>
          </cell>
          <cell r="L20054">
            <v>39.14</v>
          </cell>
          <cell r="M20054">
            <v>43.07</v>
          </cell>
          <cell r="N20054">
            <v>73.930000000000007</v>
          </cell>
          <cell r="O20054">
            <v>80.300000000000011</v>
          </cell>
          <cell r="P20054">
            <v>86.690000000000012</v>
          </cell>
          <cell r="Q20054">
            <v>93.100000000000009</v>
          </cell>
          <cell r="R20054">
            <v>99.51</v>
          </cell>
          <cell r="S20054">
            <v>3.8699999999999997</v>
          </cell>
        </row>
        <row r="20055">
          <cell r="A20055">
            <v>23070970</v>
          </cell>
          <cell r="B20055">
            <v>23070999</v>
          </cell>
          <cell r="C20055">
            <v>48168</v>
          </cell>
          <cell r="D20055" t="str">
            <v>RJ</v>
          </cell>
          <cell r="E20055" t="str">
            <v>Capital</v>
          </cell>
          <cell r="F20055">
            <v>1.0999999999999999E-2</v>
          </cell>
          <cell r="G20055">
            <v>4</v>
          </cell>
          <cell r="H20055">
            <v>31.5</v>
          </cell>
          <cell r="I20055">
            <v>33.839999999999996</v>
          </cell>
          <cell r="J20055">
            <v>39.949999999999996</v>
          </cell>
          <cell r="K20055">
            <v>45.949999999999996</v>
          </cell>
          <cell r="L20055">
            <v>52.089999999999996</v>
          </cell>
          <cell r="M20055">
            <v>57.08</v>
          </cell>
          <cell r="N20055">
            <v>98.7</v>
          </cell>
          <cell r="O20055">
            <v>108.5</v>
          </cell>
          <cell r="P20055">
            <v>118.46000000000001</v>
          </cell>
          <cell r="Q20055">
            <v>128.44</v>
          </cell>
          <cell r="R20055">
            <v>138.45999999999998</v>
          </cell>
          <cell r="S20055">
            <v>10.11</v>
          </cell>
        </row>
        <row r="20056">
          <cell r="A20056">
            <v>23071000</v>
          </cell>
          <cell r="B20056">
            <v>23071690</v>
          </cell>
          <cell r="C20056" t="str">
            <v/>
          </cell>
          <cell r="D20056" t="str">
            <v/>
          </cell>
          <cell r="E20056" t="str">
            <v/>
          </cell>
          <cell r="F20056" t="str">
            <v/>
          </cell>
          <cell r="G20056" t="str">
            <v/>
          </cell>
          <cell r="H20056" t="str">
            <v/>
          </cell>
          <cell r="I20056" t="str">
            <v/>
          </cell>
          <cell r="J20056" t="str">
            <v/>
          </cell>
          <cell r="K20056" t="str">
            <v/>
          </cell>
          <cell r="L20056" t="str">
            <v/>
          </cell>
          <cell r="M20056" t="str">
            <v/>
          </cell>
          <cell r="N20056" t="str">
            <v/>
          </cell>
          <cell r="O20056" t="str">
            <v/>
          </cell>
          <cell r="P20056" t="str">
            <v/>
          </cell>
          <cell r="Q20056" t="str">
            <v/>
          </cell>
          <cell r="R20056" t="str">
            <v/>
          </cell>
          <cell r="S20056" t="str">
            <v/>
          </cell>
        </row>
        <row r="20057">
          <cell r="A20057">
            <v>23071691</v>
          </cell>
          <cell r="B20057">
            <v>23072969</v>
          </cell>
          <cell r="C20057">
            <v>48171</v>
          </cell>
          <cell r="D20057" t="str">
            <v>RJ</v>
          </cell>
          <cell r="E20057" t="str">
            <v>Capital</v>
          </cell>
          <cell r="F20057">
            <v>1.0999999999999999E-2</v>
          </cell>
          <cell r="G20057">
            <v>4</v>
          </cell>
          <cell r="H20057">
            <v>18.880000000000003</v>
          </cell>
          <cell r="I20057">
            <v>27.380000000000003</v>
          </cell>
          <cell r="J20057">
            <v>31.290000000000003</v>
          </cell>
          <cell r="K20057">
            <v>35.21</v>
          </cell>
          <cell r="L20057">
            <v>39.14</v>
          </cell>
          <cell r="M20057">
            <v>43.07</v>
          </cell>
          <cell r="N20057">
            <v>73.930000000000007</v>
          </cell>
          <cell r="O20057">
            <v>80.300000000000011</v>
          </cell>
          <cell r="P20057">
            <v>86.690000000000012</v>
          </cell>
          <cell r="Q20057">
            <v>93.100000000000009</v>
          </cell>
          <cell r="R20057">
            <v>99.51</v>
          </cell>
          <cell r="S20057">
            <v>3.8699999999999997</v>
          </cell>
        </row>
        <row r="20058">
          <cell r="A20058">
            <v>23072970</v>
          </cell>
          <cell r="B20058">
            <v>23072999</v>
          </cell>
          <cell r="C20058">
            <v>48172</v>
          </cell>
          <cell r="D20058" t="str">
            <v>RJ</v>
          </cell>
          <cell r="E20058" t="str">
            <v>Capital</v>
          </cell>
          <cell r="F20058">
            <v>1.0999999999999999E-2</v>
          </cell>
          <cell r="G20058">
            <v>4</v>
          </cell>
          <cell r="H20058">
            <v>31.5</v>
          </cell>
          <cell r="I20058">
            <v>33.839999999999996</v>
          </cell>
          <cell r="J20058">
            <v>39.949999999999996</v>
          </cell>
          <cell r="K20058">
            <v>45.949999999999996</v>
          </cell>
          <cell r="L20058">
            <v>52.089999999999996</v>
          </cell>
          <cell r="M20058">
            <v>57.08</v>
          </cell>
          <cell r="N20058">
            <v>98.7</v>
          </cell>
          <cell r="O20058">
            <v>108.5</v>
          </cell>
          <cell r="P20058">
            <v>118.46000000000001</v>
          </cell>
          <cell r="Q20058">
            <v>128.44</v>
          </cell>
          <cell r="R20058">
            <v>138.45999999999998</v>
          </cell>
          <cell r="S20058">
            <v>10.11</v>
          </cell>
        </row>
        <row r="20059">
          <cell r="A20059">
            <v>23073000</v>
          </cell>
          <cell r="B20059">
            <v>23073820</v>
          </cell>
          <cell r="C20059" t="str">
            <v/>
          </cell>
          <cell r="D20059" t="str">
            <v/>
          </cell>
          <cell r="E20059" t="str">
            <v/>
          </cell>
          <cell r="F20059" t="str">
            <v/>
          </cell>
          <cell r="G20059" t="str">
            <v/>
          </cell>
          <cell r="H20059" t="str">
            <v/>
          </cell>
          <cell r="I20059" t="str">
            <v/>
          </cell>
          <cell r="J20059" t="str">
            <v/>
          </cell>
          <cell r="K20059" t="str">
            <v/>
          </cell>
          <cell r="L20059" t="str">
            <v/>
          </cell>
          <cell r="M20059" t="str">
            <v/>
          </cell>
          <cell r="N20059" t="str">
            <v/>
          </cell>
          <cell r="O20059" t="str">
            <v/>
          </cell>
          <cell r="P20059" t="str">
            <v/>
          </cell>
          <cell r="Q20059" t="str">
            <v/>
          </cell>
          <cell r="R20059" t="str">
            <v/>
          </cell>
          <cell r="S20059" t="str">
            <v/>
          </cell>
        </row>
        <row r="20060">
          <cell r="A20060">
            <v>23073821</v>
          </cell>
          <cell r="B20060">
            <v>23074969</v>
          </cell>
          <cell r="C20060">
            <v>48179</v>
          </cell>
          <cell r="D20060" t="str">
            <v>RJ</v>
          </cell>
          <cell r="E20060" t="str">
            <v>Capital</v>
          </cell>
          <cell r="F20060">
            <v>1.0999999999999999E-2</v>
          </cell>
          <cell r="G20060">
            <v>4</v>
          </cell>
          <cell r="H20060">
            <v>18.880000000000003</v>
          </cell>
          <cell r="I20060">
            <v>27.380000000000003</v>
          </cell>
          <cell r="J20060">
            <v>31.290000000000003</v>
          </cell>
          <cell r="K20060">
            <v>35.21</v>
          </cell>
          <cell r="L20060">
            <v>39.14</v>
          </cell>
          <cell r="M20060">
            <v>43.07</v>
          </cell>
          <cell r="N20060">
            <v>73.930000000000007</v>
          </cell>
          <cell r="O20060">
            <v>80.300000000000011</v>
          </cell>
          <cell r="P20060">
            <v>86.690000000000012</v>
          </cell>
          <cell r="Q20060">
            <v>93.100000000000009</v>
          </cell>
          <cell r="R20060">
            <v>99.51</v>
          </cell>
          <cell r="S20060">
            <v>3.8699999999999997</v>
          </cell>
        </row>
        <row r="20061">
          <cell r="A20061">
            <v>23074970</v>
          </cell>
          <cell r="B20061">
            <v>23074999</v>
          </cell>
          <cell r="C20061">
            <v>48180</v>
          </cell>
          <cell r="D20061" t="str">
            <v>RJ</v>
          </cell>
          <cell r="E20061" t="str">
            <v>Capital</v>
          </cell>
          <cell r="F20061">
            <v>1.0999999999999999E-2</v>
          </cell>
          <cell r="G20061">
            <v>4</v>
          </cell>
          <cell r="H20061">
            <v>31.5</v>
          </cell>
          <cell r="I20061">
            <v>33.839999999999996</v>
          </cell>
          <cell r="J20061">
            <v>39.949999999999996</v>
          </cell>
          <cell r="K20061">
            <v>45.949999999999996</v>
          </cell>
          <cell r="L20061">
            <v>52.089999999999996</v>
          </cell>
          <cell r="M20061">
            <v>57.08</v>
          </cell>
          <cell r="N20061">
            <v>98.7</v>
          </cell>
          <cell r="O20061">
            <v>108.5</v>
          </cell>
          <cell r="P20061">
            <v>118.46000000000001</v>
          </cell>
          <cell r="Q20061">
            <v>128.44</v>
          </cell>
          <cell r="R20061">
            <v>138.45999999999998</v>
          </cell>
          <cell r="S20061">
            <v>10.11</v>
          </cell>
        </row>
        <row r="20062">
          <cell r="A20062">
            <v>23075000</v>
          </cell>
          <cell r="B20062">
            <v>23075969</v>
          </cell>
          <cell r="C20062" t="str">
            <v/>
          </cell>
          <cell r="D20062" t="str">
            <v/>
          </cell>
          <cell r="E20062" t="str">
            <v/>
          </cell>
          <cell r="F20062" t="str">
            <v/>
          </cell>
          <cell r="G20062" t="str">
            <v/>
          </cell>
          <cell r="H20062" t="str">
            <v/>
          </cell>
          <cell r="I20062" t="str">
            <v/>
          </cell>
          <cell r="J20062" t="str">
            <v/>
          </cell>
          <cell r="K20062" t="str">
            <v/>
          </cell>
          <cell r="L20062" t="str">
            <v/>
          </cell>
          <cell r="M20062" t="str">
            <v/>
          </cell>
          <cell r="N20062" t="str">
            <v/>
          </cell>
          <cell r="O20062" t="str">
            <v/>
          </cell>
          <cell r="P20062" t="str">
            <v/>
          </cell>
          <cell r="Q20062" t="str">
            <v/>
          </cell>
          <cell r="R20062" t="str">
            <v/>
          </cell>
          <cell r="S20062" t="str">
            <v/>
          </cell>
        </row>
        <row r="20063">
          <cell r="A20063">
            <v>23075970</v>
          </cell>
          <cell r="B20063">
            <v>23075999</v>
          </cell>
          <cell r="C20063">
            <v>48184</v>
          </cell>
          <cell r="D20063" t="str">
            <v>RJ</v>
          </cell>
          <cell r="E20063" t="str">
            <v>Capital</v>
          </cell>
          <cell r="F20063">
            <v>1.0999999999999999E-2</v>
          </cell>
          <cell r="G20063">
            <v>4</v>
          </cell>
          <cell r="H20063">
            <v>31.5</v>
          </cell>
          <cell r="I20063">
            <v>33.839999999999996</v>
          </cell>
          <cell r="J20063">
            <v>39.949999999999996</v>
          </cell>
          <cell r="K20063">
            <v>45.949999999999996</v>
          </cell>
          <cell r="L20063">
            <v>52.089999999999996</v>
          </cell>
          <cell r="M20063">
            <v>57.08</v>
          </cell>
          <cell r="N20063">
            <v>98.7</v>
          </cell>
          <cell r="O20063">
            <v>108.5</v>
          </cell>
          <cell r="P20063">
            <v>118.46000000000001</v>
          </cell>
          <cell r="Q20063">
            <v>128.44</v>
          </cell>
          <cell r="R20063">
            <v>138.45999999999998</v>
          </cell>
          <cell r="S20063">
            <v>10.11</v>
          </cell>
        </row>
        <row r="20064">
          <cell r="A20064">
            <v>23076000</v>
          </cell>
          <cell r="B20064">
            <v>23076510</v>
          </cell>
          <cell r="C20064" t="str">
            <v/>
          </cell>
          <cell r="D20064" t="str">
            <v/>
          </cell>
          <cell r="E20064" t="str">
            <v/>
          </cell>
          <cell r="F20064" t="str">
            <v/>
          </cell>
          <cell r="G20064" t="str">
            <v/>
          </cell>
          <cell r="H20064" t="str">
            <v/>
          </cell>
          <cell r="I20064" t="str">
            <v/>
          </cell>
          <cell r="J20064" t="str">
            <v/>
          </cell>
          <cell r="K20064" t="str">
            <v/>
          </cell>
          <cell r="L20064" t="str">
            <v/>
          </cell>
          <cell r="M20064" t="str">
            <v/>
          </cell>
          <cell r="N20064" t="str">
            <v/>
          </cell>
          <cell r="O20064" t="str">
            <v/>
          </cell>
          <cell r="P20064" t="str">
            <v/>
          </cell>
          <cell r="Q20064" t="str">
            <v/>
          </cell>
          <cell r="R20064" t="str">
            <v/>
          </cell>
          <cell r="S20064" t="str">
            <v/>
          </cell>
        </row>
        <row r="20065">
          <cell r="A20065">
            <v>23076511</v>
          </cell>
          <cell r="B20065">
            <v>23078000</v>
          </cell>
          <cell r="C20065">
            <v>48188</v>
          </cell>
          <cell r="D20065" t="str">
            <v>RJ</v>
          </cell>
          <cell r="E20065" t="str">
            <v>Capital</v>
          </cell>
          <cell r="F20065">
            <v>1.0999999999999999E-2</v>
          </cell>
          <cell r="G20065">
            <v>4</v>
          </cell>
          <cell r="H20065">
            <v>18.880000000000003</v>
          </cell>
          <cell r="I20065">
            <v>27.380000000000003</v>
          </cell>
          <cell r="J20065">
            <v>31.290000000000003</v>
          </cell>
          <cell r="K20065">
            <v>35.21</v>
          </cell>
          <cell r="L20065">
            <v>39.14</v>
          </cell>
          <cell r="M20065">
            <v>43.07</v>
          </cell>
          <cell r="N20065">
            <v>73.930000000000007</v>
          </cell>
          <cell r="O20065">
            <v>80.300000000000011</v>
          </cell>
          <cell r="P20065">
            <v>86.690000000000012</v>
          </cell>
          <cell r="Q20065">
            <v>93.100000000000009</v>
          </cell>
          <cell r="R20065">
            <v>99.51</v>
          </cell>
          <cell r="S20065">
            <v>3.8699999999999997</v>
          </cell>
        </row>
        <row r="20066">
          <cell r="A20066">
            <v>23078001</v>
          </cell>
          <cell r="B20066">
            <v>23078970</v>
          </cell>
          <cell r="C20066" t="str">
            <v/>
          </cell>
          <cell r="D20066" t="str">
            <v/>
          </cell>
          <cell r="E20066" t="str">
            <v/>
          </cell>
          <cell r="F20066" t="str">
            <v/>
          </cell>
          <cell r="G20066" t="str">
            <v/>
          </cell>
          <cell r="H20066" t="str">
            <v/>
          </cell>
          <cell r="I20066" t="str">
            <v/>
          </cell>
          <cell r="J20066" t="str">
            <v/>
          </cell>
          <cell r="K20066" t="str">
            <v/>
          </cell>
          <cell r="L20066" t="str">
            <v/>
          </cell>
          <cell r="M20066" t="str">
            <v/>
          </cell>
          <cell r="N20066" t="str">
            <v/>
          </cell>
          <cell r="O20066" t="str">
            <v/>
          </cell>
          <cell r="P20066" t="str">
            <v/>
          </cell>
          <cell r="Q20066" t="str">
            <v/>
          </cell>
          <cell r="R20066" t="str">
            <v/>
          </cell>
          <cell r="S20066" t="str">
            <v/>
          </cell>
        </row>
        <row r="20067">
          <cell r="A20067">
            <v>23078971</v>
          </cell>
          <cell r="B20067">
            <v>23079999</v>
          </cell>
          <cell r="C20067">
            <v>48192</v>
          </cell>
          <cell r="D20067" t="str">
            <v>RJ</v>
          </cell>
          <cell r="E20067" t="str">
            <v>Capital</v>
          </cell>
          <cell r="F20067">
            <v>1.0999999999999999E-2</v>
          </cell>
          <cell r="G20067">
            <v>4</v>
          </cell>
          <cell r="H20067">
            <v>31.5</v>
          </cell>
          <cell r="I20067">
            <v>33.839999999999996</v>
          </cell>
          <cell r="J20067">
            <v>39.949999999999996</v>
          </cell>
          <cell r="K20067">
            <v>45.949999999999996</v>
          </cell>
          <cell r="L20067">
            <v>52.089999999999996</v>
          </cell>
          <cell r="M20067">
            <v>57.08</v>
          </cell>
          <cell r="N20067">
            <v>98.7</v>
          </cell>
          <cell r="O20067">
            <v>108.5</v>
          </cell>
          <cell r="P20067">
            <v>118.46000000000001</v>
          </cell>
          <cell r="Q20067">
            <v>128.44</v>
          </cell>
          <cell r="R20067">
            <v>138.45999999999998</v>
          </cell>
          <cell r="S20067">
            <v>10.11</v>
          </cell>
        </row>
        <row r="20068">
          <cell r="A20068">
            <v>23080000</v>
          </cell>
          <cell r="B20068">
            <v>23080969</v>
          </cell>
          <cell r="C20068" t="str">
            <v/>
          </cell>
          <cell r="D20068" t="str">
            <v/>
          </cell>
          <cell r="E20068" t="str">
            <v/>
          </cell>
          <cell r="F20068" t="str">
            <v/>
          </cell>
          <cell r="G20068" t="str">
            <v/>
          </cell>
          <cell r="H20068" t="str">
            <v/>
          </cell>
          <cell r="I20068" t="str">
            <v/>
          </cell>
          <cell r="J20068" t="str">
            <v/>
          </cell>
          <cell r="K20068" t="str">
            <v/>
          </cell>
          <cell r="L20068" t="str">
            <v/>
          </cell>
          <cell r="M20068" t="str">
            <v/>
          </cell>
          <cell r="N20068" t="str">
            <v/>
          </cell>
          <cell r="O20068" t="str">
            <v/>
          </cell>
          <cell r="P20068" t="str">
            <v/>
          </cell>
          <cell r="Q20068" t="str">
            <v/>
          </cell>
          <cell r="R20068" t="str">
            <v/>
          </cell>
          <cell r="S20068" t="str">
            <v/>
          </cell>
        </row>
        <row r="20069">
          <cell r="A20069">
            <v>23080970</v>
          </cell>
          <cell r="B20069">
            <v>23080999</v>
          </cell>
          <cell r="C20069">
            <v>48196</v>
          </cell>
          <cell r="D20069" t="str">
            <v>RJ</v>
          </cell>
          <cell r="E20069" t="str">
            <v>Capital</v>
          </cell>
          <cell r="F20069">
            <v>1.0999999999999999E-2</v>
          </cell>
          <cell r="G20069">
            <v>4</v>
          </cell>
          <cell r="H20069">
            <v>31.5</v>
          </cell>
          <cell r="I20069">
            <v>33.839999999999996</v>
          </cell>
          <cell r="J20069">
            <v>39.949999999999996</v>
          </cell>
          <cell r="K20069">
            <v>45.949999999999996</v>
          </cell>
          <cell r="L20069">
            <v>52.089999999999996</v>
          </cell>
          <cell r="M20069">
            <v>57.08</v>
          </cell>
          <cell r="N20069">
            <v>98.7</v>
          </cell>
          <cell r="O20069">
            <v>108.5</v>
          </cell>
          <cell r="P20069">
            <v>118.46000000000001</v>
          </cell>
          <cell r="Q20069">
            <v>128.44</v>
          </cell>
          <cell r="R20069">
            <v>138.45999999999998</v>
          </cell>
          <cell r="S20069">
            <v>10.11</v>
          </cell>
        </row>
        <row r="20070">
          <cell r="A20070">
            <v>23081000</v>
          </cell>
          <cell r="B20070">
            <v>23081340</v>
          </cell>
          <cell r="C20070" t="str">
            <v/>
          </cell>
          <cell r="D20070" t="str">
            <v/>
          </cell>
          <cell r="E20070" t="str">
            <v/>
          </cell>
          <cell r="F20070" t="str">
            <v/>
          </cell>
          <cell r="G20070" t="str">
            <v/>
          </cell>
          <cell r="H20070" t="str">
            <v/>
          </cell>
          <cell r="I20070" t="str">
            <v/>
          </cell>
          <cell r="J20070" t="str">
            <v/>
          </cell>
          <cell r="K20070" t="str">
            <v/>
          </cell>
          <cell r="L20070" t="str">
            <v/>
          </cell>
          <cell r="M20070" t="str">
            <v/>
          </cell>
          <cell r="N20070" t="str">
            <v/>
          </cell>
          <cell r="O20070" t="str">
            <v/>
          </cell>
          <cell r="P20070" t="str">
            <v/>
          </cell>
          <cell r="Q20070" t="str">
            <v/>
          </cell>
          <cell r="R20070" t="str">
            <v/>
          </cell>
          <cell r="S20070" t="str">
            <v/>
          </cell>
        </row>
        <row r="20071">
          <cell r="A20071">
            <v>23081341</v>
          </cell>
          <cell r="B20071">
            <v>23081969</v>
          </cell>
          <cell r="C20071">
            <v>48199</v>
          </cell>
          <cell r="D20071" t="str">
            <v>RJ</v>
          </cell>
          <cell r="E20071" t="str">
            <v>Capital</v>
          </cell>
          <cell r="F20071">
            <v>1.0999999999999999E-2</v>
          </cell>
          <cell r="G20071">
            <v>4</v>
          </cell>
          <cell r="H20071">
            <v>18.880000000000003</v>
          </cell>
          <cell r="I20071">
            <v>27.380000000000003</v>
          </cell>
          <cell r="J20071">
            <v>31.290000000000003</v>
          </cell>
          <cell r="K20071">
            <v>35.21</v>
          </cell>
          <cell r="L20071">
            <v>39.14</v>
          </cell>
          <cell r="M20071">
            <v>43.07</v>
          </cell>
          <cell r="N20071">
            <v>73.930000000000007</v>
          </cell>
          <cell r="O20071">
            <v>80.300000000000011</v>
          </cell>
          <cell r="P20071">
            <v>86.690000000000012</v>
          </cell>
          <cell r="Q20071">
            <v>93.100000000000009</v>
          </cell>
          <cell r="R20071">
            <v>99.51</v>
          </cell>
          <cell r="S20071">
            <v>3.8699999999999997</v>
          </cell>
        </row>
        <row r="20072">
          <cell r="A20072">
            <v>23081970</v>
          </cell>
          <cell r="B20072">
            <v>23081999</v>
          </cell>
          <cell r="C20072">
            <v>48200</v>
          </cell>
          <cell r="D20072" t="str">
            <v>RJ</v>
          </cell>
          <cell r="E20072" t="str">
            <v>Capital</v>
          </cell>
          <cell r="F20072">
            <v>1.0999999999999999E-2</v>
          </cell>
          <cell r="G20072">
            <v>4</v>
          </cell>
          <cell r="H20072">
            <v>31.5</v>
          </cell>
          <cell r="I20072">
            <v>33.839999999999996</v>
          </cell>
          <cell r="J20072">
            <v>39.949999999999996</v>
          </cell>
          <cell r="K20072">
            <v>45.949999999999996</v>
          </cell>
          <cell r="L20072">
            <v>52.089999999999996</v>
          </cell>
          <cell r="M20072">
            <v>57.08</v>
          </cell>
          <cell r="N20072">
            <v>98.7</v>
          </cell>
          <cell r="O20072">
            <v>108.5</v>
          </cell>
          <cell r="P20072">
            <v>118.46000000000001</v>
          </cell>
          <cell r="Q20072">
            <v>128.44</v>
          </cell>
          <cell r="R20072">
            <v>138.45999999999998</v>
          </cell>
          <cell r="S20072">
            <v>10.11</v>
          </cell>
        </row>
        <row r="20073">
          <cell r="A20073">
            <v>23082000</v>
          </cell>
          <cell r="B20073">
            <v>23082510</v>
          </cell>
          <cell r="C20073" t="str">
            <v/>
          </cell>
          <cell r="D20073" t="str">
            <v/>
          </cell>
          <cell r="E20073" t="str">
            <v/>
          </cell>
          <cell r="F20073" t="str">
            <v/>
          </cell>
          <cell r="G20073" t="str">
            <v/>
          </cell>
          <cell r="H20073" t="str">
            <v/>
          </cell>
          <cell r="I20073" t="str">
            <v/>
          </cell>
          <cell r="J20073" t="str">
            <v/>
          </cell>
          <cell r="K20073" t="str">
            <v/>
          </cell>
          <cell r="L20073" t="str">
            <v/>
          </cell>
          <cell r="M20073" t="str">
            <v/>
          </cell>
          <cell r="N20073" t="str">
            <v/>
          </cell>
          <cell r="O20073" t="str">
            <v/>
          </cell>
          <cell r="P20073" t="str">
            <v/>
          </cell>
          <cell r="Q20073" t="str">
            <v/>
          </cell>
          <cell r="R20073" t="str">
            <v/>
          </cell>
          <cell r="S20073" t="str">
            <v/>
          </cell>
        </row>
        <row r="20074">
          <cell r="A20074">
            <v>23082511</v>
          </cell>
          <cell r="B20074">
            <v>23085004</v>
          </cell>
          <cell r="C20074">
            <v>48204</v>
          </cell>
          <cell r="D20074" t="str">
            <v>RJ</v>
          </cell>
          <cell r="E20074" t="str">
            <v>Capital</v>
          </cell>
          <cell r="F20074">
            <v>2.1000000000000001E-2</v>
          </cell>
          <cell r="G20074">
            <v>4</v>
          </cell>
          <cell r="H20074">
            <v>18.880000000000003</v>
          </cell>
          <cell r="I20074">
            <v>27.380000000000003</v>
          </cell>
          <cell r="J20074">
            <v>31.290000000000003</v>
          </cell>
          <cell r="K20074">
            <v>35.21</v>
          </cell>
          <cell r="L20074">
            <v>39.14</v>
          </cell>
          <cell r="M20074">
            <v>43.07</v>
          </cell>
          <cell r="N20074">
            <v>73.930000000000007</v>
          </cell>
          <cell r="O20074">
            <v>80.300000000000011</v>
          </cell>
          <cell r="P20074">
            <v>86.690000000000012</v>
          </cell>
          <cell r="Q20074">
            <v>93.100000000000009</v>
          </cell>
          <cell r="R20074">
            <v>99.51</v>
          </cell>
          <cell r="S20074">
            <v>3.8699999999999997</v>
          </cell>
        </row>
        <row r="20075">
          <cell r="A20075">
            <v>23085005</v>
          </cell>
          <cell r="B20075">
            <v>23085800</v>
          </cell>
          <cell r="C20075" t="str">
            <v/>
          </cell>
          <cell r="D20075" t="str">
            <v/>
          </cell>
          <cell r="E20075" t="str">
            <v/>
          </cell>
          <cell r="F20075" t="str">
            <v/>
          </cell>
          <cell r="G20075" t="str">
            <v/>
          </cell>
          <cell r="H20075" t="str">
            <v/>
          </cell>
          <cell r="I20075" t="str">
            <v/>
          </cell>
          <cell r="J20075" t="str">
            <v/>
          </cell>
          <cell r="K20075" t="str">
            <v/>
          </cell>
          <cell r="L20075" t="str">
            <v/>
          </cell>
          <cell r="M20075" t="str">
            <v/>
          </cell>
          <cell r="N20075" t="str">
            <v/>
          </cell>
          <cell r="O20075" t="str">
            <v/>
          </cell>
          <cell r="P20075" t="str">
            <v/>
          </cell>
          <cell r="Q20075" t="str">
            <v/>
          </cell>
          <cell r="R20075" t="str">
            <v/>
          </cell>
          <cell r="S20075" t="str">
            <v/>
          </cell>
        </row>
        <row r="20076">
          <cell r="A20076">
            <v>23085801</v>
          </cell>
          <cell r="B20076">
            <v>23087005</v>
          </cell>
          <cell r="C20076">
            <v>48208</v>
          </cell>
          <cell r="D20076" t="str">
            <v>RJ</v>
          </cell>
          <cell r="E20076" t="str">
            <v>Capital</v>
          </cell>
          <cell r="F20076">
            <v>1.0999999999999999E-2</v>
          </cell>
          <cell r="G20076">
            <v>4</v>
          </cell>
          <cell r="H20076">
            <v>18.880000000000003</v>
          </cell>
          <cell r="I20076">
            <v>27.380000000000003</v>
          </cell>
          <cell r="J20076">
            <v>31.290000000000003</v>
          </cell>
          <cell r="K20076">
            <v>35.21</v>
          </cell>
          <cell r="L20076">
            <v>39.14</v>
          </cell>
          <cell r="M20076">
            <v>43.07</v>
          </cell>
          <cell r="N20076">
            <v>73.930000000000007</v>
          </cell>
          <cell r="O20076">
            <v>80.300000000000011</v>
          </cell>
          <cell r="P20076">
            <v>86.690000000000012</v>
          </cell>
          <cell r="Q20076">
            <v>93.100000000000009</v>
          </cell>
          <cell r="R20076">
            <v>99.51</v>
          </cell>
          <cell r="S20076">
            <v>3.8699999999999997</v>
          </cell>
        </row>
        <row r="20077">
          <cell r="A20077">
            <v>23087006</v>
          </cell>
          <cell r="B20077">
            <v>23087969</v>
          </cell>
          <cell r="C20077" t="str">
            <v/>
          </cell>
          <cell r="D20077" t="str">
            <v/>
          </cell>
          <cell r="E20077" t="str">
            <v/>
          </cell>
          <cell r="F20077" t="str">
            <v/>
          </cell>
          <cell r="G20077" t="str">
            <v/>
          </cell>
          <cell r="H20077" t="str">
            <v/>
          </cell>
          <cell r="I20077" t="str">
            <v/>
          </cell>
          <cell r="J20077" t="str">
            <v/>
          </cell>
          <cell r="K20077" t="str">
            <v/>
          </cell>
          <cell r="L20077" t="str">
            <v/>
          </cell>
          <cell r="M20077" t="str">
            <v/>
          </cell>
          <cell r="N20077" t="str">
            <v/>
          </cell>
          <cell r="O20077" t="str">
            <v/>
          </cell>
          <cell r="P20077" t="str">
            <v/>
          </cell>
          <cell r="Q20077" t="str">
            <v/>
          </cell>
          <cell r="R20077" t="str">
            <v/>
          </cell>
          <cell r="S20077" t="str">
            <v/>
          </cell>
        </row>
        <row r="20078">
          <cell r="A20078">
            <v>23087970</v>
          </cell>
          <cell r="B20078">
            <v>23087999</v>
          </cell>
          <cell r="C20078">
            <v>48212</v>
          </cell>
          <cell r="D20078" t="str">
            <v>RJ</v>
          </cell>
          <cell r="E20078" t="str">
            <v>Capital</v>
          </cell>
          <cell r="F20078">
            <v>1.0999999999999999E-2</v>
          </cell>
          <cell r="G20078">
            <v>4</v>
          </cell>
          <cell r="H20078">
            <v>31.5</v>
          </cell>
          <cell r="I20078">
            <v>33.839999999999996</v>
          </cell>
          <cell r="J20078">
            <v>39.949999999999996</v>
          </cell>
          <cell r="K20078">
            <v>45.949999999999996</v>
          </cell>
          <cell r="L20078">
            <v>52.089999999999996</v>
          </cell>
          <cell r="M20078">
            <v>57.08</v>
          </cell>
          <cell r="N20078">
            <v>98.7</v>
          </cell>
          <cell r="O20078">
            <v>108.5</v>
          </cell>
          <cell r="P20078">
            <v>118.46000000000001</v>
          </cell>
          <cell r="Q20078">
            <v>128.44</v>
          </cell>
          <cell r="R20078">
            <v>138.45999999999998</v>
          </cell>
          <cell r="S20078">
            <v>10.11</v>
          </cell>
        </row>
        <row r="20079">
          <cell r="A20079">
            <v>23088000</v>
          </cell>
          <cell r="B20079">
            <v>23088600</v>
          </cell>
          <cell r="C20079" t="str">
            <v/>
          </cell>
          <cell r="D20079" t="str">
            <v/>
          </cell>
          <cell r="E20079" t="str">
            <v/>
          </cell>
          <cell r="F20079" t="str">
            <v/>
          </cell>
          <cell r="G20079" t="str">
            <v/>
          </cell>
          <cell r="H20079" t="str">
            <v/>
          </cell>
          <cell r="I20079" t="str">
            <v/>
          </cell>
          <cell r="J20079" t="str">
            <v/>
          </cell>
          <cell r="K20079" t="str">
            <v/>
          </cell>
          <cell r="L20079" t="str">
            <v/>
          </cell>
          <cell r="M20079" t="str">
            <v/>
          </cell>
          <cell r="N20079" t="str">
            <v/>
          </cell>
          <cell r="O20079" t="str">
            <v/>
          </cell>
          <cell r="P20079" t="str">
            <v/>
          </cell>
          <cell r="Q20079" t="str">
            <v/>
          </cell>
          <cell r="R20079" t="str">
            <v/>
          </cell>
          <cell r="S20079" t="str">
            <v/>
          </cell>
        </row>
        <row r="20080">
          <cell r="A20080">
            <v>23088601</v>
          </cell>
          <cell r="B20080">
            <v>23090009</v>
          </cell>
          <cell r="C20080">
            <v>48216</v>
          </cell>
          <cell r="D20080" t="str">
            <v>RJ</v>
          </cell>
          <cell r="E20080" t="str">
            <v>Capital</v>
          </cell>
          <cell r="F20080">
            <v>1.0999999999999999E-2</v>
          </cell>
          <cell r="G20080">
            <v>4</v>
          </cell>
          <cell r="H20080">
            <v>18.880000000000003</v>
          </cell>
          <cell r="I20080">
            <v>27.380000000000003</v>
          </cell>
          <cell r="J20080">
            <v>31.290000000000003</v>
          </cell>
          <cell r="K20080">
            <v>35.21</v>
          </cell>
          <cell r="L20080">
            <v>39.14</v>
          </cell>
          <cell r="M20080">
            <v>43.07</v>
          </cell>
          <cell r="N20080">
            <v>73.930000000000007</v>
          </cell>
          <cell r="O20080">
            <v>80.300000000000011</v>
          </cell>
          <cell r="P20080">
            <v>86.690000000000012</v>
          </cell>
          <cell r="Q20080">
            <v>93.100000000000009</v>
          </cell>
          <cell r="R20080">
            <v>99.51</v>
          </cell>
          <cell r="S20080">
            <v>3.8699999999999997</v>
          </cell>
        </row>
        <row r="20081">
          <cell r="A20081">
            <v>23090010</v>
          </cell>
          <cell r="B20081">
            <v>23094969</v>
          </cell>
          <cell r="C20081" t="str">
            <v/>
          </cell>
          <cell r="D20081" t="str">
            <v/>
          </cell>
          <cell r="E20081" t="str">
            <v/>
          </cell>
          <cell r="F20081" t="str">
            <v/>
          </cell>
          <cell r="G20081" t="str">
            <v/>
          </cell>
          <cell r="H20081" t="str">
            <v/>
          </cell>
          <cell r="I20081" t="str">
            <v/>
          </cell>
          <cell r="J20081" t="str">
            <v/>
          </cell>
          <cell r="K20081" t="str">
            <v/>
          </cell>
          <cell r="L20081" t="str">
            <v/>
          </cell>
          <cell r="M20081" t="str">
            <v/>
          </cell>
          <cell r="N20081" t="str">
            <v/>
          </cell>
          <cell r="O20081" t="str">
            <v/>
          </cell>
          <cell r="P20081" t="str">
            <v/>
          </cell>
          <cell r="Q20081" t="str">
            <v/>
          </cell>
          <cell r="R20081" t="str">
            <v/>
          </cell>
          <cell r="S20081" t="str">
            <v/>
          </cell>
        </row>
        <row r="20082">
          <cell r="A20082">
            <v>23094970</v>
          </cell>
          <cell r="B20082">
            <v>23094999</v>
          </cell>
          <cell r="C20082">
            <v>48232</v>
          </cell>
          <cell r="D20082" t="str">
            <v>RJ</v>
          </cell>
          <cell r="E20082" t="str">
            <v>Capital</v>
          </cell>
          <cell r="F20082">
            <v>1.0999999999999999E-2</v>
          </cell>
          <cell r="G20082">
            <v>4</v>
          </cell>
          <cell r="H20082">
            <v>31.5</v>
          </cell>
          <cell r="I20082">
            <v>33.839999999999996</v>
          </cell>
          <cell r="J20082">
            <v>39.949999999999996</v>
          </cell>
          <cell r="K20082">
            <v>45.949999999999996</v>
          </cell>
          <cell r="L20082">
            <v>52.089999999999996</v>
          </cell>
          <cell r="M20082">
            <v>57.08</v>
          </cell>
          <cell r="N20082">
            <v>98.7</v>
          </cell>
          <cell r="O20082">
            <v>108.5</v>
          </cell>
          <cell r="P20082">
            <v>118.46000000000001</v>
          </cell>
          <cell r="Q20082">
            <v>128.44</v>
          </cell>
          <cell r="R20082">
            <v>138.45999999999998</v>
          </cell>
          <cell r="S20082">
            <v>10.11</v>
          </cell>
        </row>
        <row r="20083">
          <cell r="A20083">
            <v>23095000</v>
          </cell>
          <cell r="B20083">
            <v>23096969</v>
          </cell>
          <cell r="C20083" t="str">
            <v/>
          </cell>
          <cell r="D20083" t="str">
            <v/>
          </cell>
          <cell r="E20083" t="str">
            <v/>
          </cell>
          <cell r="F20083" t="str">
            <v/>
          </cell>
          <cell r="G20083" t="str">
            <v/>
          </cell>
          <cell r="H20083" t="str">
            <v/>
          </cell>
          <cell r="I20083" t="str">
            <v/>
          </cell>
          <cell r="J20083" t="str">
            <v/>
          </cell>
          <cell r="K20083" t="str">
            <v/>
          </cell>
          <cell r="L20083" t="str">
            <v/>
          </cell>
          <cell r="M20083" t="str">
            <v/>
          </cell>
          <cell r="N20083" t="str">
            <v/>
          </cell>
          <cell r="O20083" t="str">
            <v/>
          </cell>
          <cell r="P20083" t="str">
            <v/>
          </cell>
          <cell r="Q20083" t="str">
            <v/>
          </cell>
          <cell r="R20083" t="str">
            <v/>
          </cell>
          <cell r="S20083" t="str">
            <v/>
          </cell>
        </row>
        <row r="20084">
          <cell r="A20084">
            <v>23096970</v>
          </cell>
          <cell r="B20084">
            <v>23096999</v>
          </cell>
          <cell r="C20084">
            <v>48236</v>
          </cell>
          <cell r="D20084" t="str">
            <v>RJ</v>
          </cell>
          <cell r="E20084" t="str">
            <v>Capital</v>
          </cell>
          <cell r="F20084">
            <v>1.0999999999999999E-2</v>
          </cell>
          <cell r="G20084">
            <v>4</v>
          </cell>
          <cell r="H20084">
            <v>31.5</v>
          </cell>
          <cell r="I20084">
            <v>33.839999999999996</v>
          </cell>
          <cell r="J20084">
            <v>39.949999999999996</v>
          </cell>
          <cell r="K20084">
            <v>45.949999999999996</v>
          </cell>
          <cell r="L20084">
            <v>52.089999999999996</v>
          </cell>
          <cell r="M20084">
            <v>57.08</v>
          </cell>
          <cell r="N20084">
            <v>98.7</v>
          </cell>
          <cell r="O20084">
            <v>108.5</v>
          </cell>
          <cell r="P20084">
            <v>118.46000000000001</v>
          </cell>
          <cell r="Q20084">
            <v>128.44</v>
          </cell>
          <cell r="R20084">
            <v>138.45999999999998</v>
          </cell>
          <cell r="S20084">
            <v>10.11</v>
          </cell>
        </row>
        <row r="20085">
          <cell r="A20085">
            <v>23097000</v>
          </cell>
          <cell r="B20085">
            <v>23099969</v>
          </cell>
          <cell r="C20085" t="str">
            <v/>
          </cell>
          <cell r="D20085" t="str">
            <v/>
          </cell>
          <cell r="E20085" t="str">
            <v/>
          </cell>
          <cell r="F20085" t="str">
            <v/>
          </cell>
          <cell r="G20085" t="str">
            <v/>
          </cell>
          <cell r="H20085" t="str">
            <v/>
          </cell>
          <cell r="I20085" t="str">
            <v/>
          </cell>
          <cell r="J20085" t="str">
            <v/>
          </cell>
          <cell r="K20085" t="str">
            <v/>
          </cell>
          <cell r="L20085" t="str">
            <v/>
          </cell>
          <cell r="M20085" t="str">
            <v/>
          </cell>
          <cell r="N20085" t="str">
            <v/>
          </cell>
          <cell r="O20085" t="str">
            <v/>
          </cell>
          <cell r="P20085" t="str">
            <v/>
          </cell>
          <cell r="Q20085" t="str">
            <v/>
          </cell>
          <cell r="R20085" t="str">
            <v/>
          </cell>
          <cell r="S20085" t="str">
            <v/>
          </cell>
        </row>
        <row r="20086">
          <cell r="A20086">
            <v>23099970</v>
          </cell>
          <cell r="B20086">
            <v>23499999</v>
          </cell>
          <cell r="C20086">
            <v>48242</v>
          </cell>
          <cell r="D20086" t="str">
            <v>RJ</v>
          </cell>
          <cell r="E20086" t="str">
            <v>Capital</v>
          </cell>
          <cell r="F20086">
            <v>1.0999999999999999E-2</v>
          </cell>
          <cell r="G20086">
            <v>4</v>
          </cell>
          <cell r="H20086">
            <v>31.5</v>
          </cell>
          <cell r="I20086">
            <v>33.839999999999996</v>
          </cell>
          <cell r="J20086">
            <v>39.949999999999996</v>
          </cell>
          <cell r="K20086">
            <v>45.949999999999996</v>
          </cell>
          <cell r="L20086">
            <v>52.089999999999996</v>
          </cell>
          <cell r="M20086">
            <v>57.08</v>
          </cell>
          <cell r="N20086">
            <v>98.7</v>
          </cell>
          <cell r="O20086">
            <v>108.5</v>
          </cell>
          <cell r="P20086">
            <v>118.46000000000001</v>
          </cell>
          <cell r="Q20086">
            <v>128.44</v>
          </cell>
          <cell r="R20086">
            <v>138.45999999999998</v>
          </cell>
          <cell r="S20086">
            <v>10.11</v>
          </cell>
        </row>
        <row r="20087">
          <cell r="A20087">
            <v>23500000</v>
          </cell>
          <cell r="B20087">
            <v>23509969</v>
          </cell>
          <cell r="C20087" t="str">
            <v/>
          </cell>
          <cell r="D20087" t="str">
            <v/>
          </cell>
          <cell r="E20087" t="str">
            <v/>
          </cell>
          <cell r="F20087" t="str">
            <v/>
          </cell>
          <cell r="G20087" t="str">
            <v/>
          </cell>
          <cell r="H20087" t="str">
            <v/>
          </cell>
          <cell r="I20087" t="str">
            <v/>
          </cell>
          <cell r="J20087" t="str">
            <v/>
          </cell>
          <cell r="K20087" t="str">
            <v/>
          </cell>
          <cell r="L20087" t="str">
            <v/>
          </cell>
          <cell r="M20087" t="str">
            <v/>
          </cell>
          <cell r="N20087" t="str">
            <v/>
          </cell>
          <cell r="O20087" t="str">
            <v/>
          </cell>
          <cell r="P20087" t="str">
            <v/>
          </cell>
          <cell r="Q20087" t="str">
            <v/>
          </cell>
          <cell r="R20087" t="str">
            <v/>
          </cell>
          <cell r="S20087" t="str">
            <v/>
          </cell>
        </row>
        <row r="20088">
          <cell r="A20088">
            <v>23509970</v>
          </cell>
          <cell r="B20088">
            <v>23509999</v>
          </cell>
          <cell r="C20088">
            <v>48246</v>
          </cell>
          <cell r="D20088" t="str">
            <v>RJ</v>
          </cell>
          <cell r="E20088" t="str">
            <v>Capital</v>
          </cell>
          <cell r="F20088">
            <v>1.0999999999999999E-2</v>
          </cell>
          <cell r="G20088">
            <v>4</v>
          </cell>
          <cell r="H20088">
            <v>31.5</v>
          </cell>
          <cell r="I20088">
            <v>33.839999999999996</v>
          </cell>
          <cell r="J20088">
            <v>39.949999999999996</v>
          </cell>
          <cell r="K20088">
            <v>45.949999999999996</v>
          </cell>
          <cell r="L20088">
            <v>52.089999999999996</v>
          </cell>
          <cell r="M20088">
            <v>57.08</v>
          </cell>
          <cell r="N20088">
            <v>98.7</v>
          </cell>
          <cell r="O20088">
            <v>108.5</v>
          </cell>
          <cell r="P20088">
            <v>118.46000000000001</v>
          </cell>
          <cell r="Q20088">
            <v>128.44</v>
          </cell>
          <cell r="R20088">
            <v>138.45999999999998</v>
          </cell>
          <cell r="S20088">
            <v>10.11</v>
          </cell>
        </row>
        <row r="20089">
          <cell r="A20089">
            <v>23510000</v>
          </cell>
          <cell r="B20089">
            <v>23510191</v>
          </cell>
          <cell r="C20089" t="str">
            <v/>
          </cell>
          <cell r="D20089" t="str">
            <v/>
          </cell>
          <cell r="E20089" t="str">
            <v/>
          </cell>
          <cell r="F20089" t="str">
            <v/>
          </cell>
          <cell r="G20089" t="str">
            <v/>
          </cell>
          <cell r="H20089" t="str">
            <v/>
          </cell>
          <cell r="I20089" t="str">
            <v/>
          </cell>
          <cell r="J20089" t="str">
            <v/>
          </cell>
          <cell r="K20089" t="str">
            <v/>
          </cell>
          <cell r="L20089" t="str">
            <v/>
          </cell>
          <cell r="M20089" t="str">
            <v/>
          </cell>
          <cell r="N20089" t="str">
            <v/>
          </cell>
          <cell r="O20089" t="str">
            <v/>
          </cell>
          <cell r="P20089" t="str">
            <v/>
          </cell>
          <cell r="Q20089" t="str">
            <v/>
          </cell>
          <cell r="R20089" t="str">
            <v/>
          </cell>
          <cell r="S20089" t="str">
            <v/>
          </cell>
        </row>
        <row r="20090">
          <cell r="A20090">
            <v>23510192</v>
          </cell>
          <cell r="B20090">
            <v>23510194</v>
          </cell>
          <cell r="C20090">
            <v>48251</v>
          </cell>
          <cell r="D20090" t="str">
            <v>RJ</v>
          </cell>
          <cell r="E20090" t="str">
            <v>Capital</v>
          </cell>
          <cell r="F20090">
            <v>8.0000000000000002E-3</v>
          </cell>
          <cell r="G20090">
            <v>2</v>
          </cell>
          <cell r="H20090">
            <v>20.73</v>
          </cell>
          <cell r="I20090">
            <v>25.680000000000003</v>
          </cell>
          <cell r="J20090">
            <v>28.520000000000003</v>
          </cell>
          <cell r="K20090">
            <v>30.21</v>
          </cell>
          <cell r="L20090">
            <v>31.560000000000002</v>
          </cell>
          <cell r="M20090">
            <v>33</v>
          </cell>
          <cell r="N20090">
            <v>54.91</v>
          </cell>
          <cell r="O20090">
            <v>58.98</v>
          </cell>
          <cell r="P20090">
            <v>62.85</v>
          </cell>
          <cell r="Q20090">
            <v>65.22</v>
          </cell>
          <cell r="R20090">
            <v>66.960000000000008</v>
          </cell>
          <cell r="S20090">
            <v>2.76</v>
          </cell>
        </row>
        <row r="20091">
          <cell r="A20091">
            <v>23510195</v>
          </cell>
          <cell r="B20091">
            <v>23510289</v>
          </cell>
          <cell r="C20091" t="str">
            <v/>
          </cell>
          <cell r="D20091" t="str">
            <v/>
          </cell>
          <cell r="E20091" t="str">
            <v/>
          </cell>
          <cell r="F20091" t="str">
            <v/>
          </cell>
          <cell r="G20091" t="str">
            <v/>
          </cell>
          <cell r="H20091" t="str">
            <v/>
          </cell>
          <cell r="I20091" t="str">
            <v/>
          </cell>
          <cell r="J20091" t="str">
            <v/>
          </cell>
          <cell r="K20091" t="str">
            <v/>
          </cell>
          <cell r="L20091" t="str">
            <v/>
          </cell>
          <cell r="M20091" t="str">
            <v/>
          </cell>
          <cell r="N20091" t="str">
            <v/>
          </cell>
          <cell r="O20091" t="str">
            <v/>
          </cell>
          <cell r="P20091" t="str">
            <v/>
          </cell>
          <cell r="Q20091" t="str">
            <v/>
          </cell>
          <cell r="R20091" t="str">
            <v/>
          </cell>
          <cell r="S20091" t="str">
            <v/>
          </cell>
        </row>
        <row r="20092">
          <cell r="A20092">
            <v>23510290</v>
          </cell>
          <cell r="B20092">
            <v>23510340</v>
          </cell>
          <cell r="C20092">
            <v>48259</v>
          </cell>
          <cell r="D20092" t="str">
            <v>RJ</v>
          </cell>
          <cell r="E20092" t="str">
            <v>Capital</v>
          </cell>
          <cell r="F20092">
            <v>8.0000000000000002E-3</v>
          </cell>
          <cell r="G20092">
            <v>2</v>
          </cell>
          <cell r="H20092">
            <v>20.73</v>
          </cell>
          <cell r="I20092">
            <v>25.680000000000003</v>
          </cell>
          <cell r="J20092">
            <v>28.520000000000003</v>
          </cell>
          <cell r="K20092">
            <v>30.21</v>
          </cell>
          <cell r="L20092">
            <v>31.560000000000002</v>
          </cell>
          <cell r="M20092">
            <v>33</v>
          </cell>
          <cell r="N20092">
            <v>54.91</v>
          </cell>
          <cell r="O20092">
            <v>58.98</v>
          </cell>
          <cell r="P20092">
            <v>62.85</v>
          </cell>
          <cell r="Q20092">
            <v>65.22</v>
          </cell>
          <cell r="R20092">
            <v>66.960000000000008</v>
          </cell>
          <cell r="S20092">
            <v>2.76</v>
          </cell>
        </row>
        <row r="20093">
          <cell r="A20093">
            <v>23510341</v>
          </cell>
          <cell r="B20093">
            <v>23510359</v>
          </cell>
          <cell r="C20093" t="str">
            <v/>
          </cell>
          <cell r="D20093" t="str">
            <v/>
          </cell>
          <cell r="E20093" t="str">
            <v/>
          </cell>
          <cell r="F20093" t="str">
            <v/>
          </cell>
          <cell r="G20093" t="str">
            <v/>
          </cell>
          <cell r="H20093" t="str">
            <v/>
          </cell>
          <cell r="I20093" t="str">
            <v/>
          </cell>
          <cell r="J20093" t="str">
            <v/>
          </cell>
          <cell r="K20093" t="str">
            <v/>
          </cell>
          <cell r="L20093" t="str">
            <v/>
          </cell>
          <cell r="M20093" t="str">
            <v/>
          </cell>
          <cell r="N20093" t="str">
            <v/>
          </cell>
          <cell r="O20093" t="str">
            <v/>
          </cell>
          <cell r="P20093" t="str">
            <v/>
          </cell>
          <cell r="Q20093" t="str">
            <v/>
          </cell>
          <cell r="R20093" t="str">
            <v/>
          </cell>
          <cell r="S20093" t="str">
            <v/>
          </cell>
        </row>
        <row r="20094">
          <cell r="A20094">
            <v>23510360</v>
          </cell>
          <cell r="B20094">
            <v>23510596</v>
          </cell>
          <cell r="C20094">
            <v>48266</v>
          </cell>
          <cell r="D20094" t="str">
            <v>RJ</v>
          </cell>
          <cell r="E20094" t="str">
            <v>Capital</v>
          </cell>
          <cell r="F20094">
            <v>8.0000000000000002E-3</v>
          </cell>
          <cell r="G20094">
            <v>2</v>
          </cell>
          <cell r="H20094">
            <v>20.73</v>
          </cell>
          <cell r="I20094">
            <v>25.680000000000003</v>
          </cell>
          <cell r="J20094">
            <v>28.520000000000003</v>
          </cell>
          <cell r="K20094">
            <v>30.21</v>
          </cell>
          <cell r="L20094">
            <v>31.560000000000002</v>
          </cell>
          <cell r="M20094">
            <v>33</v>
          </cell>
          <cell r="N20094">
            <v>54.91</v>
          </cell>
          <cell r="O20094">
            <v>58.98</v>
          </cell>
          <cell r="P20094">
            <v>62.85</v>
          </cell>
          <cell r="Q20094">
            <v>65.22</v>
          </cell>
          <cell r="R20094">
            <v>66.960000000000008</v>
          </cell>
          <cell r="S20094">
            <v>2.76</v>
          </cell>
        </row>
        <row r="20095">
          <cell r="A20095">
            <v>23510597</v>
          </cell>
          <cell r="B20095">
            <v>23510599</v>
          </cell>
          <cell r="C20095" t="str">
            <v/>
          </cell>
          <cell r="D20095" t="str">
            <v/>
          </cell>
          <cell r="E20095" t="str">
            <v/>
          </cell>
          <cell r="F20095" t="str">
            <v/>
          </cell>
          <cell r="G20095" t="str">
            <v/>
          </cell>
          <cell r="H20095" t="str">
            <v/>
          </cell>
          <cell r="I20095" t="str">
            <v/>
          </cell>
          <cell r="J20095" t="str">
            <v/>
          </cell>
          <cell r="K20095" t="str">
            <v/>
          </cell>
          <cell r="L20095" t="str">
            <v/>
          </cell>
          <cell r="M20095" t="str">
            <v/>
          </cell>
          <cell r="N20095" t="str">
            <v/>
          </cell>
          <cell r="O20095" t="str">
            <v/>
          </cell>
          <cell r="P20095" t="str">
            <v/>
          </cell>
          <cell r="Q20095" t="str">
            <v/>
          </cell>
          <cell r="R20095" t="str">
            <v/>
          </cell>
          <cell r="S20095" t="str">
            <v/>
          </cell>
        </row>
        <row r="20096">
          <cell r="A20096">
            <v>23510600</v>
          </cell>
          <cell r="B20096">
            <v>23510605</v>
          </cell>
          <cell r="C20096">
            <v>48270</v>
          </cell>
          <cell r="D20096" t="str">
            <v>RJ</v>
          </cell>
          <cell r="E20096" t="str">
            <v>Capital</v>
          </cell>
          <cell r="F20096">
            <v>8.0000000000000002E-3</v>
          </cell>
          <cell r="G20096">
            <v>2</v>
          </cell>
          <cell r="H20096">
            <v>20.73</v>
          </cell>
          <cell r="I20096">
            <v>25.680000000000003</v>
          </cell>
          <cell r="J20096">
            <v>28.520000000000003</v>
          </cell>
          <cell r="K20096">
            <v>30.21</v>
          </cell>
          <cell r="L20096">
            <v>31.560000000000002</v>
          </cell>
          <cell r="M20096">
            <v>33</v>
          </cell>
          <cell r="N20096">
            <v>54.91</v>
          </cell>
          <cell r="O20096">
            <v>58.98</v>
          </cell>
          <cell r="P20096">
            <v>62.85</v>
          </cell>
          <cell r="Q20096">
            <v>65.22</v>
          </cell>
          <cell r="R20096">
            <v>66.960000000000008</v>
          </cell>
          <cell r="S20096">
            <v>2.76</v>
          </cell>
        </row>
        <row r="20097">
          <cell r="A20097">
            <v>23510606</v>
          </cell>
          <cell r="B20097">
            <v>23510971</v>
          </cell>
          <cell r="C20097" t="str">
            <v/>
          </cell>
          <cell r="D20097" t="str">
            <v/>
          </cell>
          <cell r="E20097" t="str">
            <v/>
          </cell>
          <cell r="F20097" t="str">
            <v/>
          </cell>
          <cell r="G20097" t="str">
            <v/>
          </cell>
          <cell r="H20097" t="str">
            <v/>
          </cell>
          <cell r="I20097" t="str">
            <v/>
          </cell>
          <cell r="J20097" t="str">
            <v/>
          </cell>
          <cell r="K20097" t="str">
            <v/>
          </cell>
          <cell r="L20097" t="str">
            <v/>
          </cell>
          <cell r="M20097" t="str">
            <v/>
          </cell>
          <cell r="N20097" t="str">
            <v/>
          </cell>
          <cell r="O20097" t="str">
            <v/>
          </cell>
          <cell r="P20097" t="str">
            <v/>
          </cell>
          <cell r="Q20097" t="str">
            <v/>
          </cell>
          <cell r="R20097" t="str">
            <v/>
          </cell>
          <cell r="S20097" t="str">
            <v/>
          </cell>
        </row>
        <row r="20098">
          <cell r="A20098">
            <v>23510972</v>
          </cell>
          <cell r="B20098">
            <v>23514999</v>
          </cell>
          <cell r="C20098">
            <v>48278</v>
          </cell>
          <cell r="D20098" t="str">
            <v>RJ</v>
          </cell>
          <cell r="E20098" t="str">
            <v>Capital</v>
          </cell>
          <cell r="F20098">
            <v>1.0999999999999999E-2</v>
          </cell>
          <cell r="G20098">
            <v>4</v>
          </cell>
          <cell r="H20098">
            <v>31.5</v>
          </cell>
          <cell r="I20098">
            <v>33.839999999999996</v>
          </cell>
          <cell r="J20098">
            <v>39.949999999999996</v>
          </cell>
          <cell r="K20098">
            <v>45.949999999999996</v>
          </cell>
          <cell r="L20098">
            <v>52.089999999999996</v>
          </cell>
          <cell r="M20098">
            <v>57.08</v>
          </cell>
          <cell r="N20098">
            <v>98.7</v>
          </cell>
          <cell r="O20098">
            <v>108.5</v>
          </cell>
          <cell r="P20098">
            <v>118.46000000000001</v>
          </cell>
          <cell r="Q20098">
            <v>128.44</v>
          </cell>
          <cell r="R20098">
            <v>138.45999999999998</v>
          </cell>
          <cell r="S20098">
            <v>10.11</v>
          </cell>
        </row>
        <row r="20099">
          <cell r="A20099">
            <v>23515000</v>
          </cell>
          <cell r="B20099">
            <v>23520049</v>
          </cell>
          <cell r="C20099" t="str">
            <v/>
          </cell>
          <cell r="D20099" t="str">
            <v/>
          </cell>
          <cell r="E20099" t="str">
            <v/>
          </cell>
          <cell r="F20099" t="str">
            <v/>
          </cell>
          <cell r="G20099" t="str">
            <v/>
          </cell>
          <cell r="H20099" t="str">
            <v/>
          </cell>
          <cell r="I20099" t="str">
            <v/>
          </cell>
          <cell r="J20099" t="str">
            <v/>
          </cell>
          <cell r="K20099" t="str">
            <v/>
          </cell>
          <cell r="L20099" t="str">
            <v/>
          </cell>
          <cell r="M20099" t="str">
            <v/>
          </cell>
          <cell r="N20099" t="str">
            <v/>
          </cell>
          <cell r="O20099" t="str">
            <v/>
          </cell>
          <cell r="P20099" t="str">
            <v/>
          </cell>
          <cell r="Q20099" t="str">
            <v/>
          </cell>
          <cell r="R20099" t="str">
            <v/>
          </cell>
          <cell r="S20099" t="str">
            <v/>
          </cell>
        </row>
        <row r="20100">
          <cell r="A20100">
            <v>23520050</v>
          </cell>
          <cell r="B20100">
            <v>23520124</v>
          </cell>
          <cell r="C20100">
            <v>48288</v>
          </cell>
          <cell r="D20100" t="str">
            <v>RJ</v>
          </cell>
          <cell r="E20100" t="str">
            <v>Capital</v>
          </cell>
          <cell r="F20100">
            <v>8.0000000000000002E-3</v>
          </cell>
          <cell r="G20100">
            <v>2</v>
          </cell>
          <cell r="H20100">
            <v>20.73</v>
          </cell>
          <cell r="I20100">
            <v>25.680000000000003</v>
          </cell>
          <cell r="J20100">
            <v>28.520000000000003</v>
          </cell>
          <cell r="K20100">
            <v>30.21</v>
          </cell>
          <cell r="L20100">
            <v>31.560000000000002</v>
          </cell>
          <cell r="M20100">
            <v>33</v>
          </cell>
          <cell r="N20100">
            <v>54.91</v>
          </cell>
          <cell r="O20100">
            <v>58.98</v>
          </cell>
          <cell r="P20100">
            <v>62.85</v>
          </cell>
          <cell r="Q20100">
            <v>65.22</v>
          </cell>
          <cell r="R20100">
            <v>66.960000000000008</v>
          </cell>
          <cell r="S20100">
            <v>2.76</v>
          </cell>
        </row>
        <row r="20101">
          <cell r="A20101">
            <v>23520125</v>
          </cell>
          <cell r="B20101">
            <v>23520209</v>
          </cell>
          <cell r="C20101" t="str">
            <v/>
          </cell>
          <cell r="D20101" t="str">
            <v/>
          </cell>
          <cell r="E20101" t="str">
            <v/>
          </cell>
          <cell r="F20101" t="str">
            <v/>
          </cell>
          <cell r="G20101" t="str">
            <v/>
          </cell>
          <cell r="H20101" t="str">
            <v/>
          </cell>
          <cell r="I20101" t="str">
            <v/>
          </cell>
          <cell r="J20101" t="str">
            <v/>
          </cell>
          <cell r="K20101" t="str">
            <v/>
          </cell>
          <cell r="L20101" t="str">
            <v/>
          </cell>
          <cell r="M20101" t="str">
            <v/>
          </cell>
          <cell r="N20101" t="str">
            <v/>
          </cell>
          <cell r="O20101" t="str">
            <v/>
          </cell>
          <cell r="P20101" t="str">
            <v/>
          </cell>
          <cell r="Q20101" t="str">
            <v/>
          </cell>
          <cell r="R20101" t="str">
            <v/>
          </cell>
          <cell r="S20101" t="str">
            <v/>
          </cell>
        </row>
        <row r="20102">
          <cell r="A20102">
            <v>23520210</v>
          </cell>
          <cell r="B20102">
            <v>23520210</v>
          </cell>
          <cell r="C20102">
            <v>48295</v>
          </cell>
          <cell r="D20102" t="str">
            <v>RJ</v>
          </cell>
          <cell r="E20102" t="str">
            <v>Capital</v>
          </cell>
          <cell r="F20102">
            <v>8.0000000000000002E-3</v>
          </cell>
          <cell r="G20102">
            <v>2</v>
          </cell>
          <cell r="H20102">
            <v>20.73</v>
          </cell>
          <cell r="I20102">
            <v>25.680000000000003</v>
          </cell>
          <cell r="J20102">
            <v>28.520000000000003</v>
          </cell>
          <cell r="K20102">
            <v>30.21</v>
          </cell>
          <cell r="L20102">
            <v>31.560000000000002</v>
          </cell>
          <cell r="M20102">
            <v>33</v>
          </cell>
          <cell r="N20102">
            <v>54.91</v>
          </cell>
          <cell r="O20102">
            <v>58.98</v>
          </cell>
          <cell r="P20102">
            <v>62.85</v>
          </cell>
          <cell r="Q20102">
            <v>65.22</v>
          </cell>
          <cell r="R20102">
            <v>66.960000000000008</v>
          </cell>
          <cell r="S20102">
            <v>2.76</v>
          </cell>
        </row>
        <row r="20103">
          <cell r="A20103">
            <v>23520211</v>
          </cell>
          <cell r="B20103">
            <v>23520229</v>
          </cell>
          <cell r="C20103" t="str">
            <v/>
          </cell>
          <cell r="D20103" t="str">
            <v/>
          </cell>
          <cell r="E20103" t="str">
            <v/>
          </cell>
          <cell r="F20103" t="str">
            <v/>
          </cell>
          <cell r="G20103" t="str">
            <v/>
          </cell>
          <cell r="H20103" t="str">
            <v/>
          </cell>
          <cell r="I20103" t="str">
            <v/>
          </cell>
          <cell r="J20103" t="str">
            <v/>
          </cell>
          <cell r="K20103" t="str">
            <v/>
          </cell>
          <cell r="L20103" t="str">
            <v/>
          </cell>
          <cell r="M20103" t="str">
            <v/>
          </cell>
          <cell r="N20103" t="str">
            <v/>
          </cell>
          <cell r="O20103" t="str">
            <v/>
          </cell>
          <cell r="P20103" t="str">
            <v/>
          </cell>
          <cell r="Q20103" t="str">
            <v/>
          </cell>
          <cell r="R20103" t="str">
            <v/>
          </cell>
          <cell r="S20103" t="str">
            <v/>
          </cell>
        </row>
        <row r="20104">
          <cell r="A20104">
            <v>23520230</v>
          </cell>
          <cell r="B20104">
            <v>23520235</v>
          </cell>
          <cell r="C20104">
            <v>48302</v>
          </cell>
          <cell r="D20104" t="str">
            <v>RJ</v>
          </cell>
          <cell r="E20104" t="str">
            <v>Capital</v>
          </cell>
          <cell r="F20104">
            <v>8.0000000000000002E-3</v>
          </cell>
          <cell r="G20104">
            <v>2</v>
          </cell>
          <cell r="H20104">
            <v>20.73</v>
          </cell>
          <cell r="I20104">
            <v>25.680000000000003</v>
          </cell>
          <cell r="J20104">
            <v>28.520000000000003</v>
          </cell>
          <cell r="K20104">
            <v>30.21</v>
          </cell>
          <cell r="L20104">
            <v>31.560000000000002</v>
          </cell>
          <cell r="M20104">
            <v>33</v>
          </cell>
          <cell r="N20104">
            <v>54.91</v>
          </cell>
          <cell r="O20104">
            <v>58.98</v>
          </cell>
          <cell r="P20104">
            <v>62.85</v>
          </cell>
          <cell r="Q20104">
            <v>65.22</v>
          </cell>
          <cell r="R20104">
            <v>66.960000000000008</v>
          </cell>
          <cell r="S20104">
            <v>2.76</v>
          </cell>
        </row>
        <row r="20105">
          <cell r="A20105">
            <v>23520236</v>
          </cell>
          <cell r="B20105">
            <v>23520360</v>
          </cell>
          <cell r="C20105" t="str">
            <v/>
          </cell>
          <cell r="D20105" t="str">
            <v/>
          </cell>
          <cell r="E20105" t="str">
            <v/>
          </cell>
          <cell r="F20105" t="str">
            <v/>
          </cell>
          <cell r="G20105" t="str">
            <v/>
          </cell>
          <cell r="H20105" t="str">
            <v/>
          </cell>
          <cell r="I20105" t="str">
            <v/>
          </cell>
          <cell r="J20105" t="str">
            <v/>
          </cell>
          <cell r="K20105" t="str">
            <v/>
          </cell>
          <cell r="L20105" t="str">
            <v/>
          </cell>
          <cell r="M20105" t="str">
            <v/>
          </cell>
          <cell r="N20105" t="str">
            <v/>
          </cell>
          <cell r="O20105" t="str">
            <v/>
          </cell>
          <cell r="P20105" t="str">
            <v/>
          </cell>
          <cell r="Q20105" t="str">
            <v/>
          </cell>
          <cell r="R20105" t="str">
            <v/>
          </cell>
          <cell r="S20105" t="str">
            <v/>
          </cell>
        </row>
        <row r="20106">
          <cell r="A20106">
            <v>23520361</v>
          </cell>
          <cell r="B20106">
            <v>23520361</v>
          </cell>
          <cell r="C20106">
            <v>48307</v>
          </cell>
          <cell r="D20106" t="str">
            <v>RJ</v>
          </cell>
          <cell r="E20106" t="str">
            <v>Capital</v>
          </cell>
          <cell r="F20106">
            <v>8.0000000000000002E-3</v>
          </cell>
          <cell r="G20106">
            <v>2</v>
          </cell>
          <cell r="H20106">
            <v>20.73</v>
          </cell>
          <cell r="I20106">
            <v>25.680000000000003</v>
          </cell>
          <cell r="J20106">
            <v>28.520000000000003</v>
          </cell>
          <cell r="K20106">
            <v>30.21</v>
          </cell>
          <cell r="L20106">
            <v>31.560000000000002</v>
          </cell>
          <cell r="M20106">
            <v>33</v>
          </cell>
          <cell r="N20106">
            <v>54.91</v>
          </cell>
          <cell r="O20106">
            <v>58.98</v>
          </cell>
          <cell r="P20106">
            <v>62.85</v>
          </cell>
          <cell r="Q20106">
            <v>65.22</v>
          </cell>
          <cell r="R20106">
            <v>66.960000000000008</v>
          </cell>
          <cell r="S20106">
            <v>2.76</v>
          </cell>
        </row>
        <row r="20107">
          <cell r="A20107">
            <v>23520362</v>
          </cell>
          <cell r="B20107">
            <v>23520384</v>
          </cell>
          <cell r="C20107" t="str">
            <v/>
          </cell>
          <cell r="D20107" t="str">
            <v/>
          </cell>
          <cell r="E20107" t="str">
            <v/>
          </cell>
          <cell r="F20107" t="str">
            <v/>
          </cell>
          <cell r="G20107" t="str">
            <v/>
          </cell>
          <cell r="H20107" t="str">
            <v/>
          </cell>
          <cell r="I20107" t="str">
            <v/>
          </cell>
          <cell r="J20107" t="str">
            <v/>
          </cell>
          <cell r="K20107" t="str">
            <v/>
          </cell>
          <cell r="L20107" t="str">
            <v/>
          </cell>
          <cell r="M20107" t="str">
            <v/>
          </cell>
          <cell r="N20107" t="str">
            <v/>
          </cell>
          <cell r="O20107" t="str">
            <v/>
          </cell>
          <cell r="P20107" t="str">
            <v/>
          </cell>
          <cell r="Q20107" t="str">
            <v/>
          </cell>
          <cell r="R20107" t="str">
            <v/>
          </cell>
          <cell r="S20107" t="str">
            <v/>
          </cell>
        </row>
        <row r="20108">
          <cell r="A20108">
            <v>23520385</v>
          </cell>
          <cell r="B20108">
            <v>23520385</v>
          </cell>
          <cell r="C20108">
            <v>48312</v>
          </cell>
          <cell r="D20108" t="str">
            <v>RJ</v>
          </cell>
          <cell r="E20108" t="str">
            <v>Capital</v>
          </cell>
          <cell r="F20108">
            <v>8.0000000000000002E-3</v>
          </cell>
          <cell r="G20108">
            <v>2</v>
          </cell>
          <cell r="H20108">
            <v>20.73</v>
          </cell>
          <cell r="I20108">
            <v>25.680000000000003</v>
          </cell>
          <cell r="J20108">
            <v>28.520000000000003</v>
          </cell>
          <cell r="K20108">
            <v>30.21</v>
          </cell>
          <cell r="L20108">
            <v>31.560000000000002</v>
          </cell>
          <cell r="M20108">
            <v>33</v>
          </cell>
          <cell r="N20108">
            <v>54.91</v>
          </cell>
          <cell r="O20108">
            <v>58.98</v>
          </cell>
          <cell r="P20108">
            <v>62.85</v>
          </cell>
          <cell r="Q20108">
            <v>65.22</v>
          </cell>
          <cell r="R20108">
            <v>66.960000000000008</v>
          </cell>
          <cell r="S20108">
            <v>2.76</v>
          </cell>
        </row>
        <row r="20109">
          <cell r="A20109">
            <v>23520386</v>
          </cell>
          <cell r="B20109">
            <v>23520591</v>
          </cell>
          <cell r="C20109" t="str">
            <v/>
          </cell>
          <cell r="D20109" t="str">
            <v/>
          </cell>
          <cell r="E20109" t="str">
            <v/>
          </cell>
          <cell r="F20109" t="str">
            <v/>
          </cell>
          <cell r="G20109" t="str">
            <v/>
          </cell>
          <cell r="H20109" t="str">
            <v/>
          </cell>
          <cell r="I20109" t="str">
            <v/>
          </cell>
          <cell r="J20109" t="str">
            <v/>
          </cell>
          <cell r="K20109" t="str">
            <v/>
          </cell>
          <cell r="L20109" t="str">
            <v/>
          </cell>
          <cell r="M20109" t="str">
            <v/>
          </cell>
          <cell r="N20109" t="str">
            <v/>
          </cell>
          <cell r="O20109" t="str">
            <v/>
          </cell>
          <cell r="P20109" t="str">
            <v/>
          </cell>
          <cell r="Q20109" t="str">
            <v/>
          </cell>
          <cell r="R20109" t="str">
            <v/>
          </cell>
          <cell r="S20109" t="str">
            <v/>
          </cell>
        </row>
        <row r="20110">
          <cell r="A20110">
            <v>23520592</v>
          </cell>
          <cell r="B20110">
            <v>23520600</v>
          </cell>
          <cell r="C20110">
            <v>48319</v>
          </cell>
          <cell r="D20110" t="str">
            <v>RJ</v>
          </cell>
          <cell r="E20110" t="str">
            <v>Capital</v>
          </cell>
          <cell r="F20110">
            <v>8.0000000000000002E-3</v>
          </cell>
          <cell r="G20110">
            <v>2</v>
          </cell>
          <cell r="H20110">
            <v>20.73</v>
          </cell>
          <cell r="I20110">
            <v>25.680000000000003</v>
          </cell>
          <cell r="J20110">
            <v>28.520000000000003</v>
          </cell>
          <cell r="K20110">
            <v>30.21</v>
          </cell>
          <cell r="L20110">
            <v>31.560000000000002</v>
          </cell>
          <cell r="M20110">
            <v>33</v>
          </cell>
          <cell r="N20110">
            <v>54.91</v>
          </cell>
          <cell r="O20110">
            <v>58.98</v>
          </cell>
          <cell r="P20110">
            <v>62.85</v>
          </cell>
          <cell r="Q20110">
            <v>65.22</v>
          </cell>
          <cell r="R20110">
            <v>66.960000000000008</v>
          </cell>
          <cell r="S20110">
            <v>2.76</v>
          </cell>
        </row>
        <row r="20111">
          <cell r="A20111">
            <v>23520601</v>
          </cell>
          <cell r="B20111">
            <v>23520669</v>
          </cell>
          <cell r="C20111" t="str">
            <v/>
          </cell>
          <cell r="D20111" t="str">
            <v/>
          </cell>
          <cell r="E20111" t="str">
            <v/>
          </cell>
          <cell r="F20111" t="str">
            <v/>
          </cell>
          <cell r="G20111" t="str">
            <v/>
          </cell>
          <cell r="H20111" t="str">
            <v/>
          </cell>
          <cell r="I20111" t="str">
            <v/>
          </cell>
          <cell r="J20111" t="str">
            <v/>
          </cell>
          <cell r="K20111" t="str">
            <v/>
          </cell>
          <cell r="L20111" t="str">
            <v/>
          </cell>
          <cell r="M20111" t="str">
            <v/>
          </cell>
          <cell r="N20111" t="str">
            <v/>
          </cell>
          <cell r="O20111" t="str">
            <v/>
          </cell>
          <cell r="P20111" t="str">
            <v/>
          </cell>
          <cell r="Q20111" t="str">
            <v/>
          </cell>
          <cell r="R20111" t="str">
            <v/>
          </cell>
          <cell r="S20111" t="str">
            <v/>
          </cell>
        </row>
        <row r="20112">
          <cell r="A20112">
            <v>23520670</v>
          </cell>
          <cell r="B20112">
            <v>23520670</v>
          </cell>
          <cell r="C20112">
            <v>48326</v>
          </cell>
          <cell r="D20112" t="str">
            <v>RJ</v>
          </cell>
          <cell r="E20112" t="str">
            <v>Capital</v>
          </cell>
          <cell r="F20112">
            <v>8.0000000000000002E-3</v>
          </cell>
          <cell r="G20112">
            <v>2</v>
          </cell>
          <cell r="H20112">
            <v>20.73</v>
          </cell>
          <cell r="I20112">
            <v>25.680000000000003</v>
          </cell>
          <cell r="J20112">
            <v>28.520000000000003</v>
          </cell>
          <cell r="K20112">
            <v>30.21</v>
          </cell>
          <cell r="L20112">
            <v>31.560000000000002</v>
          </cell>
          <cell r="M20112">
            <v>33</v>
          </cell>
          <cell r="N20112">
            <v>54.91</v>
          </cell>
          <cell r="O20112">
            <v>58.98</v>
          </cell>
          <cell r="P20112">
            <v>62.85</v>
          </cell>
          <cell r="Q20112">
            <v>65.22</v>
          </cell>
          <cell r="R20112">
            <v>66.960000000000008</v>
          </cell>
          <cell r="S20112">
            <v>2.76</v>
          </cell>
        </row>
        <row r="20113">
          <cell r="A20113">
            <v>23520671</v>
          </cell>
          <cell r="B20113">
            <v>23520689</v>
          </cell>
          <cell r="C20113" t="str">
            <v/>
          </cell>
          <cell r="D20113" t="str">
            <v/>
          </cell>
          <cell r="E20113" t="str">
            <v/>
          </cell>
          <cell r="F20113" t="str">
            <v/>
          </cell>
          <cell r="G20113" t="str">
            <v/>
          </cell>
          <cell r="H20113" t="str">
            <v/>
          </cell>
          <cell r="I20113" t="str">
            <v/>
          </cell>
          <cell r="J20113" t="str">
            <v/>
          </cell>
          <cell r="K20113" t="str">
            <v/>
          </cell>
          <cell r="L20113" t="str">
            <v/>
          </cell>
          <cell r="M20113" t="str">
            <v/>
          </cell>
          <cell r="N20113" t="str">
            <v/>
          </cell>
          <cell r="O20113" t="str">
            <v/>
          </cell>
          <cell r="P20113" t="str">
            <v/>
          </cell>
          <cell r="Q20113" t="str">
            <v/>
          </cell>
          <cell r="R20113" t="str">
            <v/>
          </cell>
          <cell r="S20113" t="str">
            <v/>
          </cell>
        </row>
        <row r="20114">
          <cell r="A20114">
            <v>23520690</v>
          </cell>
          <cell r="B20114">
            <v>23520690</v>
          </cell>
          <cell r="C20114">
            <v>48333</v>
          </cell>
          <cell r="D20114" t="str">
            <v>RJ</v>
          </cell>
          <cell r="E20114" t="str">
            <v>Capital</v>
          </cell>
          <cell r="F20114">
            <v>8.0000000000000002E-3</v>
          </cell>
          <cell r="G20114">
            <v>2</v>
          </cell>
          <cell r="H20114">
            <v>20.73</v>
          </cell>
          <cell r="I20114">
            <v>25.680000000000003</v>
          </cell>
          <cell r="J20114">
            <v>28.520000000000003</v>
          </cell>
          <cell r="K20114">
            <v>30.21</v>
          </cell>
          <cell r="L20114">
            <v>31.560000000000002</v>
          </cell>
          <cell r="M20114">
            <v>33</v>
          </cell>
          <cell r="N20114">
            <v>54.91</v>
          </cell>
          <cell r="O20114">
            <v>58.98</v>
          </cell>
          <cell r="P20114">
            <v>62.85</v>
          </cell>
          <cell r="Q20114">
            <v>65.22</v>
          </cell>
          <cell r="R20114">
            <v>66.960000000000008</v>
          </cell>
          <cell r="S20114">
            <v>2.76</v>
          </cell>
        </row>
        <row r="20115">
          <cell r="A20115">
            <v>23520691</v>
          </cell>
          <cell r="B20115">
            <v>23520719</v>
          </cell>
          <cell r="C20115" t="str">
            <v/>
          </cell>
          <cell r="D20115" t="str">
            <v/>
          </cell>
          <cell r="E20115" t="str">
            <v/>
          </cell>
          <cell r="F20115" t="str">
            <v/>
          </cell>
          <cell r="G20115" t="str">
            <v/>
          </cell>
          <cell r="H20115" t="str">
            <v/>
          </cell>
          <cell r="I20115" t="str">
            <v/>
          </cell>
          <cell r="J20115" t="str">
            <v/>
          </cell>
          <cell r="K20115" t="str">
            <v/>
          </cell>
          <cell r="L20115" t="str">
            <v/>
          </cell>
          <cell r="M20115" t="str">
            <v/>
          </cell>
          <cell r="N20115" t="str">
            <v/>
          </cell>
          <cell r="O20115" t="str">
            <v/>
          </cell>
          <cell r="P20115" t="str">
            <v/>
          </cell>
          <cell r="Q20115" t="str">
            <v/>
          </cell>
          <cell r="R20115" t="str">
            <v/>
          </cell>
          <cell r="S20115" t="str">
            <v/>
          </cell>
        </row>
        <row r="20116">
          <cell r="A20116">
            <v>23520720</v>
          </cell>
          <cell r="B20116">
            <v>23520720</v>
          </cell>
          <cell r="C20116">
            <v>48339</v>
          </cell>
          <cell r="D20116" t="str">
            <v>RJ</v>
          </cell>
          <cell r="E20116" t="str">
            <v>Capital</v>
          </cell>
          <cell r="F20116">
            <v>8.0000000000000002E-3</v>
          </cell>
          <cell r="G20116">
            <v>2</v>
          </cell>
          <cell r="H20116">
            <v>20.73</v>
          </cell>
          <cell r="I20116">
            <v>25.680000000000003</v>
          </cell>
          <cell r="J20116">
            <v>28.520000000000003</v>
          </cell>
          <cell r="K20116">
            <v>30.21</v>
          </cell>
          <cell r="L20116">
            <v>31.560000000000002</v>
          </cell>
          <cell r="M20116">
            <v>33</v>
          </cell>
          <cell r="N20116">
            <v>54.91</v>
          </cell>
          <cell r="O20116">
            <v>58.98</v>
          </cell>
          <cell r="P20116">
            <v>62.85</v>
          </cell>
          <cell r="Q20116">
            <v>65.22</v>
          </cell>
          <cell r="R20116">
            <v>66.960000000000008</v>
          </cell>
          <cell r="S20116">
            <v>2.76</v>
          </cell>
        </row>
        <row r="20117">
          <cell r="A20117">
            <v>23520721</v>
          </cell>
          <cell r="B20117">
            <v>23524969</v>
          </cell>
          <cell r="C20117" t="str">
            <v/>
          </cell>
          <cell r="D20117" t="str">
            <v/>
          </cell>
          <cell r="E20117" t="str">
            <v/>
          </cell>
          <cell r="F20117" t="str">
            <v/>
          </cell>
          <cell r="G20117" t="str">
            <v/>
          </cell>
          <cell r="H20117" t="str">
            <v/>
          </cell>
          <cell r="I20117" t="str">
            <v/>
          </cell>
          <cell r="J20117" t="str">
            <v/>
          </cell>
          <cell r="K20117" t="str">
            <v/>
          </cell>
          <cell r="L20117" t="str">
            <v/>
          </cell>
          <cell r="M20117" t="str">
            <v/>
          </cell>
          <cell r="N20117" t="str">
            <v/>
          </cell>
          <cell r="O20117" t="str">
            <v/>
          </cell>
          <cell r="P20117" t="str">
            <v/>
          </cell>
          <cell r="Q20117" t="str">
            <v/>
          </cell>
          <cell r="R20117" t="str">
            <v/>
          </cell>
          <cell r="S20117" t="str">
            <v/>
          </cell>
        </row>
        <row r="20118">
          <cell r="A20118">
            <v>23524970</v>
          </cell>
          <cell r="B20118">
            <v>23524999</v>
          </cell>
          <cell r="C20118">
            <v>48348</v>
          </cell>
          <cell r="D20118" t="str">
            <v>RJ</v>
          </cell>
          <cell r="E20118" t="str">
            <v>Capital</v>
          </cell>
          <cell r="F20118">
            <v>1.0999999999999999E-2</v>
          </cell>
          <cell r="G20118">
            <v>4</v>
          </cell>
          <cell r="H20118">
            <v>31.5</v>
          </cell>
          <cell r="I20118">
            <v>33.839999999999996</v>
          </cell>
          <cell r="J20118">
            <v>39.949999999999996</v>
          </cell>
          <cell r="K20118">
            <v>45.949999999999996</v>
          </cell>
          <cell r="L20118">
            <v>52.089999999999996</v>
          </cell>
          <cell r="M20118">
            <v>57.08</v>
          </cell>
          <cell r="N20118">
            <v>98.7</v>
          </cell>
          <cell r="O20118">
            <v>108.5</v>
          </cell>
          <cell r="P20118">
            <v>118.46000000000001</v>
          </cell>
          <cell r="Q20118">
            <v>128.44</v>
          </cell>
          <cell r="R20118">
            <v>138.45999999999998</v>
          </cell>
          <cell r="S20118">
            <v>10.11</v>
          </cell>
        </row>
        <row r="20119">
          <cell r="A20119">
            <v>23525000</v>
          </cell>
          <cell r="B20119">
            <v>23529969</v>
          </cell>
          <cell r="C20119" t="str">
            <v/>
          </cell>
          <cell r="D20119" t="str">
            <v/>
          </cell>
          <cell r="E20119" t="str">
            <v/>
          </cell>
          <cell r="F20119" t="str">
            <v/>
          </cell>
          <cell r="G20119" t="str">
            <v/>
          </cell>
          <cell r="H20119" t="str">
            <v/>
          </cell>
          <cell r="I20119" t="str">
            <v/>
          </cell>
          <cell r="J20119" t="str">
            <v/>
          </cell>
          <cell r="K20119" t="str">
            <v/>
          </cell>
          <cell r="L20119" t="str">
            <v/>
          </cell>
          <cell r="M20119" t="str">
            <v/>
          </cell>
          <cell r="N20119" t="str">
            <v/>
          </cell>
          <cell r="O20119" t="str">
            <v/>
          </cell>
          <cell r="P20119" t="str">
            <v/>
          </cell>
          <cell r="Q20119" t="str">
            <v/>
          </cell>
          <cell r="R20119" t="str">
            <v/>
          </cell>
          <cell r="S20119" t="str">
            <v/>
          </cell>
        </row>
        <row r="20120">
          <cell r="A20120">
            <v>23529970</v>
          </cell>
          <cell r="B20120">
            <v>23529999</v>
          </cell>
          <cell r="C20120">
            <v>48352</v>
          </cell>
          <cell r="D20120" t="str">
            <v>RJ</v>
          </cell>
          <cell r="E20120" t="str">
            <v>Capital</v>
          </cell>
          <cell r="F20120">
            <v>1.0999999999999999E-2</v>
          </cell>
          <cell r="G20120">
            <v>4</v>
          </cell>
          <cell r="H20120">
            <v>31.5</v>
          </cell>
          <cell r="I20120">
            <v>33.839999999999996</v>
          </cell>
          <cell r="J20120">
            <v>39.949999999999996</v>
          </cell>
          <cell r="K20120">
            <v>45.949999999999996</v>
          </cell>
          <cell r="L20120">
            <v>52.089999999999996</v>
          </cell>
          <cell r="M20120">
            <v>57.08</v>
          </cell>
          <cell r="N20120">
            <v>98.7</v>
          </cell>
          <cell r="O20120">
            <v>108.5</v>
          </cell>
          <cell r="P20120">
            <v>118.46000000000001</v>
          </cell>
          <cell r="Q20120">
            <v>128.44</v>
          </cell>
          <cell r="R20120">
            <v>138.45999999999998</v>
          </cell>
          <cell r="S20120">
            <v>10.11</v>
          </cell>
        </row>
        <row r="20121">
          <cell r="A20121">
            <v>23530000</v>
          </cell>
          <cell r="B20121">
            <v>23530822</v>
          </cell>
          <cell r="C20121" t="str">
            <v/>
          </cell>
          <cell r="D20121" t="str">
            <v/>
          </cell>
          <cell r="E20121" t="str">
            <v/>
          </cell>
          <cell r="F20121" t="str">
            <v/>
          </cell>
          <cell r="G20121" t="str">
            <v/>
          </cell>
          <cell r="H20121" t="str">
            <v/>
          </cell>
          <cell r="I20121" t="str">
            <v/>
          </cell>
          <cell r="J20121" t="str">
            <v/>
          </cell>
          <cell r="K20121" t="str">
            <v/>
          </cell>
          <cell r="L20121" t="str">
            <v/>
          </cell>
          <cell r="M20121" t="str">
            <v/>
          </cell>
          <cell r="N20121" t="str">
            <v/>
          </cell>
          <cell r="O20121" t="str">
            <v/>
          </cell>
          <cell r="P20121" t="str">
            <v/>
          </cell>
          <cell r="Q20121" t="str">
            <v/>
          </cell>
          <cell r="R20121" t="str">
            <v/>
          </cell>
          <cell r="S20121" t="str">
            <v/>
          </cell>
        </row>
        <row r="20122">
          <cell r="A20122">
            <v>23530823</v>
          </cell>
          <cell r="B20122">
            <v>23530823</v>
          </cell>
          <cell r="C20122">
            <v>48355</v>
          </cell>
          <cell r="D20122" t="str">
            <v>RJ</v>
          </cell>
          <cell r="E20122" t="str">
            <v>Capital</v>
          </cell>
          <cell r="F20122">
            <v>8.0000000000000002E-3</v>
          </cell>
          <cell r="G20122">
            <v>2</v>
          </cell>
          <cell r="H20122">
            <v>20.73</v>
          </cell>
          <cell r="I20122">
            <v>25.680000000000003</v>
          </cell>
          <cell r="J20122">
            <v>28.520000000000003</v>
          </cell>
          <cell r="K20122">
            <v>30.21</v>
          </cell>
          <cell r="L20122">
            <v>31.560000000000002</v>
          </cell>
          <cell r="M20122">
            <v>33</v>
          </cell>
          <cell r="N20122">
            <v>54.91</v>
          </cell>
          <cell r="O20122">
            <v>58.98</v>
          </cell>
          <cell r="P20122">
            <v>62.85</v>
          </cell>
          <cell r="Q20122">
            <v>65.22</v>
          </cell>
          <cell r="R20122">
            <v>66.960000000000008</v>
          </cell>
          <cell r="S20122">
            <v>2.76</v>
          </cell>
        </row>
        <row r="20123">
          <cell r="A20123">
            <v>23530824</v>
          </cell>
          <cell r="B20123">
            <v>23534969</v>
          </cell>
          <cell r="C20123" t="str">
            <v/>
          </cell>
          <cell r="D20123" t="str">
            <v/>
          </cell>
          <cell r="E20123" t="str">
            <v/>
          </cell>
          <cell r="F20123" t="str">
            <v/>
          </cell>
          <cell r="G20123" t="str">
            <v/>
          </cell>
          <cell r="H20123" t="str">
            <v/>
          </cell>
          <cell r="I20123" t="str">
            <v/>
          </cell>
          <cell r="J20123" t="str">
            <v/>
          </cell>
          <cell r="K20123" t="str">
            <v/>
          </cell>
          <cell r="L20123" t="str">
            <v/>
          </cell>
          <cell r="M20123" t="str">
            <v/>
          </cell>
          <cell r="N20123" t="str">
            <v/>
          </cell>
          <cell r="O20123" t="str">
            <v/>
          </cell>
          <cell r="P20123" t="str">
            <v/>
          </cell>
          <cell r="Q20123" t="str">
            <v/>
          </cell>
          <cell r="R20123" t="str">
            <v/>
          </cell>
          <cell r="S20123" t="str">
            <v/>
          </cell>
        </row>
        <row r="20124">
          <cell r="A20124">
            <v>23534970</v>
          </cell>
          <cell r="B20124">
            <v>23534999</v>
          </cell>
          <cell r="C20124">
            <v>48359</v>
          </cell>
          <cell r="D20124" t="str">
            <v>RJ</v>
          </cell>
          <cell r="E20124" t="str">
            <v>Capital</v>
          </cell>
          <cell r="F20124">
            <v>1.0999999999999999E-2</v>
          </cell>
          <cell r="G20124">
            <v>4</v>
          </cell>
          <cell r="H20124">
            <v>31.5</v>
          </cell>
          <cell r="I20124">
            <v>33.839999999999996</v>
          </cell>
          <cell r="J20124">
            <v>39.949999999999996</v>
          </cell>
          <cell r="K20124">
            <v>45.949999999999996</v>
          </cell>
          <cell r="L20124">
            <v>52.089999999999996</v>
          </cell>
          <cell r="M20124">
            <v>57.08</v>
          </cell>
          <cell r="N20124">
            <v>98.7</v>
          </cell>
          <cell r="O20124">
            <v>108.5</v>
          </cell>
          <cell r="P20124">
            <v>118.46000000000001</v>
          </cell>
          <cell r="Q20124">
            <v>128.44</v>
          </cell>
          <cell r="R20124">
            <v>138.45999999999998</v>
          </cell>
          <cell r="S20124">
            <v>10.11</v>
          </cell>
        </row>
        <row r="20125">
          <cell r="A20125">
            <v>23535000</v>
          </cell>
          <cell r="B20125">
            <v>23535410</v>
          </cell>
          <cell r="C20125" t="str">
            <v/>
          </cell>
          <cell r="D20125" t="str">
            <v/>
          </cell>
          <cell r="E20125" t="str">
            <v/>
          </cell>
          <cell r="F20125" t="str">
            <v/>
          </cell>
          <cell r="G20125" t="str">
            <v/>
          </cell>
          <cell r="H20125" t="str">
            <v/>
          </cell>
          <cell r="I20125" t="str">
            <v/>
          </cell>
          <cell r="J20125" t="str">
            <v/>
          </cell>
          <cell r="K20125" t="str">
            <v/>
          </cell>
          <cell r="L20125" t="str">
            <v/>
          </cell>
          <cell r="M20125" t="str">
            <v/>
          </cell>
          <cell r="N20125" t="str">
            <v/>
          </cell>
          <cell r="O20125" t="str">
            <v/>
          </cell>
          <cell r="P20125" t="str">
            <v/>
          </cell>
          <cell r="Q20125" t="str">
            <v/>
          </cell>
          <cell r="R20125" t="str">
            <v/>
          </cell>
          <cell r="S20125" t="str">
            <v/>
          </cell>
        </row>
        <row r="20126">
          <cell r="A20126">
            <v>23535411</v>
          </cell>
          <cell r="B20126">
            <v>23535429</v>
          </cell>
          <cell r="C20126">
            <v>48366</v>
          </cell>
          <cell r="D20126" t="str">
            <v>RJ</v>
          </cell>
          <cell r="E20126" t="str">
            <v>Capital</v>
          </cell>
          <cell r="F20126">
            <v>8.0000000000000002E-3</v>
          </cell>
          <cell r="G20126">
            <v>4</v>
          </cell>
          <cell r="H20126">
            <v>18.880000000000003</v>
          </cell>
          <cell r="I20126">
            <v>27.380000000000003</v>
          </cell>
          <cell r="J20126">
            <v>31.290000000000003</v>
          </cell>
          <cell r="K20126">
            <v>35.21</v>
          </cell>
          <cell r="L20126">
            <v>39.14</v>
          </cell>
          <cell r="M20126">
            <v>43.07</v>
          </cell>
          <cell r="N20126">
            <v>73.930000000000007</v>
          </cell>
          <cell r="O20126">
            <v>80.300000000000011</v>
          </cell>
          <cell r="P20126">
            <v>86.690000000000012</v>
          </cell>
          <cell r="Q20126">
            <v>93.100000000000009</v>
          </cell>
          <cell r="R20126">
            <v>99.51</v>
          </cell>
          <cell r="S20126">
            <v>3.8699999999999997</v>
          </cell>
        </row>
        <row r="20127">
          <cell r="A20127">
            <v>23535430</v>
          </cell>
          <cell r="B20127">
            <v>23539969</v>
          </cell>
          <cell r="C20127">
            <v>48369</v>
          </cell>
          <cell r="D20127" t="str">
            <v>RJ</v>
          </cell>
          <cell r="E20127" t="str">
            <v>Capital</v>
          </cell>
          <cell r="F20127">
            <v>8.0000000000000002E-3</v>
          </cell>
          <cell r="G20127">
            <v>2</v>
          </cell>
          <cell r="H20127">
            <v>20.73</v>
          </cell>
          <cell r="I20127">
            <v>25.680000000000003</v>
          </cell>
          <cell r="J20127">
            <v>28.520000000000003</v>
          </cell>
          <cell r="K20127">
            <v>30.21</v>
          </cell>
          <cell r="L20127">
            <v>31.560000000000002</v>
          </cell>
          <cell r="M20127">
            <v>33</v>
          </cell>
          <cell r="N20127">
            <v>54.91</v>
          </cell>
          <cell r="O20127">
            <v>58.98</v>
          </cell>
          <cell r="P20127">
            <v>62.85</v>
          </cell>
          <cell r="Q20127">
            <v>65.22</v>
          </cell>
          <cell r="R20127">
            <v>66.960000000000008</v>
          </cell>
          <cell r="S20127">
            <v>2.76</v>
          </cell>
        </row>
        <row r="20128">
          <cell r="A20128">
            <v>23539970</v>
          </cell>
          <cell r="B20128">
            <v>23539999</v>
          </cell>
          <cell r="C20128">
            <v>48370</v>
          </cell>
          <cell r="D20128" t="str">
            <v>RJ</v>
          </cell>
          <cell r="E20128" t="str">
            <v>Capital</v>
          </cell>
          <cell r="F20128">
            <v>1.0999999999999999E-2</v>
          </cell>
          <cell r="G20128">
            <v>4</v>
          </cell>
          <cell r="H20128">
            <v>31.5</v>
          </cell>
          <cell r="I20128">
            <v>33.839999999999996</v>
          </cell>
          <cell r="J20128">
            <v>39.949999999999996</v>
          </cell>
          <cell r="K20128">
            <v>45.949999999999996</v>
          </cell>
          <cell r="L20128">
            <v>52.089999999999996</v>
          </cell>
          <cell r="M20128">
            <v>57.08</v>
          </cell>
          <cell r="N20128">
            <v>98.7</v>
          </cell>
          <cell r="O20128">
            <v>108.5</v>
          </cell>
          <cell r="P20128">
            <v>118.46000000000001</v>
          </cell>
          <cell r="Q20128">
            <v>128.44</v>
          </cell>
          <cell r="R20128">
            <v>138.45999999999998</v>
          </cell>
          <cell r="S20128">
            <v>10.11</v>
          </cell>
        </row>
        <row r="20129">
          <cell r="A20129">
            <v>23540000</v>
          </cell>
          <cell r="B20129">
            <v>23544969</v>
          </cell>
          <cell r="C20129">
            <v>48373</v>
          </cell>
          <cell r="D20129" t="str">
            <v>RJ</v>
          </cell>
          <cell r="E20129" t="str">
            <v>Capital</v>
          </cell>
          <cell r="F20129">
            <v>8.0000000000000002E-3</v>
          </cell>
          <cell r="G20129">
            <v>2</v>
          </cell>
          <cell r="H20129">
            <v>20.73</v>
          </cell>
          <cell r="I20129">
            <v>25.680000000000003</v>
          </cell>
          <cell r="J20129">
            <v>28.520000000000003</v>
          </cell>
          <cell r="K20129">
            <v>30.21</v>
          </cell>
          <cell r="L20129">
            <v>31.560000000000002</v>
          </cell>
          <cell r="M20129">
            <v>33</v>
          </cell>
          <cell r="N20129">
            <v>54.91</v>
          </cell>
          <cell r="O20129">
            <v>58.98</v>
          </cell>
          <cell r="P20129">
            <v>62.85</v>
          </cell>
          <cell r="Q20129">
            <v>65.22</v>
          </cell>
          <cell r="R20129">
            <v>66.960000000000008</v>
          </cell>
          <cell r="S20129">
            <v>2.76</v>
          </cell>
        </row>
        <row r="20130">
          <cell r="A20130">
            <v>23544970</v>
          </cell>
          <cell r="B20130">
            <v>23544999</v>
          </cell>
          <cell r="C20130">
            <v>48374</v>
          </cell>
          <cell r="D20130" t="str">
            <v>RJ</v>
          </cell>
          <cell r="E20130" t="str">
            <v>Capital</v>
          </cell>
          <cell r="F20130">
            <v>1.0999999999999999E-2</v>
          </cell>
          <cell r="G20130">
            <v>4</v>
          </cell>
          <cell r="H20130">
            <v>31.5</v>
          </cell>
          <cell r="I20130">
            <v>33.839999999999996</v>
          </cell>
          <cell r="J20130">
            <v>39.949999999999996</v>
          </cell>
          <cell r="K20130">
            <v>45.949999999999996</v>
          </cell>
          <cell r="L20130">
            <v>52.089999999999996</v>
          </cell>
          <cell r="M20130">
            <v>57.08</v>
          </cell>
          <cell r="N20130">
            <v>98.7</v>
          </cell>
          <cell r="O20130">
            <v>108.5</v>
          </cell>
          <cell r="P20130">
            <v>118.46000000000001</v>
          </cell>
          <cell r="Q20130">
            <v>128.44</v>
          </cell>
          <cell r="R20130">
            <v>138.45999999999998</v>
          </cell>
          <cell r="S20130">
            <v>10.11</v>
          </cell>
        </row>
        <row r="20131">
          <cell r="A20131">
            <v>23545000</v>
          </cell>
          <cell r="B20131">
            <v>23545053</v>
          </cell>
          <cell r="C20131">
            <v>48376</v>
          </cell>
          <cell r="D20131" t="str">
            <v>RJ</v>
          </cell>
          <cell r="E20131" t="str">
            <v>Capital</v>
          </cell>
          <cell r="F20131">
            <v>8.0000000000000002E-3</v>
          </cell>
          <cell r="G20131">
            <v>2</v>
          </cell>
          <cell r="H20131">
            <v>20.73</v>
          </cell>
          <cell r="I20131">
            <v>25.680000000000003</v>
          </cell>
          <cell r="J20131">
            <v>28.520000000000003</v>
          </cell>
          <cell r="K20131">
            <v>30.21</v>
          </cell>
          <cell r="L20131">
            <v>31.560000000000002</v>
          </cell>
          <cell r="M20131">
            <v>33</v>
          </cell>
          <cell r="N20131">
            <v>54.91</v>
          </cell>
          <cell r="O20131">
            <v>58.98</v>
          </cell>
          <cell r="P20131">
            <v>62.85</v>
          </cell>
          <cell r="Q20131">
            <v>65.22</v>
          </cell>
          <cell r="R20131">
            <v>66.960000000000008</v>
          </cell>
          <cell r="S20131">
            <v>2.76</v>
          </cell>
        </row>
        <row r="20132">
          <cell r="A20132">
            <v>23545054</v>
          </cell>
          <cell r="B20132">
            <v>23545054</v>
          </cell>
          <cell r="C20132">
            <v>48377</v>
          </cell>
          <cell r="D20132" t="str">
            <v>RJ</v>
          </cell>
          <cell r="E20132" t="str">
            <v>Capital</v>
          </cell>
          <cell r="F20132">
            <v>8.0000000000000002E-3</v>
          </cell>
          <cell r="G20132">
            <v>4</v>
          </cell>
          <cell r="H20132">
            <v>18.880000000000003</v>
          </cell>
          <cell r="I20132">
            <v>27.380000000000003</v>
          </cell>
          <cell r="J20132">
            <v>31.290000000000003</v>
          </cell>
          <cell r="K20132">
            <v>35.21</v>
          </cell>
          <cell r="L20132">
            <v>39.14</v>
          </cell>
          <cell r="M20132">
            <v>43.07</v>
          </cell>
          <cell r="N20132">
            <v>73.930000000000007</v>
          </cell>
          <cell r="O20132">
            <v>80.300000000000011</v>
          </cell>
          <cell r="P20132">
            <v>86.690000000000012</v>
          </cell>
          <cell r="Q20132">
            <v>93.100000000000009</v>
          </cell>
          <cell r="R20132">
            <v>99.51</v>
          </cell>
          <cell r="S20132">
            <v>3.8699999999999997</v>
          </cell>
        </row>
        <row r="20133">
          <cell r="A20133">
            <v>23545055</v>
          </cell>
          <cell r="B20133">
            <v>23545580</v>
          </cell>
          <cell r="C20133">
            <v>48379</v>
          </cell>
          <cell r="D20133" t="str">
            <v>RJ</v>
          </cell>
          <cell r="E20133" t="str">
            <v>Capital</v>
          </cell>
          <cell r="F20133">
            <v>8.0000000000000002E-3</v>
          </cell>
          <cell r="G20133">
            <v>2</v>
          </cell>
          <cell r="H20133">
            <v>20.73</v>
          </cell>
          <cell r="I20133">
            <v>25.680000000000003</v>
          </cell>
          <cell r="J20133">
            <v>28.520000000000003</v>
          </cell>
          <cell r="K20133">
            <v>30.21</v>
          </cell>
          <cell r="L20133">
            <v>31.560000000000002</v>
          </cell>
          <cell r="M20133">
            <v>33</v>
          </cell>
          <cell r="N20133">
            <v>54.91</v>
          </cell>
          <cell r="O20133">
            <v>58.98</v>
          </cell>
          <cell r="P20133">
            <v>62.85</v>
          </cell>
          <cell r="Q20133">
            <v>65.22</v>
          </cell>
          <cell r="R20133">
            <v>66.960000000000008</v>
          </cell>
          <cell r="S20133">
            <v>2.76</v>
          </cell>
        </row>
        <row r="20134">
          <cell r="A20134">
            <v>23545581</v>
          </cell>
          <cell r="B20134">
            <v>23545969</v>
          </cell>
          <cell r="C20134">
            <v>48381</v>
          </cell>
          <cell r="D20134" t="str">
            <v>RJ</v>
          </cell>
          <cell r="E20134" t="str">
            <v>Capital</v>
          </cell>
          <cell r="F20134">
            <v>8.0000000000000002E-3</v>
          </cell>
          <cell r="G20134">
            <v>4</v>
          </cell>
          <cell r="H20134">
            <v>18.880000000000003</v>
          </cell>
          <cell r="I20134">
            <v>27.380000000000003</v>
          </cell>
          <cell r="J20134">
            <v>31.290000000000003</v>
          </cell>
          <cell r="K20134">
            <v>35.21</v>
          </cell>
          <cell r="L20134">
            <v>39.14</v>
          </cell>
          <cell r="M20134">
            <v>43.07</v>
          </cell>
          <cell r="N20134">
            <v>73.930000000000007</v>
          </cell>
          <cell r="O20134">
            <v>80.300000000000011</v>
          </cell>
          <cell r="P20134">
            <v>86.690000000000012</v>
          </cell>
          <cell r="Q20134">
            <v>93.100000000000009</v>
          </cell>
          <cell r="R20134">
            <v>99.51</v>
          </cell>
          <cell r="S20134">
            <v>3.8699999999999997</v>
          </cell>
        </row>
        <row r="20135">
          <cell r="A20135">
            <v>23545970</v>
          </cell>
          <cell r="B20135">
            <v>23547008</v>
          </cell>
          <cell r="C20135">
            <v>48383</v>
          </cell>
          <cell r="D20135" t="str">
            <v>RJ</v>
          </cell>
          <cell r="E20135" t="str">
            <v>Capital</v>
          </cell>
          <cell r="F20135">
            <v>1.0999999999999999E-2</v>
          </cell>
          <cell r="G20135">
            <v>4</v>
          </cell>
          <cell r="H20135">
            <v>31.5</v>
          </cell>
          <cell r="I20135">
            <v>33.839999999999996</v>
          </cell>
          <cell r="J20135">
            <v>39.949999999999996</v>
          </cell>
          <cell r="K20135">
            <v>45.949999999999996</v>
          </cell>
          <cell r="L20135">
            <v>52.089999999999996</v>
          </cell>
          <cell r="M20135">
            <v>57.08</v>
          </cell>
          <cell r="N20135">
            <v>98.7</v>
          </cell>
          <cell r="O20135">
            <v>108.5</v>
          </cell>
          <cell r="P20135">
            <v>118.46000000000001</v>
          </cell>
          <cell r="Q20135">
            <v>128.44</v>
          </cell>
          <cell r="R20135">
            <v>138.45999999999998</v>
          </cell>
          <cell r="S20135">
            <v>10.11</v>
          </cell>
        </row>
        <row r="20136">
          <cell r="A20136">
            <v>23547009</v>
          </cell>
          <cell r="B20136">
            <v>23547009</v>
          </cell>
          <cell r="C20136">
            <v>48384</v>
          </cell>
          <cell r="D20136" t="str">
            <v>RJ</v>
          </cell>
          <cell r="E20136" t="str">
            <v>Capital</v>
          </cell>
          <cell r="F20136">
            <v>8.0000000000000002E-3</v>
          </cell>
          <cell r="G20136">
            <v>4</v>
          </cell>
          <cell r="H20136">
            <v>18.880000000000003</v>
          </cell>
          <cell r="I20136">
            <v>27.380000000000003</v>
          </cell>
          <cell r="J20136">
            <v>31.290000000000003</v>
          </cell>
          <cell r="K20136">
            <v>35.21</v>
          </cell>
          <cell r="L20136">
            <v>39.14</v>
          </cell>
          <cell r="M20136">
            <v>43.07</v>
          </cell>
          <cell r="N20136">
            <v>73.930000000000007</v>
          </cell>
          <cell r="O20136">
            <v>80.300000000000011</v>
          </cell>
          <cell r="P20136">
            <v>86.690000000000012</v>
          </cell>
          <cell r="Q20136">
            <v>93.100000000000009</v>
          </cell>
          <cell r="R20136">
            <v>99.51</v>
          </cell>
          <cell r="S20136">
            <v>3.8699999999999997</v>
          </cell>
        </row>
        <row r="20137">
          <cell r="A20137">
            <v>23547010</v>
          </cell>
          <cell r="B20137">
            <v>23547530</v>
          </cell>
          <cell r="C20137">
            <v>48388</v>
          </cell>
          <cell r="D20137" t="str">
            <v>RJ</v>
          </cell>
          <cell r="E20137" t="str">
            <v>Capital</v>
          </cell>
          <cell r="F20137">
            <v>8.0000000000000002E-3</v>
          </cell>
          <cell r="G20137">
            <v>2</v>
          </cell>
          <cell r="H20137">
            <v>20.73</v>
          </cell>
          <cell r="I20137">
            <v>25.680000000000003</v>
          </cell>
          <cell r="J20137">
            <v>28.520000000000003</v>
          </cell>
          <cell r="K20137">
            <v>30.21</v>
          </cell>
          <cell r="L20137">
            <v>31.560000000000002</v>
          </cell>
          <cell r="M20137">
            <v>33</v>
          </cell>
          <cell r="N20137">
            <v>54.91</v>
          </cell>
          <cell r="O20137">
            <v>58.98</v>
          </cell>
          <cell r="P20137">
            <v>62.85</v>
          </cell>
          <cell r="Q20137">
            <v>65.22</v>
          </cell>
          <cell r="R20137">
            <v>66.960000000000008</v>
          </cell>
          <cell r="S20137">
            <v>2.76</v>
          </cell>
        </row>
        <row r="20138">
          <cell r="A20138">
            <v>23547531</v>
          </cell>
          <cell r="B20138">
            <v>23549969</v>
          </cell>
          <cell r="C20138">
            <v>48389</v>
          </cell>
          <cell r="D20138" t="str">
            <v>RJ</v>
          </cell>
          <cell r="E20138" t="str">
            <v>Capital</v>
          </cell>
          <cell r="F20138">
            <v>8.0000000000000002E-3</v>
          </cell>
          <cell r="G20138">
            <v>4</v>
          </cell>
          <cell r="H20138">
            <v>18.880000000000003</v>
          </cell>
          <cell r="I20138">
            <v>27.380000000000003</v>
          </cell>
          <cell r="J20138">
            <v>31.290000000000003</v>
          </cell>
          <cell r="K20138">
            <v>35.21</v>
          </cell>
          <cell r="L20138">
            <v>39.14</v>
          </cell>
          <cell r="M20138">
            <v>43.07</v>
          </cell>
          <cell r="N20138">
            <v>73.930000000000007</v>
          </cell>
          <cell r="O20138">
            <v>80.300000000000011</v>
          </cell>
          <cell r="P20138">
            <v>86.690000000000012</v>
          </cell>
          <cell r="Q20138">
            <v>93.100000000000009</v>
          </cell>
          <cell r="R20138">
            <v>99.51</v>
          </cell>
          <cell r="S20138">
            <v>3.8699999999999997</v>
          </cell>
        </row>
        <row r="20139">
          <cell r="A20139">
            <v>23549970</v>
          </cell>
          <cell r="B20139">
            <v>23549999</v>
          </cell>
          <cell r="C20139">
            <v>48390</v>
          </cell>
          <cell r="D20139" t="str">
            <v>RJ</v>
          </cell>
          <cell r="E20139" t="str">
            <v>Capital</v>
          </cell>
          <cell r="F20139">
            <v>1.0999999999999999E-2</v>
          </cell>
          <cell r="G20139">
            <v>4</v>
          </cell>
          <cell r="H20139">
            <v>31.5</v>
          </cell>
          <cell r="I20139">
            <v>33.839999999999996</v>
          </cell>
          <cell r="J20139">
            <v>39.949999999999996</v>
          </cell>
          <cell r="K20139">
            <v>45.949999999999996</v>
          </cell>
          <cell r="L20139">
            <v>52.089999999999996</v>
          </cell>
          <cell r="M20139">
            <v>57.08</v>
          </cell>
          <cell r="N20139">
            <v>98.7</v>
          </cell>
          <cell r="O20139">
            <v>108.5</v>
          </cell>
          <cell r="P20139">
            <v>118.46000000000001</v>
          </cell>
          <cell r="Q20139">
            <v>128.44</v>
          </cell>
          <cell r="R20139">
            <v>138.45999999999998</v>
          </cell>
          <cell r="S20139">
            <v>10.11</v>
          </cell>
        </row>
        <row r="20140">
          <cell r="A20140">
            <v>23550000</v>
          </cell>
          <cell r="B20140">
            <v>23550835</v>
          </cell>
          <cell r="C20140">
            <v>48392</v>
          </cell>
          <cell r="D20140" t="str">
            <v>RJ</v>
          </cell>
          <cell r="E20140" t="str">
            <v>Capital</v>
          </cell>
          <cell r="F20140">
            <v>8.0000000000000002E-3</v>
          </cell>
          <cell r="G20140">
            <v>2</v>
          </cell>
          <cell r="H20140">
            <v>20.73</v>
          </cell>
          <cell r="I20140">
            <v>25.680000000000003</v>
          </cell>
          <cell r="J20140">
            <v>28.520000000000003</v>
          </cell>
          <cell r="K20140">
            <v>30.21</v>
          </cell>
          <cell r="L20140">
            <v>31.560000000000002</v>
          </cell>
          <cell r="M20140">
            <v>33</v>
          </cell>
          <cell r="N20140">
            <v>54.91</v>
          </cell>
          <cell r="O20140">
            <v>58.98</v>
          </cell>
          <cell r="P20140">
            <v>62.85</v>
          </cell>
          <cell r="Q20140">
            <v>65.22</v>
          </cell>
          <cell r="R20140">
            <v>66.960000000000008</v>
          </cell>
          <cell r="S20140">
            <v>2.76</v>
          </cell>
        </row>
        <row r="20141">
          <cell r="A20141">
            <v>23550836</v>
          </cell>
          <cell r="B20141">
            <v>23550969</v>
          </cell>
          <cell r="C20141" t="str">
            <v/>
          </cell>
          <cell r="D20141" t="str">
            <v/>
          </cell>
          <cell r="E20141" t="str">
            <v/>
          </cell>
          <cell r="F20141" t="str">
            <v/>
          </cell>
          <cell r="G20141" t="str">
            <v/>
          </cell>
          <cell r="H20141" t="str">
            <v/>
          </cell>
          <cell r="I20141" t="str">
            <v/>
          </cell>
          <cell r="J20141" t="str">
            <v/>
          </cell>
          <cell r="K20141" t="str">
            <v/>
          </cell>
          <cell r="L20141" t="str">
            <v/>
          </cell>
          <cell r="M20141" t="str">
            <v/>
          </cell>
          <cell r="N20141" t="str">
            <v/>
          </cell>
          <cell r="O20141" t="str">
            <v/>
          </cell>
          <cell r="P20141" t="str">
            <v/>
          </cell>
          <cell r="Q20141" t="str">
            <v/>
          </cell>
          <cell r="R20141" t="str">
            <v/>
          </cell>
          <cell r="S20141" t="str">
            <v/>
          </cell>
        </row>
        <row r="20142">
          <cell r="A20142">
            <v>23550970</v>
          </cell>
          <cell r="B20142">
            <v>23554999</v>
          </cell>
          <cell r="C20142">
            <v>48396</v>
          </cell>
          <cell r="D20142" t="str">
            <v>RJ</v>
          </cell>
          <cell r="E20142" t="str">
            <v>Capital</v>
          </cell>
          <cell r="F20142">
            <v>1.0999999999999999E-2</v>
          </cell>
          <cell r="G20142">
            <v>4</v>
          </cell>
          <cell r="H20142">
            <v>31.5</v>
          </cell>
          <cell r="I20142">
            <v>33.839999999999996</v>
          </cell>
          <cell r="J20142">
            <v>39.949999999999996</v>
          </cell>
          <cell r="K20142">
            <v>45.949999999999996</v>
          </cell>
          <cell r="L20142">
            <v>52.089999999999996</v>
          </cell>
          <cell r="M20142">
            <v>57.08</v>
          </cell>
          <cell r="N20142">
            <v>98.7</v>
          </cell>
          <cell r="O20142">
            <v>108.5</v>
          </cell>
          <cell r="P20142">
            <v>118.46000000000001</v>
          </cell>
          <cell r="Q20142">
            <v>128.44</v>
          </cell>
          <cell r="R20142">
            <v>138.45999999999998</v>
          </cell>
          <cell r="S20142">
            <v>10.11</v>
          </cell>
        </row>
        <row r="20143">
          <cell r="A20143">
            <v>23555000</v>
          </cell>
          <cell r="B20143">
            <v>23559969</v>
          </cell>
          <cell r="C20143">
            <v>48399</v>
          </cell>
          <cell r="D20143" t="str">
            <v>RJ</v>
          </cell>
          <cell r="E20143" t="str">
            <v>Capital</v>
          </cell>
          <cell r="F20143">
            <v>8.0000000000000002E-3</v>
          </cell>
          <cell r="G20143">
            <v>2</v>
          </cell>
          <cell r="H20143">
            <v>20.73</v>
          </cell>
          <cell r="I20143">
            <v>25.680000000000003</v>
          </cell>
          <cell r="J20143">
            <v>28.520000000000003</v>
          </cell>
          <cell r="K20143">
            <v>30.21</v>
          </cell>
          <cell r="L20143">
            <v>31.560000000000002</v>
          </cell>
          <cell r="M20143">
            <v>33</v>
          </cell>
          <cell r="N20143">
            <v>54.91</v>
          </cell>
          <cell r="O20143">
            <v>58.98</v>
          </cell>
          <cell r="P20143">
            <v>62.85</v>
          </cell>
          <cell r="Q20143">
            <v>65.22</v>
          </cell>
          <cell r="R20143">
            <v>66.960000000000008</v>
          </cell>
          <cell r="S20143">
            <v>2.76</v>
          </cell>
        </row>
        <row r="20144">
          <cell r="A20144">
            <v>23559970</v>
          </cell>
          <cell r="B20144">
            <v>23559999</v>
          </cell>
          <cell r="C20144">
            <v>48400</v>
          </cell>
          <cell r="D20144" t="str">
            <v>RJ</v>
          </cell>
          <cell r="E20144" t="str">
            <v>Capital</v>
          </cell>
          <cell r="F20144">
            <v>1.0999999999999999E-2</v>
          </cell>
          <cell r="G20144">
            <v>4</v>
          </cell>
          <cell r="H20144">
            <v>31.5</v>
          </cell>
          <cell r="I20144">
            <v>33.839999999999996</v>
          </cell>
          <cell r="J20144">
            <v>39.949999999999996</v>
          </cell>
          <cell r="K20144">
            <v>45.949999999999996</v>
          </cell>
          <cell r="L20144">
            <v>52.089999999999996</v>
          </cell>
          <cell r="M20144">
            <v>57.08</v>
          </cell>
          <cell r="N20144">
            <v>98.7</v>
          </cell>
          <cell r="O20144">
            <v>108.5</v>
          </cell>
          <cell r="P20144">
            <v>118.46000000000001</v>
          </cell>
          <cell r="Q20144">
            <v>128.44</v>
          </cell>
          <cell r="R20144">
            <v>138.45999999999998</v>
          </cell>
          <cell r="S20144">
            <v>10.11</v>
          </cell>
        </row>
        <row r="20145">
          <cell r="A20145">
            <v>23560000</v>
          </cell>
          <cell r="B20145">
            <v>23560720</v>
          </cell>
          <cell r="C20145">
            <v>48402</v>
          </cell>
          <cell r="D20145" t="str">
            <v>RJ</v>
          </cell>
          <cell r="E20145" t="str">
            <v>Capital</v>
          </cell>
          <cell r="F20145">
            <v>8.0000000000000002E-3</v>
          </cell>
          <cell r="G20145">
            <v>2</v>
          </cell>
          <cell r="H20145">
            <v>20.73</v>
          </cell>
          <cell r="I20145">
            <v>25.680000000000003</v>
          </cell>
          <cell r="J20145">
            <v>28.520000000000003</v>
          </cell>
          <cell r="K20145">
            <v>30.21</v>
          </cell>
          <cell r="L20145">
            <v>31.560000000000002</v>
          </cell>
          <cell r="M20145">
            <v>33</v>
          </cell>
          <cell r="N20145">
            <v>54.91</v>
          </cell>
          <cell r="O20145">
            <v>58.98</v>
          </cell>
          <cell r="P20145">
            <v>62.85</v>
          </cell>
          <cell r="Q20145">
            <v>65.22</v>
          </cell>
          <cell r="R20145">
            <v>66.960000000000008</v>
          </cell>
          <cell r="S20145">
            <v>2.76</v>
          </cell>
        </row>
        <row r="20146">
          <cell r="A20146">
            <v>23560721</v>
          </cell>
          <cell r="B20146">
            <v>23560739</v>
          </cell>
          <cell r="C20146" t="str">
            <v/>
          </cell>
          <cell r="D20146" t="str">
            <v/>
          </cell>
          <cell r="E20146" t="str">
            <v/>
          </cell>
          <cell r="F20146" t="str">
            <v/>
          </cell>
          <cell r="G20146" t="str">
            <v/>
          </cell>
          <cell r="H20146" t="str">
            <v/>
          </cell>
          <cell r="I20146" t="str">
            <v/>
          </cell>
          <cell r="J20146" t="str">
            <v/>
          </cell>
          <cell r="K20146" t="str">
            <v/>
          </cell>
          <cell r="L20146" t="str">
            <v/>
          </cell>
          <cell r="M20146" t="str">
            <v/>
          </cell>
          <cell r="N20146" t="str">
            <v/>
          </cell>
          <cell r="O20146" t="str">
            <v/>
          </cell>
          <cell r="P20146" t="str">
            <v/>
          </cell>
          <cell r="Q20146" t="str">
            <v/>
          </cell>
          <cell r="R20146" t="str">
            <v/>
          </cell>
          <cell r="S20146" t="str">
            <v/>
          </cell>
        </row>
        <row r="20147">
          <cell r="A20147">
            <v>23560740</v>
          </cell>
          <cell r="B20147">
            <v>23564969</v>
          </cell>
          <cell r="C20147">
            <v>48410</v>
          </cell>
          <cell r="D20147" t="str">
            <v>RJ</v>
          </cell>
          <cell r="E20147" t="str">
            <v>Capital</v>
          </cell>
          <cell r="F20147">
            <v>8.0000000000000002E-3</v>
          </cell>
          <cell r="G20147">
            <v>2</v>
          </cell>
          <cell r="H20147">
            <v>20.73</v>
          </cell>
          <cell r="I20147">
            <v>25.680000000000003</v>
          </cell>
          <cell r="J20147">
            <v>28.520000000000003</v>
          </cell>
          <cell r="K20147">
            <v>30.21</v>
          </cell>
          <cell r="L20147">
            <v>31.560000000000002</v>
          </cell>
          <cell r="M20147">
            <v>33</v>
          </cell>
          <cell r="N20147">
            <v>54.91</v>
          </cell>
          <cell r="O20147">
            <v>58.98</v>
          </cell>
          <cell r="P20147">
            <v>62.85</v>
          </cell>
          <cell r="Q20147">
            <v>65.22</v>
          </cell>
          <cell r="R20147">
            <v>66.960000000000008</v>
          </cell>
          <cell r="S20147">
            <v>2.76</v>
          </cell>
        </row>
        <row r="20148">
          <cell r="A20148">
            <v>23564970</v>
          </cell>
          <cell r="B20148">
            <v>23564999</v>
          </cell>
          <cell r="C20148">
            <v>48411</v>
          </cell>
          <cell r="D20148" t="str">
            <v>RJ</v>
          </cell>
          <cell r="E20148" t="str">
            <v>Capital</v>
          </cell>
          <cell r="F20148">
            <v>1.0999999999999999E-2</v>
          </cell>
          <cell r="G20148">
            <v>4</v>
          </cell>
          <cell r="H20148">
            <v>31.5</v>
          </cell>
          <cell r="I20148">
            <v>33.839999999999996</v>
          </cell>
          <cell r="J20148">
            <v>39.949999999999996</v>
          </cell>
          <cell r="K20148">
            <v>45.949999999999996</v>
          </cell>
          <cell r="L20148">
            <v>52.089999999999996</v>
          </cell>
          <cell r="M20148">
            <v>57.08</v>
          </cell>
          <cell r="N20148">
            <v>98.7</v>
          </cell>
          <cell r="O20148">
            <v>108.5</v>
          </cell>
          <cell r="P20148">
            <v>118.46000000000001</v>
          </cell>
          <cell r="Q20148">
            <v>128.44</v>
          </cell>
          <cell r="R20148">
            <v>138.45999999999998</v>
          </cell>
          <cell r="S20148">
            <v>10.11</v>
          </cell>
        </row>
        <row r="20149">
          <cell r="A20149">
            <v>23565000</v>
          </cell>
          <cell r="B20149">
            <v>23569969</v>
          </cell>
          <cell r="C20149">
            <v>48414</v>
          </cell>
          <cell r="D20149" t="str">
            <v>RJ</v>
          </cell>
          <cell r="E20149" t="str">
            <v>Capital</v>
          </cell>
          <cell r="F20149">
            <v>8.0000000000000002E-3</v>
          </cell>
          <cell r="G20149">
            <v>2</v>
          </cell>
          <cell r="H20149">
            <v>20.73</v>
          </cell>
          <cell r="I20149">
            <v>25.680000000000003</v>
          </cell>
          <cell r="J20149">
            <v>28.520000000000003</v>
          </cell>
          <cell r="K20149">
            <v>30.21</v>
          </cell>
          <cell r="L20149">
            <v>31.560000000000002</v>
          </cell>
          <cell r="M20149">
            <v>33</v>
          </cell>
          <cell r="N20149">
            <v>54.91</v>
          </cell>
          <cell r="O20149">
            <v>58.98</v>
          </cell>
          <cell r="P20149">
            <v>62.85</v>
          </cell>
          <cell r="Q20149">
            <v>65.22</v>
          </cell>
          <cell r="R20149">
            <v>66.960000000000008</v>
          </cell>
          <cell r="S20149">
            <v>2.76</v>
          </cell>
        </row>
        <row r="20150">
          <cell r="A20150">
            <v>23569970</v>
          </cell>
          <cell r="B20150">
            <v>23569999</v>
          </cell>
          <cell r="C20150">
            <v>48415</v>
          </cell>
          <cell r="D20150" t="str">
            <v>RJ</v>
          </cell>
          <cell r="E20150" t="str">
            <v>Capital</v>
          </cell>
          <cell r="F20150">
            <v>1.0999999999999999E-2</v>
          </cell>
          <cell r="G20150">
            <v>4</v>
          </cell>
          <cell r="H20150">
            <v>31.5</v>
          </cell>
          <cell r="I20150">
            <v>33.839999999999996</v>
          </cell>
          <cell r="J20150">
            <v>39.949999999999996</v>
          </cell>
          <cell r="K20150">
            <v>45.949999999999996</v>
          </cell>
          <cell r="L20150">
            <v>52.089999999999996</v>
          </cell>
          <cell r="M20150">
            <v>57.08</v>
          </cell>
          <cell r="N20150">
            <v>98.7</v>
          </cell>
          <cell r="O20150">
            <v>108.5</v>
          </cell>
          <cell r="P20150">
            <v>118.46000000000001</v>
          </cell>
          <cell r="Q20150">
            <v>128.44</v>
          </cell>
          <cell r="R20150">
            <v>138.45999999999998</v>
          </cell>
          <cell r="S20150">
            <v>10.11</v>
          </cell>
        </row>
        <row r="20151">
          <cell r="A20151">
            <v>23570000</v>
          </cell>
          <cell r="B20151">
            <v>23570032</v>
          </cell>
          <cell r="C20151">
            <v>48417</v>
          </cell>
          <cell r="D20151" t="str">
            <v>RJ</v>
          </cell>
          <cell r="E20151" t="str">
            <v>Capital</v>
          </cell>
          <cell r="F20151">
            <v>8.0000000000000002E-3</v>
          </cell>
          <cell r="G20151">
            <v>2</v>
          </cell>
          <cell r="H20151">
            <v>20.73</v>
          </cell>
          <cell r="I20151">
            <v>25.680000000000003</v>
          </cell>
          <cell r="J20151">
            <v>28.520000000000003</v>
          </cell>
          <cell r="K20151">
            <v>30.21</v>
          </cell>
          <cell r="L20151">
            <v>31.560000000000002</v>
          </cell>
          <cell r="M20151">
            <v>33</v>
          </cell>
          <cell r="N20151">
            <v>54.91</v>
          </cell>
          <cell r="O20151">
            <v>58.98</v>
          </cell>
          <cell r="P20151">
            <v>62.85</v>
          </cell>
          <cell r="Q20151">
            <v>65.22</v>
          </cell>
          <cell r="R20151">
            <v>66.960000000000008</v>
          </cell>
          <cell r="S20151">
            <v>2.76</v>
          </cell>
        </row>
        <row r="20152">
          <cell r="A20152">
            <v>23570033</v>
          </cell>
          <cell r="B20152">
            <v>23570034</v>
          </cell>
          <cell r="C20152" t="str">
            <v/>
          </cell>
          <cell r="D20152" t="str">
            <v/>
          </cell>
          <cell r="E20152" t="str">
            <v/>
          </cell>
          <cell r="F20152" t="str">
            <v/>
          </cell>
          <cell r="G20152" t="str">
            <v/>
          </cell>
          <cell r="H20152" t="str">
            <v/>
          </cell>
          <cell r="I20152" t="str">
            <v/>
          </cell>
          <cell r="J20152" t="str">
            <v/>
          </cell>
          <cell r="K20152" t="str">
            <v/>
          </cell>
          <cell r="L20152" t="str">
            <v/>
          </cell>
          <cell r="M20152" t="str">
            <v/>
          </cell>
          <cell r="N20152" t="str">
            <v/>
          </cell>
          <cell r="O20152" t="str">
            <v/>
          </cell>
          <cell r="P20152" t="str">
            <v/>
          </cell>
          <cell r="Q20152" t="str">
            <v/>
          </cell>
          <cell r="R20152" t="str">
            <v/>
          </cell>
          <cell r="S20152" t="str">
            <v/>
          </cell>
        </row>
        <row r="20153">
          <cell r="A20153">
            <v>23570035</v>
          </cell>
          <cell r="B20153">
            <v>23570035</v>
          </cell>
          <cell r="C20153">
            <v>48420</v>
          </cell>
          <cell r="D20153" t="str">
            <v>RJ</v>
          </cell>
          <cell r="E20153" t="str">
            <v>Capital</v>
          </cell>
          <cell r="F20153">
            <v>8.0000000000000002E-3</v>
          </cell>
          <cell r="G20153">
            <v>2</v>
          </cell>
          <cell r="H20153">
            <v>20.73</v>
          </cell>
          <cell r="I20153">
            <v>25.680000000000003</v>
          </cell>
          <cell r="J20153">
            <v>28.520000000000003</v>
          </cell>
          <cell r="K20153">
            <v>30.21</v>
          </cell>
          <cell r="L20153">
            <v>31.560000000000002</v>
          </cell>
          <cell r="M20153">
            <v>33</v>
          </cell>
          <cell r="N20153">
            <v>54.91</v>
          </cell>
          <cell r="O20153">
            <v>58.98</v>
          </cell>
          <cell r="P20153">
            <v>62.85</v>
          </cell>
          <cell r="Q20153">
            <v>65.22</v>
          </cell>
          <cell r="R20153">
            <v>66.960000000000008</v>
          </cell>
          <cell r="S20153">
            <v>2.76</v>
          </cell>
        </row>
        <row r="20154">
          <cell r="A20154">
            <v>23570036</v>
          </cell>
          <cell r="B20154">
            <v>23570037</v>
          </cell>
          <cell r="C20154" t="str">
            <v/>
          </cell>
          <cell r="D20154" t="str">
            <v/>
          </cell>
          <cell r="E20154" t="str">
            <v/>
          </cell>
          <cell r="F20154" t="str">
            <v/>
          </cell>
          <cell r="G20154" t="str">
            <v/>
          </cell>
          <cell r="H20154" t="str">
            <v/>
          </cell>
          <cell r="I20154" t="str">
            <v/>
          </cell>
          <cell r="J20154" t="str">
            <v/>
          </cell>
          <cell r="K20154" t="str">
            <v/>
          </cell>
          <cell r="L20154" t="str">
            <v/>
          </cell>
          <cell r="M20154" t="str">
            <v/>
          </cell>
          <cell r="N20154" t="str">
            <v/>
          </cell>
          <cell r="O20154" t="str">
            <v/>
          </cell>
          <cell r="P20154" t="str">
            <v/>
          </cell>
          <cell r="Q20154" t="str">
            <v/>
          </cell>
          <cell r="R20154" t="str">
            <v/>
          </cell>
          <cell r="S20154" t="str">
            <v/>
          </cell>
        </row>
        <row r="20155">
          <cell r="A20155">
            <v>23570038</v>
          </cell>
          <cell r="B20155">
            <v>23570048</v>
          </cell>
          <cell r="C20155">
            <v>48424</v>
          </cell>
          <cell r="D20155" t="str">
            <v>RJ</v>
          </cell>
          <cell r="E20155" t="str">
            <v>Capital</v>
          </cell>
          <cell r="F20155">
            <v>8.0000000000000002E-3</v>
          </cell>
          <cell r="G20155">
            <v>2</v>
          </cell>
          <cell r="H20155">
            <v>20.73</v>
          </cell>
          <cell r="I20155">
            <v>25.680000000000003</v>
          </cell>
          <cell r="J20155">
            <v>28.520000000000003</v>
          </cell>
          <cell r="K20155">
            <v>30.21</v>
          </cell>
          <cell r="L20155">
            <v>31.560000000000002</v>
          </cell>
          <cell r="M20155">
            <v>33</v>
          </cell>
          <cell r="N20155">
            <v>54.91</v>
          </cell>
          <cell r="O20155">
            <v>58.98</v>
          </cell>
          <cell r="P20155">
            <v>62.85</v>
          </cell>
          <cell r="Q20155">
            <v>65.22</v>
          </cell>
          <cell r="R20155">
            <v>66.960000000000008</v>
          </cell>
          <cell r="S20155">
            <v>2.76</v>
          </cell>
        </row>
        <row r="20156">
          <cell r="A20156">
            <v>23570049</v>
          </cell>
          <cell r="B20156">
            <v>23570049</v>
          </cell>
          <cell r="C20156" t="str">
            <v/>
          </cell>
          <cell r="D20156" t="str">
            <v/>
          </cell>
          <cell r="E20156" t="str">
            <v/>
          </cell>
          <cell r="F20156" t="str">
            <v/>
          </cell>
          <cell r="G20156" t="str">
            <v/>
          </cell>
          <cell r="H20156" t="str">
            <v/>
          </cell>
          <cell r="I20156" t="str">
            <v/>
          </cell>
          <cell r="J20156" t="str">
            <v/>
          </cell>
          <cell r="K20156" t="str">
            <v/>
          </cell>
          <cell r="L20156" t="str">
            <v/>
          </cell>
          <cell r="M20156" t="str">
            <v/>
          </cell>
          <cell r="N20156" t="str">
            <v/>
          </cell>
          <cell r="O20156" t="str">
            <v/>
          </cell>
          <cell r="P20156" t="str">
            <v/>
          </cell>
          <cell r="Q20156" t="str">
            <v/>
          </cell>
          <cell r="R20156" t="str">
            <v/>
          </cell>
          <cell r="S20156" t="str">
            <v/>
          </cell>
        </row>
        <row r="20157">
          <cell r="A20157">
            <v>23570050</v>
          </cell>
          <cell r="B20157">
            <v>23570067</v>
          </cell>
          <cell r="C20157">
            <v>48427</v>
          </cell>
          <cell r="D20157" t="str">
            <v>RJ</v>
          </cell>
          <cell r="E20157" t="str">
            <v>Capital</v>
          </cell>
          <cell r="F20157">
            <v>8.0000000000000002E-3</v>
          </cell>
          <cell r="G20157">
            <v>2</v>
          </cell>
          <cell r="H20157">
            <v>20.73</v>
          </cell>
          <cell r="I20157">
            <v>25.680000000000003</v>
          </cell>
          <cell r="J20157">
            <v>28.520000000000003</v>
          </cell>
          <cell r="K20157">
            <v>30.21</v>
          </cell>
          <cell r="L20157">
            <v>31.560000000000002</v>
          </cell>
          <cell r="M20157">
            <v>33</v>
          </cell>
          <cell r="N20157">
            <v>54.91</v>
          </cell>
          <cell r="O20157">
            <v>58.98</v>
          </cell>
          <cell r="P20157">
            <v>62.85</v>
          </cell>
          <cell r="Q20157">
            <v>65.22</v>
          </cell>
          <cell r="R20157">
            <v>66.960000000000008</v>
          </cell>
          <cell r="S20157">
            <v>2.76</v>
          </cell>
        </row>
        <row r="20158">
          <cell r="A20158">
            <v>23570068</v>
          </cell>
          <cell r="B20158">
            <v>23570069</v>
          </cell>
          <cell r="C20158" t="str">
            <v/>
          </cell>
          <cell r="D20158" t="str">
            <v/>
          </cell>
          <cell r="E20158" t="str">
            <v/>
          </cell>
          <cell r="F20158" t="str">
            <v/>
          </cell>
          <cell r="G20158" t="str">
            <v/>
          </cell>
          <cell r="H20158" t="str">
            <v/>
          </cell>
          <cell r="I20158" t="str">
            <v/>
          </cell>
          <cell r="J20158" t="str">
            <v/>
          </cell>
          <cell r="K20158" t="str">
            <v/>
          </cell>
          <cell r="L20158" t="str">
            <v/>
          </cell>
          <cell r="M20158" t="str">
            <v/>
          </cell>
          <cell r="N20158" t="str">
            <v/>
          </cell>
          <cell r="O20158" t="str">
            <v/>
          </cell>
          <cell r="P20158" t="str">
            <v/>
          </cell>
          <cell r="Q20158" t="str">
            <v/>
          </cell>
          <cell r="R20158" t="str">
            <v/>
          </cell>
          <cell r="S20158" t="str">
            <v/>
          </cell>
        </row>
        <row r="20159">
          <cell r="A20159">
            <v>23570070</v>
          </cell>
          <cell r="B20159">
            <v>23570070</v>
          </cell>
          <cell r="C20159">
            <v>48430</v>
          </cell>
          <cell r="D20159" t="str">
            <v>RJ</v>
          </cell>
          <cell r="E20159" t="str">
            <v>Capital</v>
          </cell>
          <cell r="F20159">
            <v>8.0000000000000002E-3</v>
          </cell>
          <cell r="G20159">
            <v>2</v>
          </cell>
          <cell r="H20159">
            <v>20.73</v>
          </cell>
          <cell r="I20159">
            <v>25.680000000000003</v>
          </cell>
          <cell r="J20159">
            <v>28.520000000000003</v>
          </cell>
          <cell r="K20159">
            <v>30.21</v>
          </cell>
          <cell r="L20159">
            <v>31.560000000000002</v>
          </cell>
          <cell r="M20159">
            <v>33</v>
          </cell>
          <cell r="N20159">
            <v>54.91</v>
          </cell>
          <cell r="O20159">
            <v>58.98</v>
          </cell>
          <cell r="P20159">
            <v>62.85</v>
          </cell>
          <cell r="Q20159">
            <v>65.22</v>
          </cell>
          <cell r="R20159">
            <v>66.960000000000008</v>
          </cell>
          <cell r="S20159">
            <v>2.76</v>
          </cell>
        </row>
        <row r="20160">
          <cell r="A20160">
            <v>23570071</v>
          </cell>
          <cell r="B20160">
            <v>23570073</v>
          </cell>
          <cell r="C20160" t="str">
            <v/>
          </cell>
          <cell r="D20160" t="str">
            <v/>
          </cell>
          <cell r="E20160" t="str">
            <v/>
          </cell>
          <cell r="F20160" t="str">
            <v/>
          </cell>
          <cell r="G20160" t="str">
            <v/>
          </cell>
          <cell r="H20160" t="str">
            <v/>
          </cell>
          <cell r="I20160" t="str">
            <v/>
          </cell>
          <cell r="J20160" t="str">
            <v/>
          </cell>
          <cell r="K20160" t="str">
            <v/>
          </cell>
          <cell r="L20160" t="str">
            <v/>
          </cell>
          <cell r="M20160" t="str">
            <v/>
          </cell>
          <cell r="N20160" t="str">
            <v/>
          </cell>
          <cell r="O20160" t="str">
            <v/>
          </cell>
          <cell r="P20160" t="str">
            <v/>
          </cell>
          <cell r="Q20160" t="str">
            <v/>
          </cell>
          <cell r="R20160" t="str">
            <v/>
          </cell>
          <cell r="S20160" t="str">
            <v/>
          </cell>
        </row>
        <row r="20161">
          <cell r="A20161">
            <v>23570074</v>
          </cell>
          <cell r="B20161">
            <v>23570900</v>
          </cell>
          <cell r="C20161">
            <v>48434</v>
          </cell>
          <cell r="D20161" t="str">
            <v>RJ</v>
          </cell>
          <cell r="E20161" t="str">
            <v>Capital</v>
          </cell>
          <cell r="F20161">
            <v>8.0000000000000002E-3</v>
          </cell>
          <cell r="G20161">
            <v>2</v>
          </cell>
          <cell r="H20161">
            <v>20.73</v>
          </cell>
          <cell r="I20161">
            <v>25.680000000000003</v>
          </cell>
          <cell r="J20161">
            <v>28.520000000000003</v>
          </cell>
          <cell r="K20161">
            <v>30.21</v>
          </cell>
          <cell r="L20161">
            <v>31.560000000000002</v>
          </cell>
          <cell r="M20161">
            <v>33</v>
          </cell>
          <cell r="N20161">
            <v>54.91</v>
          </cell>
          <cell r="O20161">
            <v>58.98</v>
          </cell>
          <cell r="P20161">
            <v>62.85</v>
          </cell>
          <cell r="Q20161">
            <v>65.22</v>
          </cell>
          <cell r="R20161">
            <v>66.960000000000008</v>
          </cell>
          <cell r="S20161">
            <v>2.76</v>
          </cell>
        </row>
        <row r="20162">
          <cell r="A20162">
            <v>23570901</v>
          </cell>
          <cell r="B20162">
            <v>23570970</v>
          </cell>
          <cell r="C20162" t="str">
            <v/>
          </cell>
          <cell r="D20162" t="str">
            <v/>
          </cell>
          <cell r="E20162" t="str">
            <v/>
          </cell>
          <cell r="F20162" t="str">
            <v/>
          </cell>
          <cell r="G20162" t="str">
            <v/>
          </cell>
          <cell r="H20162" t="str">
            <v/>
          </cell>
          <cell r="I20162" t="str">
            <v/>
          </cell>
          <cell r="J20162" t="str">
            <v/>
          </cell>
          <cell r="K20162" t="str">
            <v/>
          </cell>
          <cell r="L20162" t="str">
            <v/>
          </cell>
          <cell r="M20162" t="str">
            <v/>
          </cell>
          <cell r="N20162" t="str">
            <v/>
          </cell>
          <cell r="O20162" t="str">
            <v/>
          </cell>
          <cell r="P20162" t="str">
            <v/>
          </cell>
          <cell r="Q20162" t="str">
            <v/>
          </cell>
          <cell r="R20162" t="str">
            <v/>
          </cell>
          <cell r="S20162" t="str">
            <v/>
          </cell>
        </row>
        <row r="20163">
          <cell r="A20163">
            <v>23570971</v>
          </cell>
          <cell r="B20163">
            <v>23572999</v>
          </cell>
          <cell r="C20163">
            <v>48438</v>
          </cell>
          <cell r="D20163" t="str">
            <v>RJ</v>
          </cell>
          <cell r="E20163" t="str">
            <v>Capital</v>
          </cell>
          <cell r="F20163">
            <v>1.0999999999999999E-2</v>
          </cell>
          <cell r="G20163">
            <v>4</v>
          </cell>
          <cell r="H20163">
            <v>31.5</v>
          </cell>
          <cell r="I20163">
            <v>33.839999999999996</v>
          </cell>
          <cell r="J20163">
            <v>39.949999999999996</v>
          </cell>
          <cell r="K20163">
            <v>45.949999999999996</v>
          </cell>
          <cell r="L20163">
            <v>52.089999999999996</v>
          </cell>
          <cell r="M20163">
            <v>57.08</v>
          </cell>
          <cell r="N20163">
            <v>98.7</v>
          </cell>
          <cell r="O20163">
            <v>108.5</v>
          </cell>
          <cell r="P20163">
            <v>118.46000000000001</v>
          </cell>
          <cell r="Q20163">
            <v>128.44</v>
          </cell>
          <cell r="R20163">
            <v>138.45999999999998</v>
          </cell>
          <cell r="S20163">
            <v>10.11</v>
          </cell>
        </row>
        <row r="20164">
          <cell r="A20164">
            <v>23573000</v>
          </cell>
          <cell r="B20164">
            <v>23575918</v>
          </cell>
          <cell r="C20164">
            <v>48440</v>
          </cell>
          <cell r="D20164" t="str">
            <v>RJ</v>
          </cell>
          <cell r="E20164" t="str">
            <v>Capital</v>
          </cell>
          <cell r="F20164">
            <v>8.0000000000000002E-3</v>
          </cell>
          <cell r="G20164">
            <v>2</v>
          </cell>
          <cell r="H20164">
            <v>20.73</v>
          </cell>
          <cell r="I20164">
            <v>25.680000000000003</v>
          </cell>
          <cell r="J20164">
            <v>28.520000000000003</v>
          </cell>
          <cell r="K20164">
            <v>30.21</v>
          </cell>
          <cell r="L20164">
            <v>31.560000000000002</v>
          </cell>
          <cell r="M20164">
            <v>33</v>
          </cell>
          <cell r="N20164">
            <v>54.91</v>
          </cell>
          <cell r="O20164">
            <v>58.98</v>
          </cell>
          <cell r="P20164">
            <v>62.85</v>
          </cell>
          <cell r="Q20164">
            <v>65.22</v>
          </cell>
          <cell r="R20164">
            <v>66.960000000000008</v>
          </cell>
          <cell r="S20164">
            <v>2.76</v>
          </cell>
        </row>
        <row r="20165">
          <cell r="A20165">
            <v>23575919</v>
          </cell>
          <cell r="B20165">
            <v>23577899</v>
          </cell>
          <cell r="C20165" t="str">
            <v/>
          </cell>
          <cell r="D20165" t="str">
            <v/>
          </cell>
          <cell r="E20165" t="str">
            <v/>
          </cell>
          <cell r="F20165" t="str">
            <v/>
          </cell>
          <cell r="G20165" t="str">
            <v/>
          </cell>
          <cell r="H20165" t="str">
            <v/>
          </cell>
          <cell r="I20165" t="str">
            <v/>
          </cell>
          <cell r="J20165" t="str">
            <v/>
          </cell>
          <cell r="K20165" t="str">
            <v/>
          </cell>
          <cell r="L20165" t="str">
            <v/>
          </cell>
          <cell r="M20165" t="str">
            <v/>
          </cell>
          <cell r="N20165" t="str">
            <v/>
          </cell>
          <cell r="O20165" t="str">
            <v/>
          </cell>
          <cell r="P20165" t="str">
            <v/>
          </cell>
          <cell r="Q20165" t="str">
            <v/>
          </cell>
          <cell r="R20165" t="str">
            <v/>
          </cell>
          <cell r="S20165" t="str">
            <v/>
          </cell>
        </row>
        <row r="20166">
          <cell r="A20166">
            <v>23577900</v>
          </cell>
          <cell r="B20166">
            <v>23580300</v>
          </cell>
          <cell r="C20166">
            <v>48444</v>
          </cell>
          <cell r="D20166" t="str">
            <v>RJ</v>
          </cell>
          <cell r="E20166" t="str">
            <v>Capital</v>
          </cell>
          <cell r="F20166">
            <v>8.0000000000000002E-3</v>
          </cell>
          <cell r="G20166">
            <v>2</v>
          </cell>
          <cell r="H20166">
            <v>20.73</v>
          </cell>
          <cell r="I20166">
            <v>25.680000000000003</v>
          </cell>
          <cell r="J20166">
            <v>28.520000000000003</v>
          </cell>
          <cell r="K20166">
            <v>30.21</v>
          </cell>
          <cell r="L20166">
            <v>31.560000000000002</v>
          </cell>
          <cell r="M20166">
            <v>33</v>
          </cell>
          <cell r="N20166">
            <v>54.91</v>
          </cell>
          <cell r="O20166">
            <v>58.98</v>
          </cell>
          <cell r="P20166">
            <v>62.85</v>
          </cell>
          <cell r="Q20166">
            <v>65.22</v>
          </cell>
          <cell r="R20166">
            <v>66.960000000000008</v>
          </cell>
          <cell r="S20166">
            <v>2.76</v>
          </cell>
        </row>
        <row r="20167">
          <cell r="A20167">
            <v>23580301</v>
          </cell>
          <cell r="B20167">
            <v>23580319</v>
          </cell>
          <cell r="C20167" t="str">
            <v/>
          </cell>
          <cell r="D20167" t="str">
            <v/>
          </cell>
          <cell r="E20167" t="str">
            <v/>
          </cell>
          <cell r="F20167" t="str">
            <v/>
          </cell>
          <cell r="G20167" t="str">
            <v/>
          </cell>
          <cell r="H20167" t="str">
            <v/>
          </cell>
          <cell r="I20167" t="str">
            <v/>
          </cell>
          <cell r="J20167" t="str">
            <v/>
          </cell>
          <cell r="K20167" t="str">
            <v/>
          </cell>
          <cell r="L20167" t="str">
            <v/>
          </cell>
          <cell r="M20167" t="str">
            <v/>
          </cell>
          <cell r="N20167" t="str">
            <v/>
          </cell>
          <cell r="O20167" t="str">
            <v/>
          </cell>
          <cell r="P20167" t="str">
            <v/>
          </cell>
          <cell r="Q20167" t="str">
            <v/>
          </cell>
          <cell r="R20167" t="str">
            <v/>
          </cell>
          <cell r="S20167" t="str">
            <v/>
          </cell>
        </row>
        <row r="20168">
          <cell r="A20168">
            <v>23580320</v>
          </cell>
          <cell r="B20168">
            <v>23580400</v>
          </cell>
          <cell r="C20168">
            <v>48448</v>
          </cell>
          <cell r="D20168" t="str">
            <v>RJ</v>
          </cell>
          <cell r="E20168" t="str">
            <v>Capital</v>
          </cell>
          <cell r="F20168">
            <v>8.0000000000000002E-3</v>
          </cell>
          <cell r="G20168">
            <v>2</v>
          </cell>
          <cell r="H20168">
            <v>20.73</v>
          </cell>
          <cell r="I20168">
            <v>25.680000000000003</v>
          </cell>
          <cell r="J20168">
            <v>28.520000000000003</v>
          </cell>
          <cell r="K20168">
            <v>30.21</v>
          </cell>
          <cell r="L20168">
            <v>31.560000000000002</v>
          </cell>
          <cell r="M20168">
            <v>33</v>
          </cell>
          <cell r="N20168">
            <v>54.91</v>
          </cell>
          <cell r="O20168">
            <v>58.98</v>
          </cell>
          <cell r="P20168">
            <v>62.85</v>
          </cell>
          <cell r="Q20168">
            <v>65.22</v>
          </cell>
          <cell r="R20168">
            <v>66.960000000000008</v>
          </cell>
          <cell r="S20168">
            <v>2.76</v>
          </cell>
        </row>
        <row r="20169">
          <cell r="A20169">
            <v>23580401</v>
          </cell>
          <cell r="B20169">
            <v>23580409</v>
          </cell>
          <cell r="C20169" t="str">
            <v/>
          </cell>
          <cell r="D20169" t="str">
            <v/>
          </cell>
          <cell r="E20169" t="str">
            <v/>
          </cell>
          <cell r="F20169" t="str">
            <v/>
          </cell>
          <cell r="G20169" t="str">
            <v/>
          </cell>
          <cell r="H20169" t="str">
            <v/>
          </cell>
          <cell r="I20169" t="str">
            <v/>
          </cell>
          <cell r="J20169" t="str">
            <v/>
          </cell>
          <cell r="K20169" t="str">
            <v/>
          </cell>
          <cell r="L20169" t="str">
            <v/>
          </cell>
          <cell r="M20169" t="str">
            <v/>
          </cell>
          <cell r="N20169" t="str">
            <v/>
          </cell>
          <cell r="O20169" t="str">
            <v/>
          </cell>
          <cell r="P20169" t="str">
            <v/>
          </cell>
          <cell r="Q20169" t="str">
            <v/>
          </cell>
          <cell r="R20169" t="str">
            <v/>
          </cell>
          <cell r="S20169" t="str">
            <v/>
          </cell>
        </row>
        <row r="20170">
          <cell r="A20170">
            <v>23580410</v>
          </cell>
          <cell r="B20170">
            <v>23584969</v>
          </cell>
          <cell r="C20170">
            <v>48453</v>
          </cell>
          <cell r="D20170" t="str">
            <v>RJ</v>
          </cell>
          <cell r="E20170" t="str">
            <v>Capital</v>
          </cell>
          <cell r="F20170">
            <v>8.0000000000000002E-3</v>
          </cell>
          <cell r="G20170">
            <v>2</v>
          </cell>
          <cell r="H20170">
            <v>20.73</v>
          </cell>
          <cell r="I20170">
            <v>25.680000000000003</v>
          </cell>
          <cell r="J20170">
            <v>28.520000000000003</v>
          </cell>
          <cell r="K20170">
            <v>30.21</v>
          </cell>
          <cell r="L20170">
            <v>31.560000000000002</v>
          </cell>
          <cell r="M20170">
            <v>33</v>
          </cell>
          <cell r="N20170">
            <v>54.91</v>
          </cell>
          <cell r="O20170">
            <v>58.98</v>
          </cell>
          <cell r="P20170">
            <v>62.85</v>
          </cell>
          <cell r="Q20170">
            <v>65.22</v>
          </cell>
          <cell r="R20170">
            <v>66.960000000000008</v>
          </cell>
          <cell r="S20170">
            <v>2.76</v>
          </cell>
        </row>
        <row r="20171">
          <cell r="A20171">
            <v>23584970</v>
          </cell>
          <cell r="B20171">
            <v>23584999</v>
          </cell>
          <cell r="C20171">
            <v>48454</v>
          </cell>
          <cell r="D20171" t="str">
            <v>RJ</v>
          </cell>
          <cell r="E20171" t="str">
            <v>Capital</v>
          </cell>
          <cell r="F20171">
            <v>1.0999999999999999E-2</v>
          </cell>
          <cell r="G20171">
            <v>4</v>
          </cell>
          <cell r="H20171">
            <v>31.5</v>
          </cell>
          <cell r="I20171">
            <v>33.839999999999996</v>
          </cell>
          <cell r="J20171">
            <v>39.949999999999996</v>
          </cell>
          <cell r="K20171">
            <v>45.949999999999996</v>
          </cell>
          <cell r="L20171">
            <v>52.089999999999996</v>
          </cell>
          <cell r="M20171">
            <v>57.08</v>
          </cell>
          <cell r="N20171">
            <v>98.7</v>
          </cell>
          <cell r="O20171">
            <v>108.5</v>
          </cell>
          <cell r="P20171">
            <v>118.46000000000001</v>
          </cell>
          <cell r="Q20171">
            <v>128.44</v>
          </cell>
          <cell r="R20171">
            <v>138.45999999999998</v>
          </cell>
          <cell r="S20171">
            <v>10.11</v>
          </cell>
        </row>
        <row r="20172">
          <cell r="A20172">
            <v>23585000</v>
          </cell>
          <cell r="B20172">
            <v>23586969</v>
          </cell>
          <cell r="C20172">
            <v>48459</v>
          </cell>
          <cell r="D20172" t="str">
            <v>RJ</v>
          </cell>
          <cell r="E20172" t="str">
            <v>Capital</v>
          </cell>
          <cell r="F20172">
            <v>8.0000000000000002E-3</v>
          </cell>
          <cell r="G20172">
            <v>2</v>
          </cell>
          <cell r="H20172">
            <v>20.73</v>
          </cell>
          <cell r="I20172">
            <v>25.680000000000003</v>
          </cell>
          <cell r="J20172">
            <v>28.520000000000003</v>
          </cell>
          <cell r="K20172">
            <v>30.21</v>
          </cell>
          <cell r="L20172">
            <v>31.560000000000002</v>
          </cell>
          <cell r="M20172">
            <v>33</v>
          </cell>
          <cell r="N20172">
            <v>54.91</v>
          </cell>
          <cell r="O20172">
            <v>58.98</v>
          </cell>
          <cell r="P20172">
            <v>62.85</v>
          </cell>
          <cell r="Q20172">
            <v>65.22</v>
          </cell>
          <cell r="R20172">
            <v>66.960000000000008</v>
          </cell>
          <cell r="S20172">
            <v>2.76</v>
          </cell>
        </row>
        <row r="20173">
          <cell r="A20173">
            <v>23586970</v>
          </cell>
          <cell r="B20173">
            <v>23586999</v>
          </cell>
          <cell r="C20173">
            <v>48460</v>
          </cell>
          <cell r="D20173" t="str">
            <v>RJ</v>
          </cell>
          <cell r="E20173" t="str">
            <v>Capital</v>
          </cell>
          <cell r="F20173">
            <v>1.0999999999999999E-2</v>
          </cell>
          <cell r="G20173">
            <v>4</v>
          </cell>
          <cell r="H20173">
            <v>31.5</v>
          </cell>
          <cell r="I20173">
            <v>33.839999999999996</v>
          </cell>
          <cell r="J20173">
            <v>39.949999999999996</v>
          </cell>
          <cell r="K20173">
            <v>45.949999999999996</v>
          </cell>
          <cell r="L20173">
            <v>52.089999999999996</v>
          </cell>
          <cell r="M20173">
            <v>57.08</v>
          </cell>
          <cell r="N20173">
            <v>98.7</v>
          </cell>
          <cell r="O20173">
            <v>108.5</v>
          </cell>
          <cell r="P20173">
            <v>118.46000000000001</v>
          </cell>
          <cell r="Q20173">
            <v>128.44</v>
          </cell>
          <cell r="R20173">
            <v>138.45999999999998</v>
          </cell>
          <cell r="S20173">
            <v>10.11</v>
          </cell>
        </row>
        <row r="20174">
          <cell r="A20174">
            <v>23587000</v>
          </cell>
          <cell r="B20174">
            <v>23588900</v>
          </cell>
          <cell r="C20174">
            <v>48464</v>
          </cell>
          <cell r="D20174" t="str">
            <v>RJ</v>
          </cell>
          <cell r="E20174" t="str">
            <v>Capital</v>
          </cell>
          <cell r="F20174">
            <v>8.0000000000000002E-3</v>
          </cell>
          <cell r="G20174">
            <v>2</v>
          </cell>
          <cell r="H20174">
            <v>20.73</v>
          </cell>
          <cell r="I20174">
            <v>25.680000000000003</v>
          </cell>
          <cell r="J20174">
            <v>28.520000000000003</v>
          </cell>
          <cell r="K20174">
            <v>30.21</v>
          </cell>
          <cell r="L20174">
            <v>31.560000000000002</v>
          </cell>
          <cell r="M20174">
            <v>33</v>
          </cell>
          <cell r="N20174">
            <v>54.91</v>
          </cell>
          <cell r="O20174">
            <v>58.98</v>
          </cell>
          <cell r="P20174">
            <v>62.85</v>
          </cell>
          <cell r="Q20174">
            <v>65.22</v>
          </cell>
          <cell r="R20174">
            <v>66.960000000000008</v>
          </cell>
          <cell r="S20174">
            <v>2.76</v>
          </cell>
        </row>
        <row r="20175">
          <cell r="A20175">
            <v>23588901</v>
          </cell>
          <cell r="B20175">
            <v>23589969</v>
          </cell>
          <cell r="C20175" t="str">
            <v/>
          </cell>
          <cell r="D20175" t="str">
            <v/>
          </cell>
          <cell r="E20175" t="str">
            <v/>
          </cell>
          <cell r="F20175" t="str">
            <v/>
          </cell>
          <cell r="G20175" t="str">
            <v/>
          </cell>
          <cell r="H20175" t="str">
            <v/>
          </cell>
          <cell r="I20175" t="str">
            <v/>
          </cell>
          <cell r="J20175" t="str">
            <v/>
          </cell>
          <cell r="K20175" t="str">
            <v/>
          </cell>
          <cell r="L20175" t="str">
            <v/>
          </cell>
          <cell r="M20175" t="str">
            <v/>
          </cell>
          <cell r="N20175" t="str">
            <v/>
          </cell>
          <cell r="O20175" t="str">
            <v/>
          </cell>
          <cell r="P20175" t="str">
            <v/>
          </cell>
          <cell r="Q20175" t="str">
            <v/>
          </cell>
          <cell r="R20175" t="str">
            <v/>
          </cell>
          <cell r="S20175" t="str">
            <v/>
          </cell>
        </row>
        <row r="20176">
          <cell r="A20176">
            <v>23589970</v>
          </cell>
          <cell r="B20176">
            <v>23589999</v>
          </cell>
          <cell r="C20176">
            <v>48466</v>
          </cell>
          <cell r="D20176" t="str">
            <v>RJ</v>
          </cell>
          <cell r="E20176" t="str">
            <v>Capital</v>
          </cell>
          <cell r="F20176">
            <v>1.0999999999999999E-2</v>
          </cell>
          <cell r="G20176">
            <v>4</v>
          </cell>
          <cell r="H20176">
            <v>31.5</v>
          </cell>
          <cell r="I20176">
            <v>33.839999999999996</v>
          </cell>
          <cell r="J20176">
            <v>39.949999999999996</v>
          </cell>
          <cell r="K20176">
            <v>45.949999999999996</v>
          </cell>
          <cell r="L20176">
            <v>52.089999999999996</v>
          </cell>
          <cell r="M20176">
            <v>57.08</v>
          </cell>
          <cell r="N20176">
            <v>98.7</v>
          </cell>
          <cell r="O20176">
            <v>108.5</v>
          </cell>
          <cell r="P20176">
            <v>118.46000000000001</v>
          </cell>
          <cell r="Q20176">
            <v>128.44</v>
          </cell>
          <cell r="R20176">
            <v>138.45999999999998</v>
          </cell>
          <cell r="S20176">
            <v>10.11</v>
          </cell>
        </row>
        <row r="20177">
          <cell r="A20177">
            <v>23590000</v>
          </cell>
          <cell r="B20177">
            <v>23590969</v>
          </cell>
          <cell r="C20177" t="str">
            <v/>
          </cell>
          <cell r="D20177" t="str">
            <v/>
          </cell>
          <cell r="E20177" t="str">
            <v/>
          </cell>
          <cell r="F20177" t="str">
            <v/>
          </cell>
          <cell r="G20177" t="str">
            <v/>
          </cell>
          <cell r="H20177" t="str">
            <v/>
          </cell>
          <cell r="I20177" t="str">
            <v/>
          </cell>
          <cell r="J20177" t="str">
            <v/>
          </cell>
          <cell r="K20177" t="str">
            <v/>
          </cell>
          <cell r="L20177" t="str">
            <v/>
          </cell>
          <cell r="M20177" t="str">
            <v/>
          </cell>
          <cell r="N20177" t="str">
            <v/>
          </cell>
          <cell r="O20177" t="str">
            <v/>
          </cell>
          <cell r="P20177" t="str">
            <v/>
          </cell>
          <cell r="Q20177" t="str">
            <v/>
          </cell>
          <cell r="R20177" t="str">
            <v/>
          </cell>
          <cell r="S20177" t="str">
            <v/>
          </cell>
        </row>
        <row r="20178">
          <cell r="A20178">
            <v>23590970</v>
          </cell>
          <cell r="B20178">
            <v>23590999</v>
          </cell>
          <cell r="C20178">
            <v>48477</v>
          </cell>
          <cell r="D20178" t="str">
            <v>RJ</v>
          </cell>
          <cell r="E20178" t="str">
            <v>Capital</v>
          </cell>
          <cell r="F20178">
            <v>1.0999999999999999E-2</v>
          </cell>
          <cell r="G20178">
            <v>4</v>
          </cell>
          <cell r="H20178">
            <v>31.5</v>
          </cell>
          <cell r="I20178">
            <v>33.839999999999996</v>
          </cell>
          <cell r="J20178">
            <v>39.949999999999996</v>
          </cell>
          <cell r="K20178">
            <v>45.949999999999996</v>
          </cell>
          <cell r="L20178">
            <v>52.089999999999996</v>
          </cell>
          <cell r="M20178">
            <v>57.08</v>
          </cell>
          <cell r="N20178">
            <v>98.7</v>
          </cell>
          <cell r="O20178">
            <v>108.5</v>
          </cell>
          <cell r="P20178">
            <v>118.46000000000001</v>
          </cell>
          <cell r="Q20178">
            <v>128.44</v>
          </cell>
          <cell r="R20178">
            <v>138.45999999999998</v>
          </cell>
          <cell r="S20178">
            <v>10.11</v>
          </cell>
        </row>
        <row r="20179">
          <cell r="A20179">
            <v>23591000</v>
          </cell>
          <cell r="B20179">
            <v>23591099</v>
          </cell>
          <cell r="C20179" t="str">
            <v/>
          </cell>
          <cell r="D20179" t="str">
            <v/>
          </cell>
          <cell r="E20179" t="str">
            <v/>
          </cell>
          <cell r="F20179" t="str">
            <v/>
          </cell>
          <cell r="G20179" t="str">
            <v/>
          </cell>
          <cell r="H20179" t="str">
            <v/>
          </cell>
          <cell r="I20179" t="str">
            <v/>
          </cell>
          <cell r="J20179" t="str">
            <v/>
          </cell>
          <cell r="K20179" t="str">
            <v/>
          </cell>
          <cell r="L20179" t="str">
            <v/>
          </cell>
          <cell r="M20179" t="str">
            <v/>
          </cell>
          <cell r="N20179" t="str">
            <v/>
          </cell>
          <cell r="O20179" t="str">
            <v/>
          </cell>
          <cell r="P20179" t="str">
            <v/>
          </cell>
          <cell r="Q20179" t="str">
            <v/>
          </cell>
          <cell r="R20179" t="str">
            <v/>
          </cell>
          <cell r="S20179" t="str">
            <v/>
          </cell>
        </row>
        <row r="20180">
          <cell r="A20180">
            <v>23591100</v>
          </cell>
          <cell r="B20180">
            <v>23591120</v>
          </cell>
          <cell r="C20180">
            <v>48484</v>
          </cell>
          <cell r="D20180" t="str">
            <v>RJ</v>
          </cell>
          <cell r="E20180" t="str">
            <v>Capital</v>
          </cell>
          <cell r="F20180">
            <v>1.4999999999999999E-2</v>
          </cell>
          <cell r="G20180">
            <v>2</v>
          </cell>
          <cell r="H20180">
            <v>20.73</v>
          </cell>
          <cell r="I20180">
            <v>25.680000000000003</v>
          </cell>
          <cell r="J20180">
            <v>28.520000000000003</v>
          </cell>
          <cell r="K20180">
            <v>30.21</v>
          </cell>
          <cell r="L20180">
            <v>31.560000000000002</v>
          </cell>
          <cell r="M20180">
            <v>33</v>
          </cell>
          <cell r="N20180">
            <v>54.91</v>
          </cell>
          <cell r="O20180">
            <v>58.98</v>
          </cell>
          <cell r="P20180">
            <v>62.85</v>
          </cell>
          <cell r="Q20180">
            <v>65.22</v>
          </cell>
          <cell r="R20180">
            <v>66.960000000000008</v>
          </cell>
          <cell r="S20180">
            <v>2.76</v>
          </cell>
        </row>
        <row r="20181">
          <cell r="A20181">
            <v>23591121</v>
          </cell>
          <cell r="B20181">
            <v>23591139</v>
          </cell>
          <cell r="C20181" t="str">
            <v/>
          </cell>
          <cell r="D20181" t="str">
            <v/>
          </cell>
          <cell r="E20181" t="str">
            <v/>
          </cell>
          <cell r="F20181" t="str">
            <v/>
          </cell>
          <cell r="G20181" t="str">
            <v/>
          </cell>
          <cell r="H20181" t="str">
            <v/>
          </cell>
          <cell r="I20181" t="str">
            <v/>
          </cell>
          <cell r="J20181" t="str">
            <v/>
          </cell>
          <cell r="K20181" t="str">
            <v/>
          </cell>
          <cell r="L20181" t="str">
            <v/>
          </cell>
          <cell r="M20181" t="str">
            <v/>
          </cell>
          <cell r="N20181" t="str">
            <v/>
          </cell>
          <cell r="O20181" t="str">
            <v/>
          </cell>
          <cell r="P20181" t="str">
            <v/>
          </cell>
          <cell r="Q20181" t="str">
            <v/>
          </cell>
          <cell r="R20181" t="str">
            <v/>
          </cell>
          <cell r="S20181" t="str">
            <v/>
          </cell>
        </row>
        <row r="20182">
          <cell r="A20182">
            <v>23591140</v>
          </cell>
          <cell r="B20182">
            <v>23591180</v>
          </cell>
          <cell r="C20182">
            <v>48491</v>
          </cell>
          <cell r="D20182" t="str">
            <v>RJ</v>
          </cell>
          <cell r="E20182" t="str">
            <v>Capital</v>
          </cell>
          <cell r="F20182">
            <v>1.4999999999999999E-2</v>
          </cell>
          <cell r="G20182">
            <v>2</v>
          </cell>
          <cell r="H20182">
            <v>20.73</v>
          </cell>
          <cell r="I20182">
            <v>25.680000000000003</v>
          </cell>
          <cell r="J20182">
            <v>28.520000000000003</v>
          </cell>
          <cell r="K20182">
            <v>30.21</v>
          </cell>
          <cell r="L20182">
            <v>31.560000000000002</v>
          </cell>
          <cell r="M20182">
            <v>33</v>
          </cell>
          <cell r="N20182">
            <v>54.91</v>
          </cell>
          <cell r="O20182">
            <v>58.98</v>
          </cell>
          <cell r="P20182">
            <v>62.85</v>
          </cell>
          <cell r="Q20182">
            <v>65.22</v>
          </cell>
          <cell r="R20182">
            <v>66.960000000000008</v>
          </cell>
          <cell r="S20182">
            <v>2.76</v>
          </cell>
        </row>
        <row r="20183">
          <cell r="A20183">
            <v>23591181</v>
          </cell>
          <cell r="B20183">
            <v>23591199</v>
          </cell>
          <cell r="C20183" t="str">
            <v/>
          </cell>
          <cell r="D20183" t="str">
            <v/>
          </cell>
          <cell r="E20183" t="str">
            <v/>
          </cell>
          <cell r="F20183" t="str">
            <v/>
          </cell>
          <cell r="G20183" t="str">
            <v/>
          </cell>
          <cell r="H20183" t="str">
            <v/>
          </cell>
          <cell r="I20183" t="str">
            <v/>
          </cell>
          <cell r="J20183" t="str">
            <v/>
          </cell>
          <cell r="K20183" t="str">
            <v/>
          </cell>
          <cell r="L20183" t="str">
            <v/>
          </cell>
          <cell r="M20183" t="str">
            <v/>
          </cell>
          <cell r="N20183" t="str">
            <v/>
          </cell>
          <cell r="O20183" t="str">
            <v/>
          </cell>
          <cell r="P20183" t="str">
            <v/>
          </cell>
          <cell r="Q20183" t="str">
            <v/>
          </cell>
          <cell r="R20183" t="str">
            <v/>
          </cell>
          <cell r="S20183" t="str">
            <v/>
          </cell>
        </row>
        <row r="20184">
          <cell r="A20184">
            <v>23591200</v>
          </cell>
          <cell r="B20184">
            <v>23591290</v>
          </cell>
          <cell r="C20184">
            <v>48498</v>
          </cell>
          <cell r="D20184" t="str">
            <v>RJ</v>
          </cell>
          <cell r="E20184" t="str">
            <v>Capital</v>
          </cell>
          <cell r="F20184">
            <v>1.4999999999999999E-2</v>
          </cell>
          <cell r="G20184">
            <v>2</v>
          </cell>
          <cell r="H20184">
            <v>20.73</v>
          </cell>
          <cell r="I20184">
            <v>25.680000000000003</v>
          </cell>
          <cell r="J20184">
            <v>28.520000000000003</v>
          </cell>
          <cell r="K20184">
            <v>30.21</v>
          </cell>
          <cell r="L20184">
            <v>31.560000000000002</v>
          </cell>
          <cell r="M20184">
            <v>33</v>
          </cell>
          <cell r="N20184">
            <v>54.91</v>
          </cell>
          <cell r="O20184">
            <v>58.98</v>
          </cell>
          <cell r="P20184">
            <v>62.85</v>
          </cell>
          <cell r="Q20184">
            <v>65.22</v>
          </cell>
          <cell r="R20184">
            <v>66.960000000000008</v>
          </cell>
          <cell r="S20184">
            <v>2.76</v>
          </cell>
        </row>
        <row r="20185">
          <cell r="A20185">
            <v>23591291</v>
          </cell>
          <cell r="B20185">
            <v>23591309</v>
          </cell>
          <cell r="C20185" t="str">
            <v/>
          </cell>
          <cell r="D20185" t="str">
            <v/>
          </cell>
          <cell r="E20185" t="str">
            <v/>
          </cell>
          <cell r="F20185" t="str">
            <v/>
          </cell>
          <cell r="G20185" t="str">
            <v/>
          </cell>
          <cell r="H20185" t="str">
            <v/>
          </cell>
          <cell r="I20185" t="str">
            <v/>
          </cell>
          <cell r="J20185" t="str">
            <v/>
          </cell>
          <cell r="K20185" t="str">
            <v/>
          </cell>
          <cell r="L20185" t="str">
            <v/>
          </cell>
          <cell r="M20185" t="str">
            <v/>
          </cell>
          <cell r="N20185" t="str">
            <v/>
          </cell>
          <cell r="O20185" t="str">
            <v/>
          </cell>
          <cell r="P20185" t="str">
            <v/>
          </cell>
          <cell r="Q20185" t="str">
            <v/>
          </cell>
          <cell r="R20185" t="str">
            <v/>
          </cell>
          <cell r="S20185" t="str">
            <v/>
          </cell>
        </row>
        <row r="20186">
          <cell r="A20186">
            <v>23591310</v>
          </cell>
          <cell r="B20186">
            <v>23591400</v>
          </cell>
          <cell r="C20186">
            <v>48505</v>
          </cell>
          <cell r="D20186" t="str">
            <v>RJ</v>
          </cell>
          <cell r="E20186" t="str">
            <v>Capital</v>
          </cell>
          <cell r="F20186">
            <v>1.4999999999999999E-2</v>
          </cell>
          <cell r="G20186">
            <v>2</v>
          </cell>
          <cell r="H20186">
            <v>20.73</v>
          </cell>
          <cell r="I20186">
            <v>25.680000000000003</v>
          </cell>
          <cell r="J20186">
            <v>28.520000000000003</v>
          </cell>
          <cell r="K20186">
            <v>30.21</v>
          </cell>
          <cell r="L20186">
            <v>31.560000000000002</v>
          </cell>
          <cell r="M20186">
            <v>33</v>
          </cell>
          <cell r="N20186">
            <v>54.91</v>
          </cell>
          <cell r="O20186">
            <v>58.98</v>
          </cell>
          <cell r="P20186">
            <v>62.85</v>
          </cell>
          <cell r="Q20186">
            <v>65.22</v>
          </cell>
          <cell r="R20186">
            <v>66.960000000000008</v>
          </cell>
          <cell r="S20186">
            <v>2.76</v>
          </cell>
        </row>
        <row r="20187">
          <cell r="A20187">
            <v>23591401</v>
          </cell>
          <cell r="B20187">
            <v>23591419</v>
          </cell>
          <cell r="C20187" t="str">
            <v/>
          </cell>
          <cell r="D20187" t="str">
            <v/>
          </cell>
          <cell r="E20187" t="str">
            <v/>
          </cell>
          <cell r="F20187" t="str">
            <v/>
          </cell>
          <cell r="G20187" t="str">
            <v/>
          </cell>
          <cell r="H20187" t="str">
            <v/>
          </cell>
          <cell r="I20187" t="str">
            <v/>
          </cell>
          <cell r="J20187" t="str">
            <v/>
          </cell>
          <cell r="K20187" t="str">
            <v/>
          </cell>
          <cell r="L20187" t="str">
            <v/>
          </cell>
          <cell r="M20187" t="str">
            <v/>
          </cell>
          <cell r="N20187" t="str">
            <v/>
          </cell>
          <cell r="O20187" t="str">
            <v/>
          </cell>
          <cell r="P20187" t="str">
            <v/>
          </cell>
          <cell r="Q20187" t="str">
            <v/>
          </cell>
          <cell r="R20187" t="str">
            <v/>
          </cell>
          <cell r="S20187" t="str">
            <v/>
          </cell>
        </row>
        <row r="20188">
          <cell r="A20188">
            <v>23591420</v>
          </cell>
          <cell r="B20188">
            <v>23591450</v>
          </cell>
          <cell r="C20188">
            <v>48512</v>
          </cell>
          <cell r="D20188" t="str">
            <v>RJ</v>
          </cell>
          <cell r="E20188" t="str">
            <v>Capital</v>
          </cell>
          <cell r="F20188">
            <v>1.4999999999999999E-2</v>
          </cell>
          <cell r="G20188">
            <v>2</v>
          </cell>
          <cell r="H20188">
            <v>20.73</v>
          </cell>
          <cell r="I20188">
            <v>25.680000000000003</v>
          </cell>
          <cell r="J20188">
            <v>28.520000000000003</v>
          </cell>
          <cell r="K20188">
            <v>30.21</v>
          </cell>
          <cell r="L20188">
            <v>31.560000000000002</v>
          </cell>
          <cell r="M20188">
            <v>33</v>
          </cell>
          <cell r="N20188">
            <v>54.91</v>
          </cell>
          <cell r="O20188">
            <v>58.98</v>
          </cell>
          <cell r="P20188">
            <v>62.85</v>
          </cell>
          <cell r="Q20188">
            <v>65.22</v>
          </cell>
          <cell r="R20188">
            <v>66.960000000000008</v>
          </cell>
          <cell r="S20188">
            <v>2.76</v>
          </cell>
        </row>
        <row r="20189">
          <cell r="A20189">
            <v>23591451</v>
          </cell>
          <cell r="B20189">
            <v>23591469</v>
          </cell>
          <cell r="C20189" t="str">
            <v/>
          </cell>
          <cell r="D20189" t="str">
            <v/>
          </cell>
          <cell r="E20189" t="str">
            <v/>
          </cell>
          <cell r="F20189" t="str">
            <v/>
          </cell>
          <cell r="G20189" t="str">
            <v/>
          </cell>
          <cell r="H20189" t="str">
            <v/>
          </cell>
          <cell r="I20189" t="str">
            <v/>
          </cell>
          <cell r="J20189" t="str">
            <v/>
          </cell>
          <cell r="K20189" t="str">
            <v/>
          </cell>
          <cell r="L20189" t="str">
            <v/>
          </cell>
          <cell r="M20189" t="str">
            <v/>
          </cell>
          <cell r="N20189" t="str">
            <v/>
          </cell>
          <cell r="O20189" t="str">
            <v/>
          </cell>
          <cell r="P20189" t="str">
            <v/>
          </cell>
          <cell r="Q20189" t="str">
            <v/>
          </cell>
          <cell r="R20189" t="str">
            <v/>
          </cell>
          <cell r="S20189" t="str">
            <v/>
          </cell>
        </row>
        <row r="20190">
          <cell r="A20190">
            <v>23591470</v>
          </cell>
          <cell r="B20190">
            <v>23591500</v>
          </cell>
          <cell r="C20190">
            <v>48519</v>
          </cell>
          <cell r="D20190" t="str">
            <v>RJ</v>
          </cell>
          <cell r="E20190" t="str">
            <v>Capital</v>
          </cell>
          <cell r="F20190">
            <v>1.4999999999999999E-2</v>
          </cell>
          <cell r="G20190">
            <v>2</v>
          </cell>
          <cell r="H20190">
            <v>20.73</v>
          </cell>
          <cell r="I20190">
            <v>25.680000000000003</v>
          </cell>
          <cell r="J20190">
            <v>28.520000000000003</v>
          </cell>
          <cell r="K20190">
            <v>30.21</v>
          </cell>
          <cell r="L20190">
            <v>31.560000000000002</v>
          </cell>
          <cell r="M20190">
            <v>33</v>
          </cell>
          <cell r="N20190">
            <v>54.91</v>
          </cell>
          <cell r="O20190">
            <v>58.98</v>
          </cell>
          <cell r="P20190">
            <v>62.85</v>
          </cell>
          <cell r="Q20190">
            <v>65.22</v>
          </cell>
          <cell r="R20190">
            <v>66.960000000000008</v>
          </cell>
          <cell r="S20190">
            <v>2.76</v>
          </cell>
        </row>
        <row r="20191">
          <cell r="A20191">
            <v>23591501</v>
          </cell>
          <cell r="B20191">
            <v>23591519</v>
          </cell>
          <cell r="C20191" t="str">
            <v/>
          </cell>
          <cell r="D20191" t="str">
            <v/>
          </cell>
          <cell r="E20191" t="str">
            <v/>
          </cell>
          <cell r="F20191" t="str">
            <v/>
          </cell>
          <cell r="G20191" t="str">
            <v/>
          </cell>
          <cell r="H20191" t="str">
            <v/>
          </cell>
          <cell r="I20191" t="str">
            <v/>
          </cell>
          <cell r="J20191" t="str">
            <v/>
          </cell>
          <cell r="K20191" t="str">
            <v/>
          </cell>
          <cell r="L20191" t="str">
            <v/>
          </cell>
          <cell r="M20191" t="str">
            <v/>
          </cell>
          <cell r="N20191" t="str">
            <v/>
          </cell>
          <cell r="O20191" t="str">
            <v/>
          </cell>
          <cell r="P20191" t="str">
            <v/>
          </cell>
          <cell r="Q20191" t="str">
            <v/>
          </cell>
          <cell r="R20191" t="str">
            <v/>
          </cell>
          <cell r="S20191" t="str">
            <v/>
          </cell>
        </row>
        <row r="20192">
          <cell r="A20192">
            <v>23591520</v>
          </cell>
          <cell r="B20192">
            <v>23591530</v>
          </cell>
          <cell r="C20192">
            <v>48526</v>
          </cell>
          <cell r="D20192" t="str">
            <v>RJ</v>
          </cell>
          <cell r="E20192" t="str">
            <v>Capital</v>
          </cell>
          <cell r="F20192">
            <v>1.4999999999999999E-2</v>
          </cell>
          <cell r="G20192">
            <v>2</v>
          </cell>
          <cell r="H20192">
            <v>20.73</v>
          </cell>
          <cell r="I20192">
            <v>25.680000000000003</v>
          </cell>
          <cell r="J20192">
            <v>28.520000000000003</v>
          </cell>
          <cell r="K20192">
            <v>30.21</v>
          </cell>
          <cell r="L20192">
            <v>31.560000000000002</v>
          </cell>
          <cell r="M20192">
            <v>33</v>
          </cell>
          <cell r="N20192">
            <v>54.91</v>
          </cell>
          <cell r="O20192">
            <v>58.98</v>
          </cell>
          <cell r="P20192">
            <v>62.85</v>
          </cell>
          <cell r="Q20192">
            <v>65.22</v>
          </cell>
          <cell r="R20192">
            <v>66.960000000000008</v>
          </cell>
          <cell r="S20192">
            <v>2.76</v>
          </cell>
        </row>
        <row r="20193">
          <cell r="A20193">
            <v>23591531</v>
          </cell>
          <cell r="B20193">
            <v>23591539</v>
          </cell>
          <cell r="C20193" t="str">
            <v/>
          </cell>
          <cell r="D20193" t="str">
            <v/>
          </cell>
          <cell r="E20193" t="str">
            <v/>
          </cell>
          <cell r="F20193" t="str">
            <v/>
          </cell>
          <cell r="G20193" t="str">
            <v/>
          </cell>
          <cell r="H20193" t="str">
            <v/>
          </cell>
          <cell r="I20193" t="str">
            <v/>
          </cell>
          <cell r="J20193" t="str">
            <v/>
          </cell>
          <cell r="K20193" t="str">
            <v/>
          </cell>
          <cell r="L20193" t="str">
            <v/>
          </cell>
          <cell r="M20193" t="str">
            <v/>
          </cell>
          <cell r="N20193" t="str">
            <v/>
          </cell>
          <cell r="O20193" t="str">
            <v/>
          </cell>
          <cell r="P20193" t="str">
            <v/>
          </cell>
          <cell r="Q20193" t="str">
            <v/>
          </cell>
          <cell r="R20193" t="str">
            <v/>
          </cell>
          <cell r="S20193" t="str">
            <v/>
          </cell>
        </row>
        <row r="20194">
          <cell r="A20194">
            <v>23591540</v>
          </cell>
          <cell r="B20194">
            <v>23591540</v>
          </cell>
          <cell r="C20194">
            <v>48529</v>
          </cell>
          <cell r="D20194" t="str">
            <v>RJ</v>
          </cell>
          <cell r="E20194" t="str">
            <v>Capital</v>
          </cell>
          <cell r="F20194">
            <v>8.0000000000000002E-3</v>
          </cell>
          <cell r="G20194">
            <v>2</v>
          </cell>
          <cell r="H20194">
            <v>20.73</v>
          </cell>
          <cell r="I20194">
            <v>25.680000000000003</v>
          </cell>
          <cell r="J20194">
            <v>28.520000000000003</v>
          </cell>
          <cell r="K20194">
            <v>30.21</v>
          </cell>
          <cell r="L20194">
            <v>31.560000000000002</v>
          </cell>
          <cell r="M20194">
            <v>33</v>
          </cell>
          <cell r="N20194">
            <v>54.91</v>
          </cell>
          <cell r="O20194">
            <v>58.98</v>
          </cell>
          <cell r="P20194">
            <v>62.85</v>
          </cell>
          <cell r="Q20194">
            <v>65.22</v>
          </cell>
          <cell r="R20194">
            <v>66.960000000000008</v>
          </cell>
          <cell r="S20194">
            <v>2.76</v>
          </cell>
        </row>
        <row r="20195">
          <cell r="A20195">
            <v>23591541</v>
          </cell>
          <cell r="B20195">
            <v>23591549</v>
          </cell>
          <cell r="C20195" t="str">
            <v/>
          </cell>
          <cell r="D20195" t="str">
            <v/>
          </cell>
          <cell r="E20195" t="str">
            <v/>
          </cell>
          <cell r="F20195" t="str">
            <v/>
          </cell>
          <cell r="G20195" t="str">
            <v/>
          </cell>
          <cell r="H20195" t="str">
            <v/>
          </cell>
          <cell r="I20195" t="str">
            <v/>
          </cell>
          <cell r="J20195" t="str">
            <v/>
          </cell>
          <cell r="K20195" t="str">
            <v/>
          </cell>
          <cell r="L20195" t="str">
            <v/>
          </cell>
          <cell r="M20195" t="str">
            <v/>
          </cell>
          <cell r="N20195" t="str">
            <v/>
          </cell>
          <cell r="O20195" t="str">
            <v/>
          </cell>
          <cell r="P20195" t="str">
            <v/>
          </cell>
          <cell r="Q20195" t="str">
            <v/>
          </cell>
          <cell r="R20195" t="str">
            <v/>
          </cell>
          <cell r="S20195" t="str">
            <v/>
          </cell>
        </row>
        <row r="20196">
          <cell r="A20196">
            <v>23591550</v>
          </cell>
          <cell r="B20196">
            <v>23591570</v>
          </cell>
          <cell r="C20196">
            <v>48533</v>
          </cell>
          <cell r="D20196" t="str">
            <v>RJ</v>
          </cell>
          <cell r="E20196" t="str">
            <v>Capital</v>
          </cell>
          <cell r="F20196">
            <v>8.0000000000000002E-3</v>
          </cell>
          <cell r="G20196">
            <v>2</v>
          </cell>
          <cell r="H20196">
            <v>20.73</v>
          </cell>
          <cell r="I20196">
            <v>25.680000000000003</v>
          </cell>
          <cell r="J20196">
            <v>28.520000000000003</v>
          </cell>
          <cell r="K20196">
            <v>30.21</v>
          </cell>
          <cell r="L20196">
            <v>31.560000000000002</v>
          </cell>
          <cell r="M20196">
            <v>33</v>
          </cell>
          <cell r="N20196">
            <v>54.91</v>
          </cell>
          <cell r="O20196">
            <v>58.98</v>
          </cell>
          <cell r="P20196">
            <v>62.85</v>
          </cell>
          <cell r="Q20196">
            <v>65.22</v>
          </cell>
          <cell r="R20196">
            <v>66.960000000000008</v>
          </cell>
          <cell r="S20196">
            <v>2.76</v>
          </cell>
        </row>
        <row r="20197">
          <cell r="A20197">
            <v>23591571</v>
          </cell>
          <cell r="B20197">
            <v>23591589</v>
          </cell>
          <cell r="C20197" t="str">
            <v/>
          </cell>
          <cell r="D20197" t="str">
            <v/>
          </cell>
          <cell r="E20197" t="str">
            <v/>
          </cell>
          <cell r="F20197" t="str">
            <v/>
          </cell>
          <cell r="G20197" t="str">
            <v/>
          </cell>
          <cell r="H20197" t="str">
            <v/>
          </cell>
          <cell r="I20197" t="str">
            <v/>
          </cell>
          <cell r="J20197" t="str">
            <v/>
          </cell>
          <cell r="K20197" t="str">
            <v/>
          </cell>
          <cell r="L20197" t="str">
            <v/>
          </cell>
          <cell r="M20197" t="str">
            <v/>
          </cell>
          <cell r="N20197" t="str">
            <v/>
          </cell>
          <cell r="O20197" t="str">
            <v/>
          </cell>
          <cell r="P20197" t="str">
            <v/>
          </cell>
          <cell r="Q20197" t="str">
            <v/>
          </cell>
          <cell r="R20197" t="str">
            <v/>
          </cell>
          <cell r="S20197" t="str">
            <v/>
          </cell>
        </row>
        <row r="20198">
          <cell r="A20198">
            <v>23591590</v>
          </cell>
          <cell r="B20198">
            <v>23594969</v>
          </cell>
          <cell r="C20198">
            <v>48541</v>
          </cell>
          <cell r="D20198" t="str">
            <v>RJ</v>
          </cell>
          <cell r="E20198" t="str">
            <v>Capital</v>
          </cell>
          <cell r="F20198">
            <v>1.4999999999999999E-2</v>
          </cell>
          <cell r="G20198">
            <v>2</v>
          </cell>
          <cell r="H20198">
            <v>20.73</v>
          </cell>
          <cell r="I20198">
            <v>25.680000000000003</v>
          </cell>
          <cell r="J20198">
            <v>28.520000000000003</v>
          </cell>
          <cell r="K20198">
            <v>30.21</v>
          </cell>
          <cell r="L20198">
            <v>31.560000000000002</v>
          </cell>
          <cell r="M20198">
            <v>33</v>
          </cell>
          <cell r="N20198">
            <v>54.91</v>
          </cell>
          <cell r="O20198">
            <v>58.98</v>
          </cell>
          <cell r="P20198">
            <v>62.85</v>
          </cell>
          <cell r="Q20198">
            <v>65.22</v>
          </cell>
          <cell r="R20198">
            <v>66.960000000000008</v>
          </cell>
          <cell r="S20198">
            <v>2.76</v>
          </cell>
        </row>
        <row r="20199">
          <cell r="A20199">
            <v>23594970</v>
          </cell>
          <cell r="B20199">
            <v>23594999</v>
          </cell>
          <cell r="C20199">
            <v>48542</v>
          </cell>
          <cell r="D20199" t="str">
            <v>RJ</v>
          </cell>
          <cell r="E20199" t="str">
            <v>Capital</v>
          </cell>
          <cell r="F20199">
            <v>1.0999999999999999E-2</v>
          </cell>
          <cell r="G20199">
            <v>4</v>
          </cell>
          <cell r="H20199">
            <v>31.5</v>
          </cell>
          <cell r="I20199">
            <v>33.839999999999996</v>
          </cell>
          <cell r="J20199">
            <v>39.949999999999996</v>
          </cell>
          <cell r="K20199">
            <v>45.949999999999996</v>
          </cell>
          <cell r="L20199">
            <v>52.089999999999996</v>
          </cell>
          <cell r="M20199">
            <v>57.08</v>
          </cell>
          <cell r="N20199">
            <v>98.7</v>
          </cell>
          <cell r="O20199">
            <v>108.5</v>
          </cell>
          <cell r="P20199">
            <v>118.46000000000001</v>
          </cell>
          <cell r="Q20199">
            <v>128.44</v>
          </cell>
          <cell r="R20199">
            <v>138.45999999999998</v>
          </cell>
          <cell r="S20199">
            <v>10.11</v>
          </cell>
        </row>
        <row r="20200">
          <cell r="A20200">
            <v>23595000</v>
          </cell>
          <cell r="B20200">
            <v>23595005</v>
          </cell>
          <cell r="C20200">
            <v>48544</v>
          </cell>
          <cell r="D20200" t="str">
            <v>RJ</v>
          </cell>
          <cell r="E20200" t="str">
            <v>Capital</v>
          </cell>
          <cell r="F20200">
            <v>1.4999999999999999E-2</v>
          </cell>
          <cell r="G20200">
            <v>2</v>
          </cell>
          <cell r="H20200">
            <v>20.73</v>
          </cell>
          <cell r="I20200">
            <v>25.680000000000003</v>
          </cell>
          <cell r="J20200">
            <v>28.520000000000003</v>
          </cell>
          <cell r="K20200">
            <v>30.21</v>
          </cell>
          <cell r="L20200">
            <v>31.560000000000002</v>
          </cell>
          <cell r="M20200">
            <v>33</v>
          </cell>
          <cell r="N20200">
            <v>54.91</v>
          </cell>
          <cell r="O20200">
            <v>58.98</v>
          </cell>
          <cell r="P20200">
            <v>62.85</v>
          </cell>
          <cell r="Q20200">
            <v>65.22</v>
          </cell>
          <cell r="R20200">
            <v>66.960000000000008</v>
          </cell>
          <cell r="S20200">
            <v>2.76</v>
          </cell>
        </row>
        <row r="20201">
          <cell r="A20201">
            <v>23595006</v>
          </cell>
          <cell r="B20201">
            <v>23595044</v>
          </cell>
          <cell r="C20201" t="str">
            <v/>
          </cell>
          <cell r="D20201" t="str">
            <v/>
          </cell>
          <cell r="E20201" t="str">
            <v/>
          </cell>
          <cell r="F20201" t="str">
            <v/>
          </cell>
          <cell r="G20201" t="str">
            <v/>
          </cell>
          <cell r="H20201" t="str">
            <v/>
          </cell>
          <cell r="I20201" t="str">
            <v/>
          </cell>
          <cell r="J20201" t="str">
            <v/>
          </cell>
          <cell r="K20201" t="str">
            <v/>
          </cell>
          <cell r="L20201" t="str">
            <v/>
          </cell>
          <cell r="M20201" t="str">
            <v/>
          </cell>
          <cell r="N20201" t="str">
            <v/>
          </cell>
          <cell r="O20201" t="str">
            <v/>
          </cell>
          <cell r="P20201" t="str">
            <v/>
          </cell>
          <cell r="Q20201" t="str">
            <v/>
          </cell>
          <cell r="R20201" t="str">
            <v/>
          </cell>
          <cell r="S20201" t="str">
            <v/>
          </cell>
        </row>
        <row r="20202">
          <cell r="A20202">
            <v>23595045</v>
          </cell>
          <cell r="B20202">
            <v>23595045</v>
          </cell>
          <cell r="C20202">
            <v>48549</v>
          </cell>
          <cell r="D20202" t="str">
            <v>RJ</v>
          </cell>
          <cell r="E20202" t="str">
            <v>Capital</v>
          </cell>
          <cell r="F20202">
            <v>8.0000000000000002E-3</v>
          </cell>
          <cell r="G20202">
            <v>2</v>
          </cell>
          <cell r="H20202">
            <v>20.73</v>
          </cell>
          <cell r="I20202">
            <v>25.680000000000003</v>
          </cell>
          <cell r="J20202">
            <v>28.520000000000003</v>
          </cell>
          <cell r="K20202">
            <v>30.21</v>
          </cell>
          <cell r="L20202">
            <v>31.560000000000002</v>
          </cell>
          <cell r="M20202">
            <v>33</v>
          </cell>
          <cell r="N20202">
            <v>54.91</v>
          </cell>
          <cell r="O20202">
            <v>58.98</v>
          </cell>
          <cell r="P20202">
            <v>62.85</v>
          </cell>
          <cell r="Q20202">
            <v>65.22</v>
          </cell>
          <cell r="R20202">
            <v>66.960000000000008</v>
          </cell>
          <cell r="S20202">
            <v>2.76</v>
          </cell>
        </row>
        <row r="20203">
          <cell r="A20203">
            <v>23595046</v>
          </cell>
          <cell r="B20203">
            <v>23595054</v>
          </cell>
          <cell r="C20203" t="str">
            <v/>
          </cell>
          <cell r="D20203" t="str">
            <v/>
          </cell>
          <cell r="E20203" t="str">
            <v/>
          </cell>
          <cell r="F20203" t="str">
            <v/>
          </cell>
          <cell r="G20203" t="str">
            <v/>
          </cell>
          <cell r="H20203" t="str">
            <v/>
          </cell>
          <cell r="I20203" t="str">
            <v/>
          </cell>
          <cell r="J20203" t="str">
            <v/>
          </cell>
          <cell r="K20203" t="str">
            <v/>
          </cell>
          <cell r="L20203" t="str">
            <v/>
          </cell>
          <cell r="M20203" t="str">
            <v/>
          </cell>
          <cell r="N20203" t="str">
            <v/>
          </cell>
          <cell r="O20203" t="str">
            <v/>
          </cell>
          <cell r="P20203" t="str">
            <v/>
          </cell>
          <cell r="Q20203" t="str">
            <v/>
          </cell>
          <cell r="R20203" t="str">
            <v/>
          </cell>
          <cell r="S20203" t="str">
            <v/>
          </cell>
        </row>
        <row r="20204">
          <cell r="A20204">
            <v>23595055</v>
          </cell>
          <cell r="B20204">
            <v>23595055</v>
          </cell>
          <cell r="C20204">
            <v>48554</v>
          </cell>
          <cell r="D20204" t="str">
            <v>RJ</v>
          </cell>
          <cell r="E20204" t="str">
            <v>Capital</v>
          </cell>
          <cell r="F20204">
            <v>8.0000000000000002E-3</v>
          </cell>
          <cell r="G20204">
            <v>2</v>
          </cell>
          <cell r="H20204">
            <v>20.73</v>
          </cell>
          <cell r="I20204">
            <v>25.680000000000003</v>
          </cell>
          <cell r="J20204">
            <v>28.520000000000003</v>
          </cell>
          <cell r="K20204">
            <v>30.21</v>
          </cell>
          <cell r="L20204">
            <v>31.560000000000002</v>
          </cell>
          <cell r="M20204">
            <v>33</v>
          </cell>
          <cell r="N20204">
            <v>54.91</v>
          </cell>
          <cell r="O20204">
            <v>58.98</v>
          </cell>
          <cell r="P20204">
            <v>62.85</v>
          </cell>
          <cell r="Q20204">
            <v>65.22</v>
          </cell>
          <cell r="R20204">
            <v>66.960000000000008</v>
          </cell>
          <cell r="S20204">
            <v>2.76</v>
          </cell>
        </row>
        <row r="20205">
          <cell r="A20205">
            <v>23595056</v>
          </cell>
          <cell r="B20205">
            <v>23595093</v>
          </cell>
          <cell r="C20205" t="str">
            <v/>
          </cell>
          <cell r="D20205" t="str">
            <v/>
          </cell>
          <cell r="E20205" t="str">
            <v/>
          </cell>
          <cell r="F20205" t="str">
            <v/>
          </cell>
          <cell r="G20205" t="str">
            <v/>
          </cell>
          <cell r="H20205" t="str">
            <v/>
          </cell>
          <cell r="I20205" t="str">
            <v/>
          </cell>
          <cell r="J20205" t="str">
            <v/>
          </cell>
          <cell r="K20205" t="str">
            <v/>
          </cell>
          <cell r="L20205" t="str">
            <v/>
          </cell>
          <cell r="M20205" t="str">
            <v/>
          </cell>
          <cell r="N20205" t="str">
            <v/>
          </cell>
          <cell r="O20205" t="str">
            <v/>
          </cell>
          <cell r="P20205" t="str">
            <v/>
          </cell>
          <cell r="Q20205" t="str">
            <v/>
          </cell>
          <cell r="R20205" t="str">
            <v/>
          </cell>
          <cell r="S20205" t="str">
            <v/>
          </cell>
        </row>
        <row r="20206">
          <cell r="A20206">
            <v>23595094</v>
          </cell>
          <cell r="B20206">
            <v>23595094</v>
          </cell>
          <cell r="C20206">
            <v>48559</v>
          </cell>
          <cell r="D20206" t="str">
            <v>RJ</v>
          </cell>
          <cell r="E20206" t="str">
            <v>Capital</v>
          </cell>
          <cell r="F20206">
            <v>8.0000000000000002E-3</v>
          </cell>
          <cell r="G20206">
            <v>2</v>
          </cell>
          <cell r="H20206">
            <v>20.73</v>
          </cell>
          <cell r="I20206">
            <v>25.680000000000003</v>
          </cell>
          <cell r="J20206">
            <v>28.520000000000003</v>
          </cell>
          <cell r="K20206">
            <v>30.21</v>
          </cell>
          <cell r="L20206">
            <v>31.560000000000002</v>
          </cell>
          <cell r="M20206">
            <v>33</v>
          </cell>
          <cell r="N20206">
            <v>54.91</v>
          </cell>
          <cell r="O20206">
            <v>58.98</v>
          </cell>
          <cell r="P20206">
            <v>62.85</v>
          </cell>
          <cell r="Q20206">
            <v>65.22</v>
          </cell>
          <cell r="R20206">
            <v>66.960000000000008</v>
          </cell>
          <cell r="S20206">
            <v>2.76</v>
          </cell>
        </row>
        <row r="20207">
          <cell r="A20207">
            <v>23595095</v>
          </cell>
          <cell r="B20207">
            <v>23595119</v>
          </cell>
          <cell r="C20207" t="str">
            <v/>
          </cell>
          <cell r="D20207" t="str">
            <v/>
          </cell>
          <cell r="E20207" t="str">
            <v/>
          </cell>
          <cell r="F20207" t="str">
            <v/>
          </cell>
          <cell r="G20207" t="str">
            <v/>
          </cell>
          <cell r="H20207" t="str">
            <v/>
          </cell>
          <cell r="I20207" t="str">
            <v/>
          </cell>
          <cell r="J20207" t="str">
            <v/>
          </cell>
          <cell r="K20207" t="str">
            <v/>
          </cell>
          <cell r="L20207" t="str">
            <v/>
          </cell>
          <cell r="M20207" t="str">
            <v/>
          </cell>
          <cell r="N20207" t="str">
            <v/>
          </cell>
          <cell r="O20207" t="str">
            <v/>
          </cell>
          <cell r="P20207" t="str">
            <v/>
          </cell>
          <cell r="Q20207" t="str">
            <v/>
          </cell>
          <cell r="R20207" t="str">
            <v/>
          </cell>
          <cell r="S20207" t="str">
            <v/>
          </cell>
        </row>
        <row r="20208">
          <cell r="A20208">
            <v>23595120</v>
          </cell>
          <cell r="B20208">
            <v>23595120</v>
          </cell>
          <cell r="C20208">
            <v>48564</v>
          </cell>
          <cell r="D20208" t="str">
            <v>RJ</v>
          </cell>
          <cell r="E20208" t="str">
            <v>Capital</v>
          </cell>
          <cell r="F20208">
            <v>8.0000000000000002E-3</v>
          </cell>
          <cell r="G20208">
            <v>2</v>
          </cell>
          <cell r="H20208">
            <v>20.73</v>
          </cell>
          <cell r="I20208">
            <v>25.680000000000003</v>
          </cell>
          <cell r="J20208">
            <v>28.520000000000003</v>
          </cell>
          <cell r="K20208">
            <v>30.21</v>
          </cell>
          <cell r="L20208">
            <v>31.560000000000002</v>
          </cell>
          <cell r="M20208">
            <v>33</v>
          </cell>
          <cell r="N20208">
            <v>54.91</v>
          </cell>
          <cell r="O20208">
            <v>58.98</v>
          </cell>
          <cell r="P20208">
            <v>62.85</v>
          </cell>
          <cell r="Q20208">
            <v>65.22</v>
          </cell>
          <cell r="R20208">
            <v>66.960000000000008</v>
          </cell>
          <cell r="S20208">
            <v>2.76</v>
          </cell>
        </row>
        <row r="20209">
          <cell r="A20209">
            <v>23595121</v>
          </cell>
          <cell r="B20209">
            <v>23595169</v>
          </cell>
          <cell r="C20209" t="str">
            <v/>
          </cell>
          <cell r="D20209" t="str">
            <v/>
          </cell>
          <cell r="E20209" t="str">
            <v/>
          </cell>
          <cell r="F20209" t="str">
            <v/>
          </cell>
          <cell r="G20209" t="str">
            <v/>
          </cell>
          <cell r="H20209" t="str">
            <v/>
          </cell>
          <cell r="I20209" t="str">
            <v/>
          </cell>
          <cell r="J20209" t="str">
            <v/>
          </cell>
          <cell r="K20209" t="str">
            <v/>
          </cell>
          <cell r="L20209" t="str">
            <v/>
          </cell>
          <cell r="M20209" t="str">
            <v/>
          </cell>
          <cell r="N20209" t="str">
            <v/>
          </cell>
          <cell r="O20209" t="str">
            <v/>
          </cell>
          <cell r="P20209" t="str">
            <v/>
          </cell>
          <cell r="Q20209" t="str">
            <v/>
          </cell>
          <cell r="R20209" t="str">
            <v/>
          </cell>
          <cell r="S20209" t="str">
            <v/>
          </cell>
        </row>
        <row r="20210">
          <cell r="A20210">
            <v>23595170</v>
          </cell>
          <cell r="B20210">
            <v>23595510</v>
          </cell>
          <cell r="C20210">
            <v>48568</v>
          </cell>
          <cell r="D20210" t="str">
            <v>RJ</v>
          </cell>
          <cell r="E20210" t="str">
            <v>Capital</v>
          </cell>
          <cell r="F20210">
            <v>8.0000000000000002E-3</v>
          </cell>
          <cell r="G20210">
            <v>2</v>
          </cell>
          <cell r="H20210">
            <v>20.73</v>
          </cell>
          <cell r="I20210">
            <v>25.680000000000003</v>
          </cell>
          <cell r="J20210">
            <v>28.520000000000003</v>
          </cell>
          <cell r="K20210">
            <v>30.21</v>
          </cell>
          <cell r="L20210">
            <v>31.560000000000002</v>
          </cell>
          <cell r="M20210">
            <v>33</v>
          </cell>
          <cell r="N20210">
            <v>54.91</v>
          </cell>
          <cell r="O20210">
            <v>58.98</v>
          </cell>
          <cell r="P20210">
            <v>62.85</v>
          </cell>
          <cell r="Q20210">
            <v>65.22</v>
          </cell>
          <cell r="R20210">
            <v>66.960000000000008</v>
          </cell>
          <cell r="S20210">
            <v>2.76</v>
          </cell>
        </row>
        <row r="20211">
          <cell r="A20211">
            <v>23595511</v>
          </cell>
          <cell r="B20211">
            <v>23595529</v>
          </cell>
          <cell r="C20211" t="str">
            <v/>
          </cell>
          <cell r="D20211" t="str">
            <v/>
          </cell>
          <cell r="E20211" t="str">
            <v/>
          </cell>
          <cell r="F20211" t="str">
            <v/>
          </cell>
          <cell r="G20211" t="str">
            <v/>
          </cell>
          <cell r="H20211" t="str">
            <v/>
          </cell>
          <cell r="I20211" t="str">
            <v/>
          </cell>
          <cell r="J20211" t="str">
            <v/>
          </cell>
          <cell r="K20211" t="str">
            <v/>
          </cell>
          <cell r="L20211" t="str">
            <v/>
          </cell>
          <cell r="M20211" t="str">
            <v/>
          </cell>
          <cell r="N20211" t="str">
            <v/>
          </cell>
          <cell r="O20211" t="str">
            <v/>
          </cell>
          <cell r="P20211" t="str">
            <v/>
          </cell>
          <cell r="Q20211" t="str">
            <v/>
          </cell>
          <cell r="R20211" t="str">
            <v/>
          </cell>
          <cell r="S20211" t="str">
            <v/>
          </cell>
        </row>
        <row r="20212">
          <cell r="A20212">
            <v>23595530</v>
          </cell>
          <cell r="B20212">
            <v>23595560</v>
          </cell>
          <cell r="C20212">
            <v>48575</v>
          </cell>
          <cell r="D20212" t="str">
            <v>RJ</v>
          </cell>
          <cell r="E20212" t="str">
            <v>Capital</v>
          </cell>
          <cell r="F20212">
            <v>8.0000000000000002E-3</v>
          </cell>
          <cell r="G20212">
            <v>2</v>
          </cell>
          <cell r="H20212">
            <v>20.73</v>
          </cell>
          <cell r="I20212">
            <v>25.680000000000003</v>
          </cell>
          <cell r="J20212">
            <v>28.520000000000003</v>
          </cell>
          <cell r="K20212">
            <v>30.21</v>
          </cell>
          <cell r="L20212">
            <v>31.560000000000002</v>
          </cell>
          <cell r="M20212">
            <v>33</v>
          </cell>
          <cell r="N20212">
            <v>54.91</v>
          </cell>
          <cell r="O20212">
            <v>58.98</v>
          </cell>
          <cell r="P20212">
            <v>62.85</v>
          </cell>
          <cell r="Q20212">
            <v>65.22</v>
          </cell>
          <cell r="R20212">
            <v>66.960000000000008</v>
          </cell>
          <cell r="S20212">
            <v>2.76</v>
          </cell>
        </row>
        <row r="20213">
          <cell r="A20213">
            <v>23595561</v>
          </cell>
          <cell r="B20213">
            <v>23598570</v>
          </cell>
          <cell r="C20213" t="str">
            <v/>
          </cell>
          <cell r="D20213" t="str">
            <v/>
          </cell>
          <cell r="E20213" t="str">
            <v/>
          </cell>
          <cell r="F20213" t="str">
            <v/>
          </cell>
          <cell r="G20213" t="str">
            <v/>
          </cell>
          <cell r="H20213" t="str">
            <v/>
          </cell>
          <cell r="I20213" t="str">
            <v/>
          </cell>
          <cell r="J20213" t="str">
            <v/>
          </cell>
          <cell r="K20213" t="str">
            <v/>
          </cell>
          <cell r="L20213" t="str">
            <v/>
          </cell>
          <cell r="M20213" t="str">
            <v/>
          </cell>
          <cell r="N20213" t="str">
            <v/>
          </cell>
          <cell r="O20213" t="str">
            <v/>
          </cell>
          <cell r="P20213" t="str">
            <v/>
          </cell>
          <cell r="Q20213" t="str">
            <v/>
          </cell>
          <cell r="R20213" t="str">
            <v/>
          </cell>
          <cell r="S20213" t="str">
            <v/>
          </cell>
        </row>
        <row r="20214">
          <cell r="A20214">
            <v>23598571</v>
          </cell>
          <cell r="B20214">
            <v>23599899</v>
          </cell>
          <cell r="C20214">
            <v>48584</v>
          </cell>
          <cell r="D20214" t="str">
            <v>RJ</v>
          </cell>
          <cell r="E20214" t="str">
            <v>Capital</v>
          </cell>
          <cell r="F20214">
            <v>8.0000000000000002E-3</v>
          </cell>
          <cell r="G20214">
            <v>4</v>
          </cell>
          <cell r="H20214">
            <v>18.880000000000003</v>
          </cell>
          <cell r="I20214">
            <v>27.380000000000003</v>
          </cell>
          <cell r="J20214">
            <v>31.290000000000003</v>
          </cell>
          <cell r="K20214">
            <v>35.21</v>
          </cell>
          <cell r="L20214">
            <v>39.14</v>
          </cell>
          <cell r="M20214">
            <v>43.07</v>
          </cell>
          <cell r="N20214">
            <v>73.930000000000007</v>
          </cell>
          <cell r="O20214">
            <v>80.300000000000011</v>
          </cell>
          <cell r="P20214">
            <v>86.690000000000012</v>
          </cell>
          <cell r="Q20214">
            <v>93.100000000000009</v>
          </cell>
          <cell r="R20214">
            <v>99.51</v>
          </cell>
          <cell r="S20214">
            <v>3.8699999999999997</v>
          </cell>
        </row>
        <row r="20215">
          <cell r="A20215">
            <v>23599900</v>
          </cell>
          <cell r="B20215">
            <v>23599900</v>
          </cell>
          <cell r="C20215">
            <v>48585</v>
          </cell>
          <cell r="D20215" t="str">
            <v>RJ</v>
          </cell>
          <cell r="E20215" t="str">
            <v>Capital</v>
          </cell>
          <cell r="F20215">
            <v>8.0000000000000002E-3</v>
          </cell>
          <cell r="G20215">
            <v>2</v>
          </cell>
          <cell r="H20215">
            <v>20.73</v>
          </cell>
          <cell r="I20215">
            <v>25.680000000000003</v>
          </cell>
          <cell r="J20215">
            <v>28.520000000000003</v>
          </cell>
          <cell r="K20215">
            <v>30.21</v>
          </cell>
          <cell r="L20215">
            <v>31.560000000000002</v>
          </cell>
          <cell r="M20215">
            <v>33</v>
          </cell>
          <cell r="N20215">
            <v>54.91</v>
          </cell>
          <cell r="O20215">
            <v>58.98</v>
          </cell>
          <cell r="P20215">
            <v>62.85</v>
          </cell>
          <cell r="Q20215">
            <v>65.22</v>
          </cell>
          <cell r="R20215">
            <v>66.960000000000008</v>
          </cell>
          <cell r="S20215">
            <v>2.76</v>
          </cell>
        </row>
        <row r="20216">
          <cell r="A20216">
            <v>23599901</v>
          </cell>
          <cell r="B20216">
            <v>23599969</v>
          </cell>
          <cell r="C20216">
            <v>48587</v>
          </cell>
          <cell r="D20216" t="str">
            <v>RJ</v>
          </cell>
          <cell r="E20216" t="str">
            <v>Capital</v>
          </cell>
          <cell r="F20216">
            <v>8.0000000000000002E-3</v>
          </cell>
          <cell r="G20216">
            <v>4</v>
          </cell>
          <cell r="H20216">
            <v>18.880000000000003</v>
          </cell>
          <cell r="I20216">
            <v>27.380000000000003</v>
          </cell>
          <cell r="J20216">
            <v>31.290000000000003</v>
          </cell>
          <cell r="K20216">
            <v>35.21</v>
          </cell>
          <cell r="L20216">
            <v>39.14</v>
          </cell>
          <cell r="M20216">
            <v>43.07</v>
          </cell>
          <cell r="N20216">
            <v>73.930000000000007</v>
          </cell>
          <cell r="O20216">
            <v>80.300000000000011</v>
          </cell>
          <cell r="P20216">
            <v>86.690000000000012</v>
          </cell>
          <cell r="Q20216">
            <v>93.100000000000009</v>
          </cell>
          <cell r="R20216">
            <v>99.51</v>
          </cell>
          <cell r="S20216">
            <v>3.8699999999999997</v>
          </cell>
        </row>
        <row r="20217">
          <cell r="A20217">
            <v>23599970</v>
          </cell>
          <cell r="B20217">
            <v>23798999</v>
          </cell>
          <cell r="C20217">
            <v>48588</v>
          </cell>
          <cell r="D20217" t="str">
            <v>RJ</v>
          </cell>
          <cell r="E20217" t="str">
            <v>Capital</v>
          </cell>
          <cell r="F20217">
            <v>1.0999999999999999E-2</v>
          </cell>
          <cell r="G20217">
            <v>4</v>
          </cell>
          <cell r="H20217">
            <v>31.5</v>
          </cell>
          <cell r="I20217">
            <v>33.839999999999996</v>
          </cell>
          <cell r="J20217">
            <v>39.949999999999996</v>
          </cell>
          <cell r="K20217">
            <v>45.949999999999996</v>
          </cell>
          <cell r="L20217">
            <v>52.089999999999996</v>
          </cell>
          <cell r="M20217">
            <v>57.08</v>
          </cell>
          <cell r="N20217">
            <v>98.7</v>
          </cell>
          <cell r="O20217">
            <v>108.5</v>
          </cell>
          <cell r="P20217">
            <v>118.46000000000001</v>
          </cell>
          <cell r="Q20217">
            <v>128.44</v>
          </cell>
          <cell r="R20217">
            <v>138.45999999999998</v>
          </cell>
          <cell r="S20217">
            <v>10.11</v>
          </cell>
        </row>
        <row r="20218">
          <cell r="A20218">
            <v>23799000</v>
          </cell>
          <cell r="B20218">
            <v>23799969</v>
          </cell>
          <cell r="C20218">
            <v>48590</v>
          </cell>
          <cell r="D20218" t="str">
            <v>RJ</v>
          </cell>
          <cell r="E20218" t="str">
            <v>Capital</v>
          </cell>
          <cell r="F20218">
            <v>8.0000000000000002E-3</v>
          </cell>
          <cell r="G20218">
            <v>4</v>
          </cell>
          <cell r="H20218">
            <v>18.880000000000003</v>
          </cell>
          <cell r="I20218">
            <v>27.380000000000003</v>
          </cell>
          <cell r="J20218">
            <v>31.290000000000003</v>
          </cell>
          <cell r="K20218">
            <v>35.21</v>
          </cell>
          <cell r="L20218">
            <v>39.14</v>
          </cell>
          <cell r="M20218">
            <v>43.07</v>
          </cell>
          <cell r="N20218">
            <v>73.930000000000007</v>
          </cell>
          <cell r="O20218">
            <v>80.300000000000011</v>
          </cell>
          <cell r="P20218">
            <v>86.690000000000012</v>
          </cell>
          <cell r="Q20218">
            <v>93.100000000000009</v>
          </cell>
          <cell r="R20218">
            <v>99.51</v>
          </cell>
          <cell r="S20218">
            <v>3.8699999999999997</v>
          </cell>
        </row>
        <row r="20219">
          <cell r="A20219">
            <v>23799970</v>
          </cell>
          <cell r="B20219">
            <v>23799999</v>
          </cell>
          <cell r="C20219">
            <v>48591</v>
          </cell>
          <cell r="D20219" t="str">
            <v>RJ</v>
          </cell>
          <cell r="E20219" t="str">
            <v>Capital</v>
          </cell>
          <cell r="F20219">
            <v>1.0999999999999999E-2</v>
          </cell>
          <cell r="G20219">
            <v>4</v>
          </cell>
          <cell r="H20219">
            <v>31.5</v>
          </cell>
          <cell r="I20219">
            <v>33.839999999999996</v>
          </cell>
          <cell r="J20219">
            <v>39.949999999999996</v>
          </cell>
          <cell r="K20219">
            <v>45.949999999999996</v>
          </cell>
          <cell r="L20219">
            <v>52.089999999999996</v>
          </cell>
          <cell r="M20219">
            <v>57.08</v>
          </cell>
          <cell r="N20219">
            <v>98.7</v>
          </cell>
          <cell r="O20219">
            <v>108.5</v>
          </cell>
          <cell r="P20219">
            <v>118.46000000000001</v>
          </cell>
          <cell r="Q20219">
            <v>128.44</v>
          </cell>
          <cell r="R20219">
            <v>138.45999999999998</v>
          </cell>
          <cell r="S20219">
            <v>10.11</v>
          </cell>
        </row>
        <row r="20220">
          <cell r="A20220">
            <v>23800000</v>
          </cell>
          <cell r="B20220">
            <v>23889969</v>
          </cell>
          <cell r="C20220" t="str">
            <v/>
          </cell>
          <cell r="D20220" t="str">
            <v/>
          </cell>
          <cell r="E20220" t="str">
            <v/>
          </cell>
          <cell r="F20220" t="str">
            <v/>
          </cell>
          <cell r="G20220" t="str">
            <v/>
          </cell>
          <cell r="H20220" t="str">
            <v/>
          </cell>
          <cell r="I20220" t="str">
            <v/>
          </cell>
          <cell r="J20220" t="str">
            <v/>
          </cell>
          <cell r="K20220" t="str">
            <v/>
          </cell>
          <cell r="L20220" t="str">
            <v/>
          </cell>
          <cell r="M20220" t="str">
            <v/>
          </cell>
          <cell r="N20220" t="str">
            <v/>
          </cell>
          <cell r="O20220" t="str">
            <v/>
          </cell>
          <cell r="P20220" t="str">
            <v/>
          </cell>
          <cell r="Q20220" t="str">
            <v/>
          </cell>
          <cell r="R20220" t="str">
            <v/>
          </cell>
          <cell r="S20220" t="str">
            <v/>
          </cell>
        </row>
        <row r="20221">
          <cell r="A20221">
            <v>23889970</v>
          </cell>
          <cell r="B20221">
            <v>23889999</v>
          </cell>
          <cell r="C20221">
            <v>48599</v>
          </cell>
          <cell r="D20221" t="str">
            <v>RJ</v>
          </cell>
          <cell r="E20221" t="str">
            <v>Interior</v>
          </cell>
          <cell r="F20221">
            <v>1.0999999999999999E-2</v>
          </cell>
          <cell r="G20221">
            <v>5</v>
          </cell>
          <cell r="H20221">
            <v>46.48</v>
          </cell>
          <cell r="I20221">
            <v>48.78</v>
          </cell>
          <cell r="J20221">
            <v>59.96</v>
          </cell>
          <cell r="K20221">
            <v>71.040000000000006</v>
          </cell>
          <cell r="L20221">
            <v>77.06</v>
          </cell>
          <cell r="M20221">
            <v>92.34</v>
          </cell>
          <cell r="N20221">
            <v>158.91999999999999</v>
          </cell>
          <cell r="O20221">
            <v>168.70999999999998</v>
          </cell>
          <cell r="P20221">
            <v>187.29</v>
          </cell>
          <cell r="Q20221">
            <v>197.26999999999998</v>
          </cell>
          <cell r="R20221">
            <v>207.28</v>
          </cell>
          <cell r="S20221">
            <v>15.08</v>
          </cell>
        </row>
        <row r="20222">
          <cell r="A20222">
            <v>23890000</v>
          </cell>
          <cell r="B20222">
            <v>23890000</v>
          </cell>
          <cell r="C20222">
            <v>48600</v>
          </cell>
          <cell r="D20222" t="str">
            <v>RJ</v>
          </cell>
          <cell r="E20222" t="str">
            <v>Interior</v>
          </cell>
          <cell r="F20222">
            <v>1.0999999999999999E-2</v>
          </cell>
          <cell r="G20222">
            <v>6</v>
          </cell>
          <cell r="H20222">
            <v>46.48</v>
          </cell>
          <cell r="I20222">
            <v>48.78</v>
          </cell>
          <cell r="J20222">
            <v>59.96</v>
          </cell>
          <cell r="K20222">
            <v>71.040000000000006</v>
          </cell>
          <cell r="L20222">
            <v>77.06</v>
          </cell>
          <cell r="M20222">
            <v>92.34</v>
          </cell>
          <cell r="N20222">
            <v>158.91999999999999</v>
          </cell>
          <cell r="O20222">
            <v>168.70999999999998</v>
          </cell>
          <cell r="P20222">
            <v>187.29</v>
          </cell>
          <cell r="Q20222">
            <v>197.26999999999998</v>
          </cell>
          <cell r="R20222">
            <v>207.28</v>
          </cell>
          <cell r="S20222">
            <v>15.08</v>
          </cell>
        </row>
        <row r="20223">
          <cell r="A20223">
            <v>23890001</v>
          </cell>
          <cell r="B20223">
            <v>23899999</v>
          </cell>
          <cell r="C20223">
            <v>48602</v>
          </cell>
          <cell r="D20223" t="str">
            <v>RJ</v>
          </cell>
          <cell r="E20223" t="str">
            <v>Capital</v>
          </cell>
          <cell r="F20223">
            <v>1.0999999999999999E-2</v>
          </cell>
          <cell r="G20223">
            <v>6</v>
          </cell>
          <cell r="H20223">
            <v>31.5</v>
          </cell>
          <cell r="I20223">
            <v>33.839999999999996</v>
          </cell>
          <cell r="J20223">
            <v>39.949999999999996</v>
          </cell>
          <cell r="K20223">
            <v>45.949999999999996</v>
          </cell>
          <cell r="L20223">
            <v>52.089999999999996</v>
          </cell>
          <cell r="M20223">
            <v>57.08</v>
          </cell>
          <cell r="N20223">
            <v>98.7</v>
          </cell>
          <cell r="O20223">
            <v>108.5</v>
          </cell>
          <cell r="P20223">
            <v>118.46000000000001</v>
          </cell>
          <cell r="Q20223">
            <v>128.44</v>
          </cell>
          <cell r="R20223">
            <v>138.45999999999998</v>
          </cell>
          <cell r="S20223">
            <v>10.11</v>
          </cell>
        </row>
        <row r="20224">
          <cell r="A20224">
            <v>23900000</v>
          </cell>
          <cell r="B20224">
            <v>23900000</v>
          </cell>
          <cell r="C20224" t="str">
            <v/>
          </cell>
          <cell r="D20224" t="str">
            <v/>
          </cell>
          <cell r="E20224" t="str">
            <v/>
          </cell>
          <cell r="F20224" t="str">
            <v/>
          </cell>
          <cell r="G20224" t="str">
            <v/>
          </cell>
          <cell r="H20224" t="str">
            <v/>
          </cell>
          <cell r="I20224" t="str">
            <v/>
          </cell>
          <cell r="J20224" t="str">
            <v/>
          </cell>
          <cell r="K20224" t="str">
            <v/>
          </cell>
          <cell r="L20224" t="str">
            <v/>
          </cell>
          <cell r="M20224" t="str">
            <v/>
          </cell>
          <cell r="N20224" t="str">
            <v/>
          </cell>
          <cell r="O20224" t="str">
            <v/>
          </cell>
          <cell r="P20224" t="str">
            <v/>
          </cell>
          <cell r="Q20224" t="str">
            <v/>
          </cell>
          <cell r="R20224" t="str">
            <v/>
          </cell>
          <cell r="S20224" t="str">
            <v/>
          </cell>
        </row>
        <row r="20225">
          <cell r="A20225">
            <v>23900001</v>
          </cell>
          <cell r="B20225">
            <v>23900370</v>
          </cell>
          <cell r="C20225">
            <v>48605</v>
          </cell>
          <cell r="D20225" t="str">
            <v>RJ</v>
          </cell>
          <cell r="E20225" t="str">
            <v>Capital</v>
          </cell>
          <cell r="F20225">
            <v>1.0999999999999999E-2</v>
          </cell>
          <cell r="G20225">
            <v>5</v>
          </cell>
          <cell r="H20225">
            <v>18.880000000000003</v>
          </cell>
          <cell r="I20225">
            <v>27.380000000000003</v>
          </cell>
          <cell r="J20225">
            <v>31.290000000000003</v>
          </cell>
          <cell r="K20225">
            <v>35.21</v>
          </cell>
          <cell r="L20225">
            <v>39.14</v>
          </cell>
          <cell r="M20225">
            <v>43.07</v>
          </cell>
          <cell r="N20225">
            <v>73.930000000000007</v>
          </cell>
          <cell r="O20225">
            <v>80.300000000000011</v>
          </cell>
          <cell r="P20225">
            <v>86.690000000000012</v>
          </cell>
          <cell r="Q20225">
            <v>93.100000000000009</v>
          </cell>
          <cell r="R20225">
            <v>99.51</v>
          </cell>
          <cell r="S20225">
            <v>3.8699999999999997</v>
          </cell>
        </row>
        <row r="20226">
          <cell r="A20226">
            <v>23900371</v>
          </cell>
          <cell r="B20226">
            <v>23900379</v>
          </cell>
          <cell r="C20226" t="str">
            <v/>
          </cell>
          <cell r="D20226" t="str">
            <v/>
          </cell>
          <cell r="E20226" t="str">
            <v/>
          </cell>
          <cell r="F20226" t="str">
            <v/>
          </cell>
          <cell r="G20226" t="str">
            <v/>
          </cell>
          <cell r="H20226" t="str">
            <v/>
          </cell>
          <cell r="I20226" t="str">
            <v/>
          </cell>
          <cell r="J20226" t="str">
            <v/>
          </cell>
          <cell r="K20226" t="str">
            <v/>
          </cell>
          <cell r="L20226" t="str">
            <v/>
          </cell>
          <cell r="M20226" t="str">
            <v/>
          </cell>
          <cell r="N20226" t="str">
            <v/>
          </cell>
          <cell r="O20226" t="str">
            <v/>
          </cell>
          <cell r="P20226" t="str">
            <v/>
          </cell>
          <cell r="Q20226" t="str">
            <v/>
          </cell>
          <cell r="R20226" t="str">
            <v/>
          </cell>
          <cell r="S20226" t="str">
            <v/>
          </cell>
        </row>
        <row r="20227">
          <cell r="A20227">
            <v>23900380</v>
          </cell>
          <cell r="B20227">
            <v>23900902</v>
          </cell>
          <cell r="C20227">
            <v>48609</v>
          </cell>
          <cell r="D20227" t="str">
            <v>RJ</v>
          </cell>
          <cell r="E20227" t="str">
            <v>Capital</v>
          </cell>
          <cell r="F20227">
            <v>1.0999999999999999E-2</v>
          </cell>
          <cell r="G20227">
            <v>5</v>
          </cell>
          <cell r="H20227">
            <v>18.880000000000003</v>
          </cell>
          <cell r="I20227">
            <v>27.380000000000003</v>
          </cell>
          <cell r="J20227">
            <v>31.290000000000003</v>
          </cell>
          <cell r="K20227">
            <v>35.21</v>
          </cell>
          <cell r="L20227">
            <v>39.14</v>
          </cell>
          <cell r="M20227">
            <v>43.07</v>
          </cell>
          <cell r="N20227">
            <v>73.930000000000007</v>
          </cell>
          <cell r="O20227">
            <v>80.300000000000011</v>
          </cell>
          <cell r="P20227">
            <v>86.690000000000012</v>
          </cell>
          <cell r="Q20227">
            <v>93.100000000000009</v>
          </cell>
          <cell r="R20227">
            <v>99.51</v>
          </cell>
          <cell r="S20227">
            <v>3.8699999999999997</v>
          </cell>
        </row>
        <row r="20228">
          <cell r="A20228">
            <v>23900903</v>
          </cell>
          <cell r="B20228">
            <v>23946015</v>
          </cell>
          <cell r="C20228" t="str">
            <v/>
          </cell>
          <cell r="D20228" t="str">
            <v/>
          </cell>
          <cell r="E20228" t="str">
            <v/>
          </cell>
          <cell r="F20228" t="str">
            <v/>
          </cell>
          <cell r="G20228" t="str">
            <v/>
          </cell>
          <cell r="H20228" t="str">
            <v/>
          </cell>
          <cell r="I20228" t="str">
            <v/>
          </cell>
          <cell r="J20228" t="str">
            <v/>
          </cell>
          <cell r="K20228" t="str">
            <v/>
          </cell>
          <cell r="L20228" t="str">
            <v/>
          </cell>
          <cell r="M20228" t="str">
            <v/>
          </cell>
          <cell r="N20228" t="str">
            <v/>
          </cell>
          <cell r="O20228" t="str">
            <v/>
          </cell>
          <cell r="P20228" t="str">
            <v/>
          </cell>
          <cell r="Q20228" t="str">
            <v/>
          </cell>
          <cell r="R20228" t="str">
            <v/>
          </cell>
          <cell r="S20228" t="str">
            <v/>
          </cell>
        </row>
        <row r="20229">
          <cell r="A20229">
            <v>23946016</v>
          </cell>
          <cell r="B20229">
            <v>23946016</v>
          </cell>
          <cell r="C20229">
            <v>48612</v>
          </cell>
          <cell r="D20229" t="str">
            <v>RJ</v>
          </cell>
          <cell r="E20229" t="str">
            <v>Capital</v>
          </cell>
          <cell r="F20229">
            <v>1.0999999999999999E-2</v>
          </cell>
          <cell r="G20229">
            <v>5</v>
          </cell>
          <cell r="H20229">
            <v>18.880000000000003</v>
          </cell>
          <cell r="I20229">
            <v>27.380000000000003</v>
          </cell>
          <cell r="J20229">
            <v>31.290000000000003</v>
          </cell>
          <cell r="K20229">
            <v>35.21</v>
          </cell>
          <cell r="L20229">
            <v>39.14</v>
          </cell>
          <cell r="M20229">
            <v>43.07</v>
          </cell>
          <cell r="N20229">
            <v>73.930000000000007</v>
          </cell>
          <cell r="O20229">
            <v>80.300000000000011</v>
          </cell>
          <cell r="P20229">
            <v>86.690000000000012</v>
          </cell>
          <cell r="Q20229">
            <v>93.100000000000009</v>
          </cell>
          <cell r="R20229">
            <v>99.51</v>
          </cell>
          <cell r="S20229">
            <v>3.8699999999999997</v>
          </cell>
        </row>
        <row r="20230">
          <cell r="A20230">
            <v>23946017</v>
          </cell>
          <cell r="B20230">
            <v>23954048</v>
          </cell>
          <cell r="C20230" t="str">
            <v/>
          </cell>
          <cell r="D20230" t="str">
            <v/>
          </cell>
          <cell r="E20230" t="str">
            <v/>
          </cell>
          <cell r="F20230" t="str">
            <v/>
          </cell>
          <cell r="G20230" t="str">
            <v/>
          </cell>
          <cell r="H20230" t="str">
            <v/>
          </cell>
          <cell r="I20230" t="str">
            <v/>
          </cell>
          <cell r="J20230" t="str">
            <v/>
          </cell>
          <cell r="K20230" t="str">
            <v/>
          </cell>
          <cell r="L20230" t="str">
            <v/>
          </cell>
          <cell r="M20230" t="str">
            <v/>
          </cell>
          <cell r="N20230" t="str">
            <v/>
          </cell>
          <cell r="O20230" t="str">
            <v/>
          </cell>
          <cell r="P20230" t="str">
            <v/>
          </cell>
          <cell r="Q20230" t="str">
            <v/>
          </cell>
          <cell r="R20230" t="str">
            <v/>
          </cell>
          <cell r="S20230" t="str">
            <v/>
          </cell>
        </row>
        <row r="20231">
          <cell r="A20231">
            <v>23954049</v>
          </cell>
          <cell r="B20231">
            <v>23954049</v>
          </cell>
          <cell r="C20231">
            <v>48615</v>
          </cell>
          <cell r="D20231" t="str">
            <v>RJ</v>
          </cell>
          <cell r="E20231" t="str">
            <v>Capital</v>
          </cell>
          <cell r="F20231">
            <v>1.0999999999999999E-2</v>
          </cell>
          <cell r="G20231">
            <v>5</v>
          </cell>
          <cell r="H20231">
            <v>18.880000000000003</v>
          </cell>
          <cell r="I20231">
            <v>27.380000000000003</v>
          </cell>
          <cell r="J20231">
            <v>31.290000000000003</v>
          </cell>
          <cell r="K20231">
            <v>35.21</v>
          </cell>
          <cell r="L20231">
            <v>39.14</v>
          </cell>
          <cell r="M20231">
            <v>43.07</v>
          </cell>
          <cell r="N20231">
            <v>73.930000000000007</v>
          </cell>
          <cell r="O20231">
            <v>80.300000000000011</v>
          </cell>
          <cell r="P20231">
            <v>86.690000000000012</v>
          </cell>
          <cell r="Q20231">
            <v>93.100000000000009</v>
          </cell>
          <cell r="R20231">
            <v>99.51</v>
          </cell>
          <cell r="S20231">
            <v>3.8699999999999997</v>
          </cell>
        </row>
        <row r="20232">
          <cell r="A20232">
            <v>23954050</v>
          </cell>
          <cell r="B20232">
            <v>23969999</v>
          </cell>
          <cell r="C20232" t="str">
            <v/>
          </cell>
          <cell r="D20232" t="str">
            <v/>
          </cell>
          <cell r="E20232" t="str">
            <v/>
          </cell>
          <cell r="F20232" t="str">
            <v/>
          </cell>
          <cell r="G20232" t="str">
            <v/>
          </cell>
          <cell r="H20232" t="str">
            <v/>
          </cell>
          <cell r="I20232" t="str">
            <v/>
          </cell>
          <cell r="J20232" t="str">
            <v/>
          </cell>
          <cell r="K20232" t="str">
            <v/>
          </cell>
          <cell r="L20232" t="str">
            <v/>
          </cell>
          <cell r="M20232" t="str">
            <v/>
          </cell>
          <cell r="N20232" t="str">
            <v/>
          </cell>
          <cell r="O20232" t="str">
            <v/>
          </cell>
          <cell r="P20232" t="str">
            <v/>
          </cell>
          <cell r="Q20232" t="str">
            <v/>
          </cell>
          <cell r="R20232" t="str">
            <v/>
          </cell>
          <cell r="S20232" t="str">
            <v/>
          </cell>
        </row>
        <row r="20233">
          <cell r="A20233">
            <v>23970000</v>
          </cell>
          <cell r="B20233">
            <v>23970000</v>
          </cell>
          <cell r="C20233">
            <v>48622</v>
          </cell>
          <cell r="D20233" t="str">
            <v>RJ</v>
          </cell>
          <cell r="E20233" t="str">
            <v>Capital</v>
          </cell>
          <cell r="F20233">
            <v>1.0999999999999999E-2</v>
          </cell>
          <cell r="G20233">
            <v>5</v>
          </cell>
          <cell r="H20233">
            <v>18.880000000000003</v>
          </cell>
          <cell r="I20233">
            <v>27.380000000000003</v>
          </cell>
          <cell r="J20233">
            <v>31.290000000000003</v>
          </cell>
          <cell r="K20233">
            <v>35.21</v>
          </cell>
          <cell r="L20233">
            <v>39.14</v>
          </cell>
          <cell r="M20233">
            <v>43.07</v>
          </cell>
          <cell r="N20233">
            <v>73.930000000000007</v>
          </cell>
          <cell r="O20233">
            <v>80.300000000000011</v>
          </cell>
          <cell r="P20233">
            <v>86.690000000000012</v>
          </cell>
          <cell r="Q20233">
            <v>93.100000000000009</v>
          </cell>
          <cell r="R20233">
            <v>99.51</v>
          </cell>
          <cell r="S20233">
            <v>3.8699999999999997</v>
          </cell>
        </row>
        <row r="20234">
          <cell r="A20234">
            <v>23970001</v>
          </cell>
          <cell r="B20234">
            <v>23970991</v>
          </cell>
          <cell r="C20234" t="str">
            <v/>
          </cell>
          <cell r="D20234" t="str">
            <v/>
          </cell>
          <cell r="E20234" t="str">
            <v/>
          </cell>
          <cell r="F20234" t="str">
            <v/>
          </cell>
          <cell r="G20234" t="str">
            <v/>
          </cell>
          <cell r="H20234" t="str">
            <v/>
          </cell>
          <cell r="I20234" t="str">
            <v/>
          </cell>
          <cell r="J20234" t="str">
            <v/>
          </cell>
          <cell r="K20234" t="str">
            <v/>
          </cell>
          <cell r="L20234" t="str">
            <v/>
          </cell>
          <cell r="M20234" t="str">
            <v/>
          </cell>
          <cell r="N20234" t="str">
            <v/>
          </cell>
          <cell r="O20234" t="str">
            <v/>
          </cell>
          <cell r="P20234" t="str">
            <v/>
          </cell>
          <cell r="Q20234" t="str">
            <v/>
          </cell>
          <cell r="R20234" t="str">
            <v/>
          </cell>
          <cell r="S20234" t="str">
            <v/>
          </cell>
        </row>
        <row r="20235">
          <cell r="A20235">
            <v>23970992</v>
          </cell>
          <cell r="B20235">
            <v>23972968</v>
          </cell>
          <cell r="C20235">
            <v>48627</v>
          </cell>
          <cell r="D20235" t="str">
            <v>RJ</v>
          </cell>
          <cell r="E20235" t="str">
            <v>Interior</v>
          </cell>
          <cell r="F20235">
            <v>1.0999999999999999E-2</v>
          </cell>
          <cell r="G20235">
            <v>5</v>
          </cell>
          <cell r="H20235">
            <v>46.48</v>
          </cell>
          <cell r="I20235">
            <v>48.78</v>
          </cell>
          <cell r="J20235">
            <v>59.96</v>
          </cell>
          <cell r="K20235">
            <v>71.040000000000006</v>
          </cell>
          <cell r="L20235">
            <v>77.06</v>
          </cell>
          <cell r="M20235">
            <v>92.34</v>
          </cell>
          <cell r="N20235">
            <v>158.91999999999999</v>
          </cell>
          <cell r="O20235">
            <v>168.70999999999998</v>
          </cell>
          <cell r="P20235">
            <v>187.29</v>
          </cell>
          <cell r="Q20235">
            <v>197.26999999999998</v>
          </cell>
          <cell r="R20235">
            <v>207.28</v>
          </cell>
          <cell r="S20235">
            <v>15.08</v>
          </cell>
        </row>
        <row r="20236">
          <cell r="A20236">
            <v>23972969</v>
          </cell>
          <cell r="B20236">
            <v>23972969</v>
          </cell>
          <cell r="C20236" t="str">
            <v/>
          </cell>
          <cell r="D20236" t="str">
            <v/>
          </cell>
          <cell r="E20236" t="str">
            <v/>
          </cell>
          <cell r="F20236" t="str">
            <v/>
          </cell>
          <cell r="G20236" t="str">
            <v/>
          </cell>
          <cell r="H20236" t="str">
            <v/>
          </cell>
          <cell r="I20236" t="str">
            <v/>
          </cell>
          <cell r="J20236" t="str">
            <v/>
          </cell>
          <cell r="K20236" t="str">
            <v/>
          </cell>
          <cell r="L20236" t="str">
            <v/>
          </cell>
          <cell r="M20236" t="str">
            <v/>
          </cell>
          <cell r="N20236" t="str">
            <v/>
          </cell>
          <cell r="O20236" t="str">
            <v/>
          </cell>
          <cell r="P20236" t="str">
            <v/>
          </cell>
          <cell r="Q20236" t="str">
            <v/>
          </cell>
          <cell r="R20236" t="str">
            <v/>
          </cell>
          <cell r="S20236" t="str">
            <v/>
          </cell>
        </row>
        <row r="20237">
          <cell r="A20237">
            <v>23972970</v>
          </cell>
          <cell r="B20237">
            <v>23999999</v>
          </cell>
          <cell r="C20237">
            <v>48634</v>
          </cell>
          <cell r="D20237" t="str">
            <v>RJ</v>
          </cell>
          <cell r="E20237" t="str">
            <v>Interior</v>
          </cell>
          <cell r="F20237">
            <v>1.0999999999999999E-2</v>
          </cell>
          <cell r="G20237">
            <v>5</v>
          </cell>
          <cell r="H20237">
            <v>46.48</v>
          </cell>
          <cell r="I20237">
            <v>48.78</v>
          </cell>
          <cell r="J20237">
            <v>59.96</v>
          </cell>
          <cell r="K20237">
            <v>71.040000000000006</v>
          </cell>
          <cell r="L20237">
            <v>77.06</v>
          </cell>
          <cell r="M20237">
            <v>92.34</v>
          </cell>
          <cell r="N20237">
            <v>158.91999999999999</v>
          </cell>
          <cell r="O20237">
            <v>168.70999999999998</v>
          </cell>
          <cell r="P20237">
            <v>187.29</v>
          </cell>
          <cell r="Q20237">
            <v>197.26999999999998</v>
          </cell>
          <cell r="R20237">
            <v>207.28</v>
          </cell>
          <cell r="S20237">
            <v>15.08</v>
          </cell>
        </row>
        <row r="20238">
          <cell r="A20238">
            <v>24000000</v>
          </cell>
          <cell r="B20238">
            <v>24003899</v>
          </cell>
          <cell r="C20238" t="str">
            <v/>
          </cell>
          <cell r="D20238" t="str">
            <v/>
          </cell>
          <cell r="E20238" t="str">
            <v/>
          </cell>
          <cell r="F20238" t="str">
            <v/>
          </cell>
          <cell r="G20238" t="str">
            <v/>
          </cell>
          <cell r="H20238" t="str">
            <v/>
          </cell>
          <cell r="I20238" t="str">
            <v/>
          </cell>
          <cell r="J20238" t="str">
            <v/>
          </cell>
          <cell r="K20238" t="str">
            <v/>
          </cell>
          <cell r="L20238" t="str">
            <v/>
          </cell>
          <cell r="M20238" t="str">
            <v/>
          </cell>
          <cell r="N20238" t="str">
            <v/>
          </cell>
          <cell r="O20238" t="str">
            <v/>
          </cell>
          <cell r="P20238" t="str">
            <v/>
          </cell>
          <cell r="Q20238" t="str">
            <v/>
          </cell>
          <cell r="R20238" t="str">
            <v/>
          </cell>
          <cell r="S20238" t="str">
            <v/>
          </cell>
        </row>
        <row r="20239">
          <cell r="A20239">
            <v>24003900</v>
          </cell>
          <cell r="B20239">
            <v>24005900</v>
          </cell>
          <cell r="C20239">
            <v>48641</v>
          </cell>
          <cell r="D20239" t="str">
            <v>RJ</v>
          </cell>
          <cell r="E20239" t="str">
            <v>Capital</v>
          </cell>
          <cell r="F20239">
            <v>1.4999999999999999E-2</v>
          </cell>
          <cell r="G20239">
            <v>2</v>
          </cell>
          <cell r="H20239">
            <v>20.73</v>
          </cell>
          <cell r="I20239">
            <v>25.680000000000003</v>
          </cell>
          <cell r="J20239">
            <v>28.520000000000003</v>
          </cell>
          <cell r="K20239">
            <v>30.21</v>
          </cell>
          <cell r="L20239">
            <v>31.560000000000002</v>
          </cell>
          <cell r="M20239">
            <v>33</v>
          </cell>
          <cell r="N20239">
            <v>54.91</v>
          </cell>
          <cell r="O20239">
            <v>58.98</v>
          </cell>
          <cell r="P20239">
            <v>62.85</v>
          </cell>
          <cell r="Q20239">
            <v>65.22</v>
          </cell>
          <cell r="R20239">
            <v>66.960000000000008</v>
          </cell>
          <cell r="S20239">
            <v>2.76</v>
          </cell>
        </row>
        <row r="20240">
          <cell r="A20240">
            <v>24005901</v>
          </cell>
          <cell r="B20240">
            <v>24006899</v>
          </cell>
          <cell r="C20240">
            <v>48646</v>
          </cell>
          <cell r="D20240" t="str">
            <v>RJ</v>
          </cell>
          <cell r="E20240" t="str">
            <v>Capital</v>
          </cell>
          <cell r="F20240">
            <v>8.0000000000000002E-3</v>
          </cell>
          <cell r="G20240">
            <v>3</v>
          </cell>
          <cell r="H20240">
            <v>28.92</v>
          </cell>
          <cell r="I20240">
            <v>33.25</v>
          </cell>
          <cell r="J20240">
            <v>36.46</v>
          </cell>
          <cell r="K20240">
            <v>39.659999999999997</v>
          </cell>
          <cell r="L20240">
            <v>47.16</v>
          </cell>
          <cell r="M20240">
            <v>50.94</v>
          </cell>
          <cell r="N20240">
            <v>84.67</v>
          </cell>
          <cell r="O20240">
            <v>88.960000000000008</v>
          </cell>
          <cell r="P20240">
            <v>92.550000000000011</v>
          </cell>
          <cell r="Q20240">
            <v>96.4</v>
          </cell>
          <cell r="R20240">
            <v>99.09</v>
          </cell>
          <cell r="S20240">
            <v>1.67</v>
          </cell>
        </row>
        <row r="20241">
          <cell r="A20241">
            <v>24006900</v>
          </cell>
          <cell r="B20241">
            <v>24019969</v>
          </cell>
          <cell r="C20241">
            <v>48647</v>
          </cell>
          <cell r="D20241" t="str">
            <v>RJ</v>
          </cell>
          <cell r="E20241" t="str">
            <v>Capital</v>
          </cell>
          <cell r="F20241">
            <v>1.4999999999999999E-2</v>
          </cell>
          <cell r="G20241">
            <v>2</v>
          </cell>
          <cell r="H20241">
            <v>20.73</v>
          </cell>
          <cell r="I20241">
            <v>25.680000000000003</v>
          </cell>
          <cell r="J20241">
            <v>28.520000000000003</v>
          </cell>
          <cell r="K20241">
            <v>30.21</v>
          </cell>
          <cell r="L20241">
            <v>31.560000000000002</v>
          </cell>
          <cell r="M20241">
            <v>33</v>
          </cell>
          <cell r="N20241">
            <v>54.91</v>
          </cell>
          <cell r="O20241">
            <v>58.98</v>
          </cell>
          <cell r="P20241">
            <v>62.85</v>
          </cell>
          <cell r="Q20241">
            <v>65.22</v>
          </cell>
          <cell r="R20241">
            <v>66.960000000000008</v>
          </cell>
          <cell r="S20241">
            <v>2.76</v>
          </cell>
        </row>
        <row r="20242">
          <cell r="A20242">
            <v>24019970</v>
          </cell>
          <cell r="B20242">
            <v>24019999</v>
          </cell>
          <cell r="C20242">
            <v>48648</v>
          </cell>
          <cell r="D20242" t="str">
            <v>RJ</v>
          </cell>
          <cell r="E20242" t="str">
            <v>Capital</v>
          </cell>
          <cell r="F20242">
            <v>1.0999999999999999E-2</v>
          </cell>
          <cell r="G20242">
            <v>4</v>
          </cell>
          <cell r="H20242">
            <v>31.5</v>
          </cell>
          <cell r="I20242">
            <v>33.839999999999996</v>
          </cell>
          <cell r="J20242">
            <v>39.949999999999996</v>
          </cell>
          <cell r="K20242">
            <v>45.949999999999996</v>
          </cell>
          <cell r="L20242">
            <v>52.089999999999996</v>
          </cell>
          <cell r="M20242">
            <v>57.08</v>
          </cell>
          <cell r="N20242">
            <v>98.7</v>
          </cell>
          <cell r="O20242">
            <v>108.5</v>
          </cell>
          <cell r="P20242">
            <v>118.46000000000001</v>
          </cell>
          <cell r="Q20242">
            <v>128.44</v>
          </cell>
          <cell r="R20242">
            <v>138.45999999999998</v>
          </cell>
          <cell r="S20242">
            <v>10.11</v>
          </cell>
        </row>
        <row r="20243">
          <cell r="A20243">
            <v>24020000</v>
          </cell>
          <cell r="B20243">
            <v>24020007</v>
          </cell>
          <cell r="C20243">
            <v>48650</v>
          </cell>
          <cell r="D20243" t="str">
            <v>RJ</v>
          </cell>
          <cell r="E20243" t="str">
            <v>Capital</v>
          </cell>
          <cell r="F20243">
            <v>8.0000000000000002E-3</v>
          </cell>
          <cell r="G20243">
            <v>1</v>
          </cell>
          <cell r="H20243">
            <v>11.76</v>
          </cell>
          <cell r="I20243">
            <v>14.1</v>
          </cell>
          <cell r="J20243">
            <v>18.71</v>
          </cell>
          <cell r="K20243">
            <v>25.42</v>
          </cell>
          <cell r="L20243">
            <v>33.6</v>
          </cell>
          <cell r="M20243">
            <v>38.54</v>
          </cell>
          <cell r="N20243">
            <v>83.2</v>
          </cell>
          <cell r="O20243">
            <v>83.31</v>
          </cell>
          <cell r="P20243">
            <v>112.74000000000001</v>
          </cell>
          <cell r="Q20243">
            <v>112.86</v>
          </cell>
          <cell r="R20243">
            <v>113</v>
          </cell>
          <cell r="S20243">
            <v>14.1</v>
          </cell>
        </row>
        <row r="20244">
          <cell r="A20244">
            <v>24020008</v>
          </cell>
          <cell r="B20244">
            <v>24020009</v>
          </cell>
          <cell r="C20244">
            <v>48652</v>
          </cell>
          <cell r="D20244" t="str">
            <v>RJ</v>
          </cell>
          <cell r="E20244" t="str">
            <v>Capital</v>
          </cell>
          <cell r="F20244">
            <v>1.4999999999999999E-2</v>
          </cell>
          <cell r="G20244">
            <v>2</v>
          </cell>
          <cell r="H20244">
            <v>20.73</v>
          </cell>
          <cell r="I20244">
            <v>25.680000000000003</v>
          </cell>
          <cell r="J20244">
            <v>28.520000000000003</v>
          </cell>
          <cell r="K20244">
            <v>30.21</v>
          </cell>
          <cell r="L20244">
            <v>31.560000000000002</v>
          </cell>
          <cell r="M20244">
            <v>33</v>
          </cell>
          <cell r="N20244">
            <v>54.91</v>
          </cell>
          <cell r="O20244">
            <v>58.98</v>
          </cell>
          <cell r="P20244">
            <v>62.85</v>
          </cell>
          <cell r="Q20244">
            <v>65.22</v>
          </cell>
          <cell r="R20244">
            <v>66.960000000000008</v>
          </cell>
          <cell r="S20244">
            <v>2.76</v>
          </cell>
        </row>
        <row r="20245">
          <cell r="A20245">
            <v>24020010</v>
          </cell>
          <cell r="B20245">
            <v>24020011</v>
          </cell>
          <cell r="C20245">
            <v>48654</v>
          </cell>
          <cell r="D20245" t="str">
            <v>RJ</v>
          </cell>
          <cell r="E20245" t="str">
            <v>Capital</v>
          </cell>
          <cell r="F20245">
            <v>8.0000000000000002E-3</v>
          </cell>
          <cell r="G20245">
            <v>1</v>
          </cell>
          <cell r="H20245">
            <v>11.76</v>
          </cell>
          <cell r="I20245">
            <v>14.1</v>
          </cell>
          <cell r="J20245">
            <v>18.71</v>
          </cell>
          <cell r="K20245">
            <v>25.42</v>
          </cell>
          <cell r="L20245">
            <v>33.6</v>
          </cell>
          <cell r="M20245">
            <v>38.54</v>
          </cell>
          <cell r="N20245">
            <v>83.2</v>
          </cell>
          <cell r="O20245">
            <v>83.31</v>
          </cell>
          <cell r="P20245">
            <v>112.74000000000001</v>
          </cell>
          <cell r="Q20245">
            <v>112.86</v>
          </cell>
          <cell r="R20245">
            <v>113</v>
          </cell>
          <cell r="S20245">
            <v>14.1</v>
          </cell>
        </row>
        <row r="20246">
          <cell r="A20246">
            <v>24020012</v>
          </cell>
          <cell r="B20246">
            <v>24020019</v>
          </cell>
          <cell r="C20246">
            <v>48656</v>
          </cell>
          <cell r="D20246" t="str">
            <v>RJ</v>
          </cell>
          <cell r="E20246" t="str">
            <v>Capital</v>
          </cell>
          <cell r="F20246">
            <v>1.4999999999999999E-2</v>
          </cell>
          <cell r="G20246">
            <v>2</v>
          </cell>
          <cell r="H20246">
            <v>20.73</v>
          </cell>
          <cell r="I20246">
            <v>25.680000000000003</v>
          </cell>
          <cell r="J20246">
            <v>28.520000000000003</v>
          </cell>
          <cell r="K20246">
            <v>30.21</v>
          </cell>
          <cell r="L20246">
            <v>31.560000000000002</v>
          </cell>
          <cell r="M20246">
            <v>33</v>
          </cell>
          <cell r="N20246">
            <v>54.91</v>
          </cell>
          <cell r="O20246">
            <v>58.98</v>
          </cell>
          <cell r="P20246">
            <v>62.85</v>
          </cell>
          <cell r="Q20246">
            <v>65.22</v>
          </cell>
          <cell r="R20246">
            <v>66.960000000000008</v>
          </cell>
          <cell r="S20246">
            <v>2.76</v>
          </cell>
        </row>
        <row r="20247">
          <cell r="A20247">
            <v>24020020</v>
          </cell>
          <cell r="B20247">
            <v>24020020</v>
          </cell>
          <cell r="C20247">
            <v>48657</v>
          </cell>
          <cell r="D20247" t="str">
            <v>RJ</v>
          </cell>
          <cell r="E20247" t="str">
            <v>Capital</v>
          </cell>
          <cell r="F20247">
            <v>8.0000000000000002E-3</v>
          </cell>
          <cell r="G20247">
            <v>1</v>
          </cell>
          <cell r="H20247">
            <v>11.76</v>
          </cell>
          <cell r="I20247">
            <v>14.1</v>
          </cell>
          <cell r="J20247">
            <v>18.71</v>
          </cell>
          <cell r="K20247">
            <v>25.42</v>
          </cell>
          <cell r="L20247">
            <v>33.6</v>
          </cell>
          <cell r="M20247">
            <v>38.54</v>
          </cell>
          <cell r="N20247">
            <v>83.2</v>
          </cell>
          <cell r="O20247">
            <v>83.31</v>
          </cell>
          <cell r="P20247">
            <v>112.74000000000001</v>
          </cell>
          <cell r="Q20247">
            <v>112.86</v>
          </cell>
          <cell r="R20247">
            <v>113</v>
          </cell>
          <cell r="S20247">
            <v>14.1</v>
          </cell>
        </row>
        <row r="20248">
          <cell r="A20248">
            <v>24020021</v>
          </cell>
          <cell r="B20248">
            <v>24020029</v>
          </cell>
          <cell r="C20248">
            <v>48659</v>
          </cell>
          <cell r="D20248" t="str">
            <v>RJ</v>
          </cell>
          <cell r="E20248" t="str">
            <v>Capital</v>
          </cell>
          <cell r="F20248">
            <v>1.4999999999999999E-2</v>
          </cell>
          <cell r="G20248">
            <v>2</v>
          </cell>
          <cell r="H20248">
            <v>20.73</v>
          </cell>
          <cell r="I20248">
            <v>25.680000000000003</v>
          </cell>
          <cell r="J20248">
            <v>28.520000000000003</v>
          </cell>
          <cell r="K20248">
            <v>30.21</v>
          </cell>
          <cell r="L20248">
            <v>31.560000000000002</v>
          </cell>
          <cell r="M20248">
            <v>33</v>
          </cell>
          <cell r="N20248">
            <v>54.91</v>
          </cell>
          <cell r="O20248">
            <v>58.98</v>
          </cell>
          <cell r="P20248">
            <v>62.85</v>
          </cell>
          <cell r="Q20248">
            <v>65.22</v>
          </cell>
          <cell r="R20248">
            <v>66.960000000000008</v>
          </cell>
          <cell r="S20248">
            <v>2.76</v>
          </cell>
        </row>
        <row r="20249">
          <cell r="A20249">
            <v>24020030</v>
          </cell>
          <cell r="B20249">
            <v>24020030</v>
          </cell>
          <cell r="C20249">
            <v>48660</v>
          </cell>
          <cell r="D20249" t="str">
            <v>RJ</v>
          </cell>
          <cell r="E20249" t="str">
            <v>Capital</v>
          </cell>
          <cell r="F20249">
            <v>8.0000000000000002E-3</v>
          </cell>
          <cell r="G20249">
            <v>1</v>
          </cell>
          <cell r="H20249">
            <v>11.76</v>
          </cell>
          <cell r="I20249">
            <v>14.1</v>
          </cell>
          <cell r="J20249">
            <v>18.71</v>
          </cell>
          <cell r="K20249">
            <v>25.42</v>
          </cell>
          <cell r="L20249">
            <v>33.6</v>
          </cell>
          <cell r="M20249">
            <v>38.54</v>
          </cell>
          <cell r="N20249">
            <v>83.2</v>
          </cell>
          <cell r="O20249">
            <v>83.31</v>
          </cell>
          <cell r="P20249">
            <v>112.74000000000001</v>
          </cell>
          <cell r="Q20249">
            <v>112.86</v>
          </cell>
          <cell r="R20249">
            <v>113</v>
          </cell>
          <cell r="S20249">
            <v>14.1</v>
          </cell>
        </row>
        <row r="20250">
          <cell r="A20250">
            <v>24020031</v>
          </cell>
          <cell r="B20250">
            <v>24020039</v>
          </cell>
          <cell r="C20250">
            <v>48662</v>
          </cell>
          <cell r="D20250" t="str">
            <v>RJ</v>
          </cell>
          <cell r="E20250" t="str">
            <v>Capital</v>
          </cell>
          <cell r="F20250">
            <v>1.4999999999999999E-2</v>
          </cell>
          <cell r="G20250">
            <v>2</v>
          </cell>
          <cell r="H20250">
            <v>20.73</v>
          </cell>
          <cell r="I20250">
            <v>25.680000000000003</v>
          </cell>
          <cell r="J20250">
            <v>28.520000000000003</v>
          </cell>
          <cell r="K20250">
            <v>30.21</v>
          </cell>
          <cell r="L20250">
            <v>31.560000000000002</v>
          </cell>
          <cell r="M20250">
            <v>33</v>
          </cell>
          <cell r="N20250">
            <v>54.91</v>
          </cell>
          <cell r="O20250">
            <v>58.98</v>
          </cell>
          <cell r="P20250">
            <v>62.85</v>
          </cell>
          <cell r="Q20250">
            <v>65.22</v>
          </cell>
          <cell r="R20250">
            <v>66.960000000000008</v>
          </cell>
          <cell r="S20250">
            <v>2.76</v>
          </cell>
        </row>
        <row r="20251">
          <cell r="A20251">
            <v>24020040</v>
          </cell>
          <cell r="B20251">
            <v>24020042</v>
          </cell>
          <cell r="C20251">
            <v>48664</v>
          </cell>
          <cell r="D20251" t="str">
            <v>RJ</v>
          </cell>
          <cell r="E20251" t="str">
            <v>Capital</v>
          </cell>
          <cell r="F20251">
            <v>8.0000000000000002E-3</v>
          </cell>
          <cell r="G20251">
            <v>1</v>
          </cell>
          <cell r="H20251">
            <v>11.76</v>
          </cell>
          <cell r="I20251">
            <v>14.1</v>
          </cell>
          <cell r="J20251">
            <v>18.71</v>
          </cell>
          <cell r="K20251">
            <v>25.42</v>
          </cell>
          <cell r="L20251">
            <v>33.6</v>
          </cell>
          <cell r="M20251">
            <v>38.54</v>
          </cell>
          <cell r="N20251">
            <v>83.2</v>
          </cell>
          <cell r="O20251">
            <v>83.31</v>
          </cell>
          <cell r="P20251">
            <v>112.74000000000001</v>
          </cell>
          <cell r="Q20251">
            <v>112.86</v>
          </cell>
          <cell r="R20251">
            <v>113</v>
          </cell>
          <cell r="S20251">
            <v>14.1</v>
          </cell>
        </row>
        <row r="20252">
          <cell r="A20252">
            <v>24020043</v>
          </cell>
          <cell r="B20252">
            <v>24020046</v>
          </cell>
          <cell r="C20252">
            <v>48666</v>
          </cell>
          <cell r="D20252" t="str">
            <v>RJ</v>
          </cell>
          <cell r="E20252" t="str">
            <v>Capital</v>
          </cell>
          <cell r="F20252">
            <v>1.4999999999999999E-2</v>
          </cell>
          <cell r="G20252">
            <v>2</v>
          </cell>
          <cell r="H20252">
            <v>20.73</v>
          </cell>
          <cell r="I20252">
            <v>25.680000000000003</v>
          </cell>
          <cell r="J20252">
            <v>28.520000000000003</v>
          </cell>
          <cell r="K20252">
            <v>30.21</v>
          </cell>
          <cell r="L20252">
            <v>31.560000000000002</v>
          </cell>
          <cell r="M20252">
            <v>33</v>
          </cell>
          <cell r="N20252">
            <v>54.91</v>
          </cell>
          <cell r="O20252">
            <v>58.98</v>
          </cell>
          <cell r="P20252">
            <v>62.85</v>
          </cell>
          <cell r="Q20252">
            <v>65.22</v>
          </cell>
          <cell r="R20252">
            <v>66.960000000000008</v>
          </cell>
          <cell r="S20252">
            <v>2.76</v>
          </cell>
        </row>
        <row r="20253">
          <cell r="A20253">
            <v>24020047</v>
          </cell>
          <cell r="B20253">
            <v>24020047</v>
          </cell>
          <cell r="C20253">
            <v>48667</v>
          </cell>
          <cell r="D20253" t="str">
            <v>RJ</v>
          </cell>
          <cell r="E20253" t="str">
            <v>Capital</v>
          </cell>
          <cell r="F20253">
            <v>8.0000000000000002E-3</v>
          </cell>
          <cell r="G20253">
            <v>1</v>
          </cell>
          <cell r="H20253">
            <v>11.76</v>
          </cell>
          <cell r="I20253">
            <v>14.1</v>
          </cell>
          <cell r="J20253">
            <v>18.71</v>
          </cell>
          <cell r="K20253">
            <v>25.42</v>
          </cell>
          <cell r="L20253">
            <v>33.6</v>
          </cell>
          <cell r="M20253">
            <v>38.54</v>
          </cell>
          <cell r="N20253">
            <v>83.2</v>
          </cell>
          <cell r="O20253">
            <v>83.31</v>
          </cell>
          <cell r="P20253">
            <v>112.74000000000001</v>
          </cell>
          <cell r="Q20253">
            <v>112.86</v>
          </cell>
          <cell r="R20253">
            <v>113</v>
          </cell>
          <cell r="S20253">
            <v>14.1</v>
          </cell>
        </row>
        <row r="20254">
          <cell r="A20254">
            <v>24020048</v>
          </cell>
          <cell r="B20254">
            <v>24020052</v>
          </cell>
          <cell r="C20254">
            <v>48669</v>
          </cell>
          <cell r="D20254" t="str">
            <v>RJ</v>
          </cell>
          <cell r="E20254" t="str">
            <v>Capital</v>
          </cell>
          <cell r="F20254">
            <v>1.4999999999999999E-2</v>
          </cell>
          <cell r="G20254">
            <v>2</v>
          </cell>
          <cell r="H20254">
            <v>20.73</v>
          </cell>
          <cell r="I20254">
            <v>25.680000000000003</v>
          </cell>
          <cell r="J20254">
            <v>28.520000000000003</v>
          </cell>
          <cell r="K20254">
            <v>30.21</v>
          </cell>
          <cell r="L20254">
            <v>31.560000000000002</v>
          </cell>
          <cell r="M20254">
            <v>33</v>
          </cell>
          <cell r="N20254">
            <v>54.91</v>
          </cell>
          <cell r="O20254">
            <v>58.98</v>
          </cell>
          <cell r="P20254">
            <v>62.85</v>
          </cell>
          <cell r="Q20254">
            <v>65.22</v>
          </cell>
          <cell r="R20254">
            <v>66.960000000000008</v>
          </cell>
          <cell r="S20254">
            <v>2.76</v>
          </cell>
        </row>
        <row r="20255">
          <cell r="A20255">
            <v>24020053</v>
          </cell>
          <cell r="B20255">
            <v>24020055</v>
          </cell>
          <cell r="C20255">
            <v>48671</v>
          </cell>
          <cell r="D20255" t="str">
            <v>RJ</v>
          </cell>
          <cell r="E20255" t="str">
            <v>Capital</v>
          </cell>
          <cell r="F20255">
            <v>8.0000000000000002E-3</v>
          </cell>
          <cell r="G20255">
            <v>1</v>
          </cell>
          <cell r="H20255">
            <v>11.76</v>
          </cell>
          <cell r="I20255">
            <v>14.1</v>
          </cell>
          <cell r="J20255">
            <v>18.71</v>
          </cell>
          <cell r="K20255">
            <v>25.42</v>
          </cell>
          <cell r="L20255">
            <v>33.6</v>
          </cell>
          <cell r="M20255">
            <v>38.54</v>
          </cell>
          <cell r="N20255">
            <v>83.2</v>
          </cell>
          <cell r="O20255">
            <v>83.31</v>
          </cell>
          <cell r="P20255">
            <v>112.74000000000001</v>
          </cell>
          <cell r="Q20255">
            <v>112.86</v>
          </cell>
          <cell r="R20255">
            <v>113</v>
          </cell>
          <cell r="S20255">
            <v>14.1</v>
          </cell>
        </row>
        <row r="20256">
          <cell r="A20256">
            <v>24020056</v>
          </cell>
          <cell r="B20256">
            <v>24020056</v>
          </cell>
          <cell r="C20256">
            <v>48672</v>
          </cell>
          <cell r="D20256" t="str">
            <v>RJ</v>
          </cell>
          <cell r="E20256" t="str">
            <v>Capital</v>
          </cell>
          <cell r="F20256">
            <v>1.4999999999999999E-2</v>
          </cell>
          <cell r="G20256">
            <v>2</v>
          </cell>
          <cell r="H20256">
            <v>20.73</v>
          </cell>
          <cell r="I20256">
            <v>25.680000000000003</v>
          </cell>
          <cell r="J20256">
            <v>28.520000000000003</v>
          </cell>
          <cell r="K20256">
            <v>30.21</v>
          </cell>
          <cell r="L20256">
            <v>31.560000000000002</v>
          </cell>
          <cell r="M20256">
            <v>33</v>
          </cell>
          <cell r="N20256">
            <v>54.91</v>
          </cell>
          <cell r="O20256">
            <v>58.98</v>
          </cell>
          <cell r="P20256">
            <v>62.85</v>
          </cell>
          <cell r="Q20256">
            <v>65.22</v>
          </cell>
          <cell r="R20256">
            <v>66.960000000000008</v>
          </cell>
          <cell r="S20256">
            <v>2.76</v>
          </cell>
        </row>
        <row r="20257">
          <cell r="A20257">
            <v>24020057</v>
          </cell>
          <cell r="B20257">
            <v>24020058</v>
          </cell>
          <cell r="C20257">
            <v>48674</v>
          </cell>
          <cell r="D20257" t="str">
            <v>RJ</v>
          </cell>
          <cell r="E20257" t="str">
            <v>Capital</v>
          </cell>
          <cell r="F20257">
            <v>8.0000000000000002E-3</v>
          </cell>
          <cell r="G20257">
            <v>1</v>
          </cell>
          <cell r="H20257">
            <v>11.76</v>
          </cell>
          <cell r="I20257">
            <v>14.1</v>
          </cell>
          <cell r="J20257">
            <v>18.71</v>
          </cell>
          <cell r="K20257">
            <v>25.42</v>
          </cell>
          <cell r="L20257">
            <v>33.6</v>
          </cell>
          <cell r="M20257">
            <v>38.54</v>
          </cell>
          <cell r="N20257">
            <v>83.2</v>
          </cell>
          <cell r="O20257">
            <v>83.31</v>
          </cell>
          <cell r="P20257">
            <v>112.74000000000001</v>
          </cell>
          <cell r="Q20257">
            <v>112.86</v>
          </cell>
          <cell r="R20257">
            <v>113</v>
          </cell>
          <cell r="S20257">
            <v>14.1</v>
          </cell>
        </row>
        <row r="20258">
          <cell r="A20258">
            <v>24020059</v>
          </cell>
          <cell r="B20258">
            <v>24020064</v>
          </cell>
          <cell r="C20258">
            <v>48676</v>
          </cell>
          <cell r="D20258" t="str">
            <v>RJ</v>
          </cell>
          <cell r="E20258" t="str">
            <v>Capital</v>
          </cell>
          <cell r="F20258">
            <v>1.4999999999999999E-2</v>
          </cell>
          <cell r="G20258">
            <v>2</v>
          </cell>
          <cell r="H20258">
            <v>20.73</v>
          </cell>
          <cell r="I20258">
            <v>25.680000000000003</v>
          </cell>
          <cell r="J20258">
            <v>28.520000000000003</v>
          </cell>
          <cell r="K20258">
            <v>30.21</v>
          </cell>
          <cell r="L20258">
            <v>31.560000000000002</v>
          </cell>
          <cell r="M20258">
            <v>33</v>
          </cell>
          <cell r="N20258">
            <v>54.91</v>
          </cell>
          <cell r="O20258">
            <v>58.98</v>
          </cell>
          <cell r="P20258">
            <v>62.85</v>
          </cell>
          <cell r="Q20258">
            <v>65.22</v>
          </cell>
          <cell r="R20258">
            <v>66.960000000000008</v>
          </cell>
          <cell r="S20258">
            <v>2.76</v>
          </cell>
        </row>
        <row r="20259">
          <cell r="A20259">
            <v>24020065</v>
          </cell>
          <cell r="B20259">
            <v>24020077</v>
          </cell>
          <cell r="C20259">
            <v>48678</v>
          </cell>
          <cell r="D20259" t="str">
            <v>RJ</v>
          </cell>
          <cell r="E20259" t="str">
            <v>Capital</v>
          </cell>
          <cell r="F20259">
            <v>8.0000000000000002E-3</v>
          </cell>
          <cell r="G20259">
            <v>1</v>
          </cell>
          <cell r="H20259">
            <v>11.76</v>
          </cell>
          <cell r="I20259">
            <v>14.1</v>
          </cell>
          <cell r="J20259">
            <v>18.71</v>
          </cell>
          <cell r="K20259">
            <v>25.42</v>
          </cell>
          <cell r="L20259">
            <v>33.6</v>
          </cell>
          <cell r="M20259">
            <v>38.54</v>
          </cell>
          <cell r="N20259">
            <v>83.2</v>
          </cell>
          <cell r="O20259">
            <v>83.31</v>
          </cell>
          <cell r="P20259">
            <v>112.74000000000001</v>
          </cell>
          <cell r="Q20259">
            <v>112.86</v>
          </cell>
          <cell r="R20259">
            <v>113</v>
          </cell>
          <cell r="S20259">
            <v>14.1</v>
          </cell>
        </row>
        <row r="20260">
          <cell r="A20260">
            <v>24020078</v>
          </cell>
          <cell r="B20260">
            <v>24020079</v>
          </cell>
          <cell r="C20260">
            <v>48680</v>
          </cell>
          <cell r="D20260" t="str">
            <v>RJ</v>
          </cell>
          <cell r="E20260" t="str">
            <v>Capital</v>
          </cell>
          <cell r="F20260">
            <v>1.4999999999999999E-2</v>
          </cell>
          <cell r="G20260">
            <v>2</v>
          </cell>
          <cell r="H20260">
            <v>20.73</v>
          </cell>
          <cell r="I20260">
            <v>25.680000000000003</v>
          </cell>
          <cell r="J20260">
            <v>28.520000000000003</v>
          </cell>
          <cell r="K20260">
            <v>30.21</v>
          </cell>
          <cell r="L20260">
            <v>31.560000000000002</v>
          </cell>
          <cell r="M20260">
            <v>33</v>
          </cell>
          <cell r="N20260">
            <v>54.91</v>
          </cell>
          <cell r="O20260">
            <v>58.98</v>
          </cell>
          <cell r="P20260">
            <v>62.85</v>
          </cell>
          <cell r="Q20260">
            <v>65.22</v>
          </cell>
          <cell r="R20260">
            <v>66.960000000000008</v>
          </cell>
          <cell r="S20260">
            <v>2.76</v>
          </cell>
        </row>
        <row r="20261">
          <cell r="A20261">
            <v>24020080</v>
          </cell>
          <cell r="B20261">
            <v>24020087</v>
          </cell>
          <cell r="C20261">
            <v>48682</v>
          </cell>
          <cell r="D20261" t="str">
            <v>RJ</v>
          </cell>
          <cell r="E20261" t="str">
            <v>Capital</v>
          </cell>
          <cell r="F20261">
            <v>8.0000000000000002E-3</v>
          </cell>
          <cell r="G20261">
            <v>1</v>
          </cell>
          <cell r="H20261">
            <v>11.76</v>
          </cell>
          <cell r="I20261">
            <v>14.1</v>
          </cell>
          <cell r="J20261">
            <v>18.71</v>
          </cell>
          <cell r="K20261">
            <v>25.42</v>
          </cell>
          <cell r="L20261">
            <v>33.6</v>
          </cell>
          <cell r="M20261">
            <v>38.54</v>
          </cell>
          <cell r="N20261">
            <v>83.2</v>
          </cell>
          <cell r="O20261">
            <v>83.31</v>
          </cell>
          <cell r="P20261">
            <v>112.74000000000001</v>
          </cell>
          <cell r="Q20261">
            <v>112.86</v>
          </cell>
          <cell r="R20261">
            <v>113</v>
          </cell>
          <cell r="S20261">
            <v>14.1</v>
          </cell>
        </row>
        <row r="20262">
          <cell r="A20262">
            <v>24020088</v>
          </cell>
          <cell r="B20262">
            <v>24020089</v>
          </cell>
          <cell r="C20262">
            <v>48684</v>
          </cell>
          <cell r="D20262" t="str">
            <v>RJ</v>
          </cell>
          <cell r="E20262" t="str">
            <v>Capital</v>
          </cell>
          <cell r="F20262">
            <v>1.4999999999999999E-2</v>
          </cell>
          <cell r="G20262">
            <v>2</v>
          </cell>
          <cell r="H20262">
            <v>20.73</v>
          </cell>
          <cell r="I20262">
            <v>25.680000000000003</v>
          </cell>
          <cell r="J20262">
            <v>28.520000000000003</v>
          </cell>
          <cell r="K20262">
            <v>30.21</v>
          </cell>
          <cell r="L20262">
            <v>31.560000000000002</v>
          </cell>
          <cell r="M20262">
            <v>33</v>
          </cell>
          <cell r="N20262">
            <v>54.91</v>
          </cell>
          <cell r="O20262">
            <v>58.98</v>
          </cell>
          <cell r="P20262">
            <v>62.85</v>
          </cell>
          <cell r="Q20262">
            <v>65.22</v>
          </cell>
          <cell r="R20262">
            <v>66.960000000000008</v>
          </cell>
          <cell r="S20262">
            <v>2.76</v>
          </cell>
        </row>
        <row r="20263">
          <cell r="A20263">
            <v>24020090</v>
          </cell>
          <cell r="B20263">
            <v>24020091</v>
          </cell>
          <cell r="C20263">
            <v>48686</v>
          </cell>
          <cell r="D20263" t="str">
            <v>RJ</v>
          </cell>
          <cell r="E20263" t="str">
            <v>Capital</v>
          </cell>
          <cell r="F20263">
            <v>8.0000000000000002E-3</v>
          </cell>
          <cell r="G20263">
            <v>1</v>
          </cell>
          <cell r="H20263">
            <v>11.76</v>
          </cell>
          <cell r="I20263">
            <v>14.1</v>
          </cell>
          <cell r="J20263">
            <v>18.71</v>
          </cell>
          <cell r="K20263">
            <v>25.42</v>
          </cell>
          <cell r="L20263">
            <v>33.6</v>
          </cell>
          <cell r="M20263">
            <v>38.54</v>
          </cell>
          <cell r="N20263">
            <v>83.2</v>
          </cell>
          <cell r="O20263">
            <v>83.31</v>
          </cell>
          <cell r="P20263">
            <v>112.74000000000001</v>
          </cell>
          <cell r="Q20263">
            <v>112.86</v>
          </cell>
          <cell r="R20263">
            <v>113</v>
          </cell>
          <cell r="S20263">
            <v>14.1</v>
          </cell>
        </row>
        <row r="20264">
          <cell r="A20264">
            <v>24020092</v>
          </cell>
          <cell r="B20264">
            <v>24020093</v>
          </cell>
          <cell r="C20264">
            <v>48688</v>
          </cell>
          <cell r="D20264" t="str">
            <v>RJ</v>
          </cell>
          <cell r="E20264" t="str">
            <v>Capital</v>
          </cell>
          <cell r="F20264">
            <v>1.4999999999999999E-2</v>
          </cell>
          <cell r="G20264">
            <v>2</v>
          </cell>
          <cell r="H20264">
            <v>20.73</v>
          </cell>
          <cell r="I20264">
            <v>25.680000000000003</v>
          </cell>
          <cell r="J20264">
            <v>28.520000000000003</v>
          </cell>
          <cell r="K20264">
            <v>30.21</v>
          </cell>
          <cell r="L20264">
            <v>31.560000000000002</v>
          </cell>
          <cell r="M20264">
            <v>33</v>
          </cell>
          <cell r="N20264">
            <v>54.91</v>
          </cell>
          <cell r="O20264">
            <v>58.98</v>
          </cell>
          <cell r="P20264">
            <v>62.85</v>
          </cell>
          <cell r="Q20264">
            <v>65.22</v>
          </cell>
          <cell r="R20264">
            <v>66.960000000000008</v>
          </cell>
          <cell r="S20264">
            <v>2.76</v>
          </cell>
        </row>
        <row r="20265">
          <cell r="A20265">
            <v>24020094</v>
          </cell>
          <cell r="B20265">
            <v>24020099</v>
          </cell>
          <cell r="C20265">
            <v>48690</v>
          </cell>
          <cell r="D20265" t="str">
            <v>RJ</v>
          </cell>
          <cell r="E20265" t="str">
            <v>Capital</v>
          </cell>
          <cell r="F20265">
            <v>8.0000000000000002E-3</v>
          </cell>
          <cell r="G20265">
            <v>1</v>
          </cell>
          <cell r="H20265">
            <v>11.76</v>
          </cell>
          <cell r="I20265">
            <v>14.1</v>
          </cell>
          <cell r="J20265">
            <v>18.71</v>
          </cell>
          <cell r="K20265">
            <v>25.42</v>
          </cell>
          <cell r="L20265">
            <v>33.6</v>
          </cell>
          <cell r="M20265">
            <v>38.54</v>
          </cell>
          <cell r="N20265">
            <v>83.2</v>
          </cell>
          <cell r="O20265">
            <v>83.31</v>
          </cell>
          <cell r="P20265">
            <v>112.74000000000001</v>
          </cell>
          <cell r="Q20265">
            <v>112.86</v>
          </cell>
          <cell r="R20265">
            <v>113</v>
          </cell>
          <cell r="S20265">
            <v>14.1</v>
          </cell>
        </row>
        <row r="20266">
          <cell r="A20266">
            <v>24020100</v>
          </cell>
          <cell r="B20266">
            <v>24020101</v>
          </cell>
          <cell r="C20266">
            <v>48692</v>
          </cell>
          <cell r="D20266" t="str">
            <v>RJ</v>
          </cell>
          <cell r="E20266" t="str">
            <v>Capital</v>
          </cell>
          <cell r="F20266">
            <v>1.4999999999999999E-2</v>
          </cell>
          <cell r="G20266">
            <v>2</v>
          </cell>
          <cell r="H20266">
            <v>20.73</v>
          </cell>
          <cell r="I20266">
            <v>25.680000000000003</v>
          </cell>
          <cell r="J20266">
            <v>28.520000000000003</v>
          </cell>
          <cell r="K20266">
            <v>30.21</v>
          </cell>
          <cell r="L20266">
            <v>31.560000000000002</v>
          </cell>
          <cell r="M20266">
            <v>33</v>
          </cell>
          <cell r="N20266">
            <v>54.91</v>
          </cell>
          <cell r="O20266">
            <v>58.98</v>
          </cell>
          <cell r="P20266">
            <v>62.85</v>
          </cell>
          <cell r="Q20266">
            <v>65.22</v>
          </cell>
          <cell r="R20266">
            <v>66.960000000000008</v>
          </cell>
          <cell r="S20266">
            <v>2.76</v>
          </cell>
        </row>
        <row r="20267">
          <cell r="A20267">
            <v>24020102</v>
          </cell>
          <cell r="B20267">
            <v>24020105</v>
          </cell>
          <cell r="C20267">
            <v>48694</v>
          </cell>
          <cell r="D20267" t="str">
            <v>RJ</v>
          </cell>
          <cell r="E20267" t="str">
            <v>Capital</v>
          </cell>
          <cell r="F20267">
            <v>8.0000000000000002E-3</v>
          </cell>
          <cell r="G20267">
            <v>1</v>
          </cell>
          <cell r="H20267">
            <v>11.76</v>
          </cell>
          <cell r="I20267">
            <v>14.1</v>
          </cell>
          <cell r="J20267">
            <v>18.71</v>
          </cell>
          <cell r="K20267">
            <v>25.42</v>
          </cell>
          <cell r="L20267">
            <v>33.6</v>
          </cell>
          <cell r="M20267">
            <v>38.54</v>
          </cell>
          <cell r="N20267">
            <v>83.2</v>
          </cell>
          <cell r="O20267">
            <v>83.31</v>
          </cell>
          <cell r="P20267">
            <v>112.74000000000001</v>
          </cell>
          <cell r="Q20267">
            <v>112.86</v>
          </cell>
          <cell r="R20267">
            <v>113</v>
          </cell>
          <cell r="S20267">
            <v>14.1</v>
          </cell>
        </row>
        <row r="20268">
          <cell r="A20268">
            <v>24020106</v>
          </cell>
          <cell r="B20268">
            <v>24020106</v>
          </cell>
          <cell r="C20268">
            <v>48695</v>
          </cell>
          <cell r="D20268" t="str">
            <v>RJ</v>
          </cell>
          <cell r="E20268" t="str">
            <v>Capital</v>
          </cell>
          <cell r="F20268">
            <v>1.4999999999999999E-2</v>
          </cell>
          <cell r="G20268">
            <v>2</v>
          </cell>
          <cell r="H20268">
            <v>20.73</v>
          </cell>
          <cell r="I20268">
            <v>25.680000000000003</v>
          </cell>
          <cell r="J20268">
            <v>28.520000000000003</v>
          </cell>
          <cell r="K20268">
            <v>30.21</v>
          </cell>
          <cell r="L20268">
            <v>31.560000000000002</v>
          </cell>
          <cell r="M20268">
            <v>33</v>
          </cell>
          <cell r="N20268">
            <v>54.91</v>
          </cell>
          <cell r="O20268">
            <v>58.98</v>
          </cell>
          <cell r="P20268">
            <v>62.85</v>
          </cell>
          <cell r="Q20268">
            <v>65.22</v>
          </cell>
          <cell r="R20268">
            <v>66.960000000000008</v>
          </cell>
          <cell r="S20268">
            <v>2.76</v>
          </cell>
        </row>
        <row r="20269">
          <cell r="A20269">
            <v>24020107</v>
          </cell>
          <cell r="B20269">
            <v>24020112</v>
          </cell>
          <cell r="C20269">
            <v>48697</v>
          </cell>
          <cell r="D20269" t="str">
            <v>RJ</v>
          </cell>
          <cell r="E20269" t="str">
            <v>Capital</v>
          </cell>
          <cell r="F20269">
            <v>8.0000000000000002E-3</v>
          </cell>
          <cell r="G20269">
            <v>1</v>
          </cell>
          <cell r="H20269">
            <v>11.76</v>
          </cell>
          <cell r="I20269">
            <v>14.1</v>
          </cell>
          <cell r="J20269">
            <v>18.71</v>
          </cell>
          <cell r="K20269">
            <v>25.42</v>
          </cell>
          <cell r="L20269">
            <v>33.6</v>
          </cell>
          <cell r="M20269">
            <v>38.54</v>
          </cell>
          <cell r="N20269">
            <v>83.2</v>
          </cell>
          <cell r="O20269">
            <v>83.31</v>
          </cell>
          <cell r="P20269">
            <v>112.74000000000001</v>
          </cell>
          <cell r="Q20269">
            <v>112.86</v>
          </cell>
          <cell r="R20269">
            <v>113</v>
          </cell>
          <cell r="S20269">
            <v>14.1</v>
          </cell>
        </row>
        <row r="20270">
          <cell r="A20270">
            <v>24020113</v>
          </cell>
          <cell r="B20270">
            <v>24020119</v>
          </cell>
          <cell r="C20270">
            <v>48699</v>
          </cell>
          <cell r="D20270" t="str">
            <v>RJ</v>
          </cell>
          <cell r="E20270" t="str">
            <v>Capital</v>
          </cell>
          <cell r="F20270">
            <v>1.4999999999999999E-2</v>
          </cell>
          <cell r="G20270">
            <v>2</v>
          </cell>
          <cell r="H20270">
            <v>20.73</v>
          </cell>
          <cell r="I20270">
            <v>25.680000000000003</v>
          </cell>
          <cell r="J20270">
            <v>28.520000000000003</v>
          </cell>
          <cell r="K20270">
            <v>30.21</v>
          </cell>
          <cell r="L20270">
            <v>31.560000000000002</v>
          </cell>
          <cell r="M20270">
            <v>33</v>
          </cell>
          <cell r="N20270">
            <v>54.91</v>
          </cell>
          <cell r="O20270">
            <v>58.98</v>
          </cell>
          <cell r="P20270">
            <v>62.85</v>
          </cell>
          <cell r="Q20270">
            <v>65.22</v>
          </cell>
          <cell r="R20270">
            <v>66.960000000000008</v>
          </cell>
          <cell r="S20270">
            <v>2.76</v>
          </cell>
        </row>
        <row r="20271">
          <cell r="A20271">
            <v>24020120</v>
          </cell>
          <cell r="B20271">
            <v>24020120</v>
          </cell>
          <cell r="C20271">
            <v>48700</v>
          </cell>
          <cell r="D20271" t="str">
            <v>RJ</v>
          </cell>
          <cell r="E20271" t="str">
            <v>Capital</v>
          </cell>
          <cell r="F20271">
            <v>8.0000000000000002E-3</v>
          </cell>
          <cell r="G20271">
            <v>1</v>
          </cell>
          <cell r="H20271">
            <v>11.76</v>
          </cell>
          <cell r="I20271">
            <v>14.1</v>
          </cell>
          <cell r="J20271">
            <v>18.71</v>
          </cell>
          <cell r="K20271">
            <v>25.42</v>
          </cell>
          <cell r="L20271">
            <v>33.6</v>
          </cell>
          <cell r="M20271">
            <v>38.54</v>
          </cell>
          <cell r="N20271">
            <v>83.2</v>
          </cell>
          <cell r="O20271">
            <v>83.31</v>
          </cell>
          <cell r="P20271">
            <v>112.74000000000001</v>
          </cell>
          <cell r="Q20271">
            <v>112.86</v>
          </cell>
          <cell r="R20271">
            <v>113</v>
          </cell>
          <cell r="S20271">
            <v>14.1</v>
          </cell>
        </row>
        <row r="20272">
          <cell r="A20272">
            <v>24020121</v>
          </cell>
          <cell r="B20272">
            <v>24020124</v>
          </cell>
          <cell r="C20272">
            <v>48702</v>
          </cell>
          <cell r="D20272" t="str">
            <v>RJ</v>
          </cell>
          <cell r="E20272" t="str">
            <v>Capital</v>
          </cell>
          <cell r="F20272">
            <v>1.4999999999999999E-2</v>
          </cell>
          <cell r="G20272">
            <v>2</v>
          </cell>
          <cell r="H20272">
            <v>20.73</v>
          </cell>
          <cell r="I20272">
            <v>25.680000000000003</v>
          </cell>
          <cell r="J20272">
            <v>28.520000000000003</v>
          </cell>
          <cell r="K20272">
            <v>30.21</v>
          </cell>
          <cell r="L20272">
            <v>31.560000000000002</v>
          </cell>
          <cell r="M20272">
            <v>33</v>
          </cell>
          <cell r="N20272">
            <v>54.91</v>
          </cell>
          <cell r="O20272">
            <v>58.98</v>
          </cell>
          <cell r="P20272">
            <v>62.85</v>
          </cell>
          <cell r="Q20272">
            <v>65.22</v>
          </cell>
          <cell r="R20272">
            <v>66.960000000000008</v>
          </cell>
          <cell r="S20272">
            <v>2.76</v>
          </cell>
        </row>
        <row r="20273">
          <cell r="A20273">
            <v>24020125</v>
          </cell>
          <cell r="B20273">
            <v>24020125</v>
          </cell>
          <cell r="C20273">
            <v>48703</v>
          </cell>
          <cell r="D20273" t="str">
            <v>RJ</v>
          </cell>
          <cell r="E20273" t="str">
            <v>Capital</v>
          </cell>
          <cell r="F20273">
            <v>8.0000000000000002E-3</v>
          </cell>
          <cell r="G20273">
            <v>1</v>
          </cell>
          <cell r="H20273">
            <v>11.76</v>
          </cell>
          <cell r="I20273">
            <v>14.1</v>
          </cell>
          <cell r="J20273">
            <v>18.71</v>
          </cell>
          <cell r="K20273">
            <v>25.42</v>
          </cell>
          <cell r="L20273">
            <v>33.6</v>
          </cell>
          <cell r="M20273">
            <v>38.54</v>
          </cell>
          <cell r="N20273">
            <v>83.2</v>
          </cell>
          <cell r="O20273">
            <v>83.31</v>
          </cell>
          <cell r="P20273">
            <v>112.74000000000001</v>
          </cell>
          <cell r="Q20273">
            <v>112.86</v>
          </cell>
          <cell r="R20273">
            <v>113</v>
          </cell>
          <cell r="S20273">
            <v>14.1</v>
          </cell>
        </row>
        <row r="20274">
          <cell r="A20274">
            <v>24020126</v>
          </cell>
          <cell r="B20274">
            <v>24020129</v>
          </cell>
          <cell r="C20274">
            <v>48705</v>
          </cell>
          <cell r="D20274" t="str">
            <v>RJ</v>
          </cell>
          <cell r="E20274" t="str">
            <v>Capital</v>
          </cell>
          <cell r="F20274">
            <v>1.4999999999999999E-2</v>
          </cell>
          <cell r="G20274">
            <v>2</v>
          </cell>
          <cell r="H20274">
            <v>20.73</v>
          </cell>
          <cell r="I20274">
            <v>25.680000000000003</v>
          </cell>
          <cell r="J20274">
            <v>28.520000000000003</v>
          </cell>
          <cell r="K20274">
            <v>30.21</v>
          </cell>
          <cell r="L20274">
            <v>31.560000000000002</v>
          </cell>
          <cell r="M20274">
            <v>33</v>
          </cell>
          <cell r="N20274">
            <v>54.91</v>
          </cell>
          <cell r="O20274">
            <v>58.98</v>
          </cell>
          <cell r="P20274">
            <v>62.85</v>
          </cell>
          <cell r="Q20274">
            <v>65.22</v>
          </cell>
          <cell r="R20274">
            <v>66.960000000000008</v>
          </cell>
          <cell r="S20274">
            <v>2.76</v>
          </cell>
        </row>
        <row r="20275">
          <cell r="A20275">
            <v>24020130</v>
          </cell>
          <cell r="B20275">
            <v>24020130</v>
          </cell>
          <cell r="C20275">
            <v>48706</v>
          </cell>
          <cell r="D20275" t="str">
            <v>RJ</v>
          </cell>
          <cell r="E20275" t="str">
            <v>Capital</v>
          </cell>
          <cell r="F20275">
            <v>8.0000000000000002E-3</v>
          </cell>
          <cell r="G20275">
            <v>1</v>
          </cell>
          <cell r="H20275">
            <v>11.76</v>
          </cell>
          <cell r="I20275">
            <v>14.1</v>
          </cell>
          <cell r="J20275">
            <v>18.71</v>
          </cell>
          <cell r="K20275">
            <v>25.42</v>
          </cell>
          <cell r="L20275">
            <v>33.6</v>
          </cell>
          <cell r="M20275">
            <v>38.54</v>
          </cell>
          <cell r="N20275">
            <v>83.2</v>
          </cell>
          <cell r="O20275">
            <v>83.31</v>
          </cell>
          <cell r="P20275">
            <v>112.74000000000001</v>
          </cell>
          <cell r="Q20275">
            <v>112.86</v>
          </cell>
          <cell r="R20275">
            <v>113</v>
          </cell>
          <cell r="S20275">
            <v>14.1</v>
          </cell>
        </row>
        <row r="20276">
          <cell r="A20276">
            <v>24020131</v>
          </cell>
          <cell r="B20276">
            <v>24020139</v>
          </cell>
          <cell r="C20276">
            <v>48708</v>
          </cell>
          <cell r="D20276" t="str">
            <v>RJ</v>
          </cell>
          <cell r="E20276" t="str">
            <v>Capital</v>
          </cell>
          <cell r="F20276">
            <v>1.4999999999999999E-2</v>
          </cell>
          <cell r="G20276">
            <v>2</v>
          </cell>
          <cell r="H20276">
            <v>20.73</v>
          </cell>
          <cell r="I20276">
            <v>25.680000000000003</v>
          </cell>
          <cell r="J20276">
            <v>28.520000000000003</v>
          </cell>
          <cell r="K20276">
            <v>30.21</v>
          </cell>
          <cell r="L20276">
            <v>31.560000000000002</v>
          </cell>
          <cell r="M20276">
            <v>33</v>
          </cell>
          <cell r="N20276">
            <v>54.91</v>
          </cell>
          <cell r="O20276">
            <v>58.98</v>
          </cell>
          <cell r="P20276">
            <v>62.85</v>
          </cell>
          <cell r="Q20276">
            <v>65.22</v>
          </cell>
          <cell r="R20276">
            <v>66.960000000000008</v>
          </cell>
          <cell r="S20276">
            <v>2.76</v>
          </cell>
        </row>
        <row r="20277">
          <cell r="A20277">
            <v>24020140</v>
          </cell>
          <cell r="B20277">
            <v>24020141</v>
          </cell>
          <cell r="C20277">
            <v>48710</v>
          </cell>
          <cell r="D20277" t="str">
            <v>RJ</v>
          </cell>
          <cell r="E20277" t="str">
            <v>Capital</v>
          </cell>
          <cell r="F20277">
            <v>8.0000000000000002E-3</v>
          </cell>
          <cell r="G20277">
            <v>1</v>
          </cell>
          <cell r="H20277">
            <v>11.76</v>
          </cell>
          <cell r="I20277">
            <v>14.1</v>
          </cell>
          <cell r="J20277">
            <v>18.71</v>
          </cell>
          <cell r="K20277">
            <v>25.42</v>
          </cell>
          <cell r="L20277">
            <v>33.6</v>
          </cell>
          <cell r="M20277">
            <v>38.54</v>
          </cell>
          <cell r="N20277">
            <v>83.2</v>
          </cell>
          <cell r="O20277">
            <v>83.31</v>
          </cell>
          <cell r="P20277">
            <v>112.74000000000001</v>
          </cell>
          <cell r="Q20277">
            <v>112.86</v>
          </cell>
          <cell r="R20277">
            <v>113</v>
          </cell>
          <cell r="S20277">
            <v>14.1</v>
          </cell>
        </row>
        <row r="20278">
          <cell r="A20278">
            <v>24020142</v>
          </cell>
          <cell r="B20278">
            <v>24020144</v>
          </cell>
          <cell r="C20278">
            <v>48712</v>
          </cell>
          <cell r="D20278" t="str">
            <v>RJ</v>
          </cell>
          <cell r="E20278" t="str">
            <v>Capital</v>
          </cell>
          <cell r="F20278">
            <v>1.4999999999999999E-2</v>
          </cell>
          <cell r="G20278">
            <v>2</v>
          </cell>
          <cell r="H20278">
            <v>20.73</v>
          </cell>
          <cell r="I20278">
            <v>25.680000000000003</v>
          </cell>
          <cell r="J20278">
            <v>28.520000000000003</v>
          </cell>
          <cell r="K20278">
            <v>30.21</v>
          </cell>
          <cell r="L20278">
            <v>31.560000000000002</v>
          </cell>
          <cell r="M20278">
            <v>33</v>
          </cell>
          <cell r="N20278">
            <v>54.91</v>
          </cell>
          <cell r="O20278">
            <v>58.98</v>
          </cell>
          <cell r="P20278">
            <v>62.85</v>
          </cell>
          <cell r="Q20278">
            <v>65.22</v>
          </cell>
          <cell r="R20278">
            <v>66.960000000000008</v>
          </cell>
          <cell r="S20278">
            <v>2.76</v>
          </cell>
        </row>
        <row r="20279">
          <cell r="A20279">
            <v>24020145</v>
          </cell>
          <cell r="B20279">
            <v>24020147</v>
          </cell>
          <cell r="C20279">
            <v>48714</v>
          </cell>
          <cell r="D20279" t="str">
            <v>RJ</v>
          </cell>
          <cell r="E20279" t="str">
            <v>Capital</v>
          </cell>
          <cell r="F20279">
            <v>8.0000000000000002E-3</v>
          </cell>
          <cell r="G20279">
            <v>1</v>
          </cell>
          <cell r="H20279">
            <v>11.76</v>
          </cell>
          <cell r="I20279">
            <v>14.1</v>
          </cell>
          <cell r="J20279">
            <v>18.71</v>
          </cell>
          <cell r="K20279">
            <v>25.42</v>
          </cell>
          <cell r="L20279">
            <v>33.6</v>
          </cell>
          <cell r="M20279">
            <v>38.54</v>
          </cell>
          <cell r="N20279">
            <v>83.2</v>
          </cell>
          <cell r="O20279">
            <v>83.31</v>
          </cell>
          <cell r="P20279">
            <v>112.74000000000001</v>
          </cell>
          <cell r="Q20279">
            <v>112.86</v>
          </cell>
          <cell r="R20279">
            <v>113</v>
          </cell>
          <cell r="S20279">
            <v>14.1</v>
          </cell>
        </row>
        <row r="20280">
          <cell r="A20280">
            <v>24020148</v>
          </cell>
          <cell r="B20280">
            <v>24020159</v>
          </cell>
          <cell r="C20280">
            <v>48719</v>
          </cell>
          <cell r="D20280" t="str">
            <v>RJ</v>
          </cell>
          <cell r="E20280" t="str">
            <v>Capital</v>
          </cell>
          <cell r="F20280">
            <v>8.0000000000000002E-3</v>
          </cell>
          <cell r="G20280">
            <v>3</v>
          </cell>
          <cell r="H20280">
            <v>28.92</v>
          </cell>
          <cell r="I20280">
            <v>33.25</v>
          </cell>
          <cell r="J20280">
            <v>36.46</v>
          </cell>
          <cell r="K20280">
            <v>39.659999999999997</v>
          </cell>
          <cell r="L20280">
            <v>47.16</v>
          </cell>
          <cell r="M20280">
            <v>50.94</v>
          </cell>
          <cell r="N20280">
            <v>84.67</v>
          </cell>
          <cell r="O20280">
            <v>88.960000000000008</v>
          </cell>
          <cell r="P20280">
            <v>92.550000000000011</v>
          </cell>
          <cell r="Q20280">
            <v>96.4</v>
          </cell>
          <cell r="R20280">
            <v>99.09</v>
          </cell>
          <cell r="S20280">
            <v>1.67</v>
          </cell>
        </row>
        <row r="20281">
          <cell r="A20281">
            <v>24020160</v>
          </cell>
          <cell r="B20281">
            <v>24020160</v>
          </cell>
          <cell r="C20281">
            <v>48720</v>
          </cell>
          <cell r="D20281" t="str">
            <v>RJ</v>
          </cell>
          <cell r="E20281" t="str">
            <v>Capital</v>
          </cell>
          <cell r="F20281">
            <v>8.0000000000000002E-3</v>
          </cell>
          <cell r="G20281">
            <v>1</v>
          </cell>
          <cell r="H20281">
            <v>11.76</v>
          </cell>
          <cell r="I20281">
            <v>14.1</v>
          </cell>
          <cell r="J20281">
            <v>18.71</v>
          </cell>
          <cell r="K20281">
            <v>25.42</v>
          </cell>
          <cell r="L20281">
            <v>33.6</v>
          </cell>
          <cell r="M20281">
            <v>38.54</v>
          </cell>
          <cell r="N20281">
            <v>83.2</v>
          </cell>
          <cell r="O20281">
            <v>83.31</v>
          </cell>
          <cell r="P20281">
            <v>112.74000000000001</v>
          </cell>
          <cell r="Q20281">
            <v>112.86</v>
          </cell>
          <cell r="R20281">
            <v>113</v>
          </cell>
          <cell r="S20281">
            <v>14.1</v>
          </cell>
        </row>
        <row r="20282">
          <cell r="A20282">
            <v>24020161</v>
          </cell>
          <cell r="B20282">
            <v>24020169</v>
          </cell>
          <cell r="C20282">
            <v>48722</v>
          </cell>
          <cell r="D20282" t="str">
            <v>RJ</v>
          </cell>
          <cell r="E20282" t="str">
            <v>Capital</v>
          </cell>
          <cell r="F20282">
            <v>1.4999999999999999E-2</v>
          </cell>
          <cell r="G20282">
            <v>2</v>
          </cell>
          <cell r="H20282">
            <v>20.73</v>
          </cell>
          <cell r="I20282">
            <v>25.680000000000003</v>
          </cell>
          <cell r="J20282">
            <v>28.520000000000003</v>
          </cell>
          <cell r="K20282">
            <v>30.21</v>
          </cell>
          <cell r="L20282">
            <v>31.560000000000002</v>
          </cell>
          <cell r="M20282">
            <v>33</v>
          </cell>
          <cell r="N20282">
            <v>54.91</v>
          </cell>
          <cell r="O20282">
            <v>58.98</v>
          </cell>
          <cell r="P20282">
            <v>62.85</v>
          </cell>
          <cell r="Q20282">
            <v>65.22</v>
          </cell>
          <cell r="R20282">
            <v>66.960000000000008</v>
          </cell>
          <cell r="S20282">
            <v>2.76</v>
          </cell>
        </row>
        <row r="20283">
          <cell r="A20283">
            <v>24020170</v>
          </cell>
          <cell r="B20283">
            <v>24020170</v>
          </cell>
          <cell r="C20283">
            <v>48723</v>
          </cell>
          <cell r="D20283" t="str">
            <v>RJ</v>
          </cell>
          <cell r="E20283" t="str">
            <v>Capital</v>
          </cell>
          <cell r="F20283">
            <v>8.0000000000000002E-3</v>
          </cell>
          <cell r="G20283">
            <v>1</v>
          </cell>
          <cell r="H20283">
            <v>11.76</v>
          </cell>
          <cell r="I20283">
            <v>14.1</v>
          </cell>
          <cell r="J20283">
            <v>18.71</v>
          </cell>
          <cell r="K20283">
            <v>25.42</v>
          </cell>
          <cell r="L20283">
            <v>33.6</v>
          </cell>
          <cell r="M20283">
            <v>38.54</v>
          </cell>
          <cell r="N20283">
            <v>83.2</v>
          </cell>
          <cell r="O20283">
            <v>83.31</v>
          </cell>
          <cell r="P20283">
            <v>112.74000000000001</v>
          </cell>
          <cell r="Q20283">
            <v>112.86</v>
          </cell>
          <cell r="R20283">
            <v>113</v>
          </cell>
          <cell r="S20283">
            <v>14.1</v>
          </cell>
        </row>
        <row r="20284">
          <cell r="A20284">
            <v>24020171</v>
          </cell>
          <cell r="B20284">
            <v>24020189</v>
          </cell>
          <cell r="C20284">
            <v>48725</v>
          </cell>
          <cell r="D20284" t="str">
            <v>RJ</v>
          </cell>
          <cell r="E20284" t="str">
            <v>Capital</v>
          </cell>
          <cell r="F20284">
            <v>1.4999999999999999E-2</v>
          </cell>
          <cell r="G20284">
            <v>2</v>
          </cell>
          <cell r="H20284">
            <v>20.73</v>
          </cell>
          <cell r="I20284">
            <v>25.680000000000003</v>
          </cell>
          <cell r="J20284">
            <v>28.520000000000003</v>
          </cell>
          <cell r="K20284">
            <v>30.21</v>
          </cell>
          <cell r="L20284">
            <v>31.560000000000002</v>
          </cell>
          <cell r="M20284">
            <v>33</v>
          </cell>
          <cell r="N20284">
            <v>54.91</v>
          </cell>
          <cell r="O20284">
            <v>58.98</v>
          </cell>
          <cell r="P20284">
            <v>62.85</v>
          </cell>
          <cell r="Q20284">
            <v>65.22</v>
          </cell>
          <cell r="R20284">
            <v>66.960000000000008</v>
          </cell>
          <cell r="S20284">
            <v>2.76</v>
          </cell>
        </row>
        <row r="20285">
          <cell r="A20285">
            <v>24020190</v>
          </cell>
          <cell r="B20285">
            <v>24020190</v>
          </cell>
          <cell r="C20285">
            <v>48726</v>
          </cell>
          <cell r="D20285" t="str">
            <v>RJ</v>
          </cell>
          <cell r="E20285" t="str">
            <v>Capital</v>
          </cell>
          <cell r="F20285">
            <v>8.0000000000000002E-3</v>
          </cell>
          <cell r="G20285">
            <v>1</v>
          </cell>
          <cell r="H20285">
            <v>11.76</v>
          </cell>
          <cell r="I20285">
            <v>14.1</v>
          </cell>
          <cell r="J20285">
            <v>18.71</v>
          </cell>
          <cell r="K20285">
            <v>25.42</v>
          </cell>
          <cell r="L20285">
            <v>33.6</v>
          </cell>
          <cell r="M20285">
            <v>38.54</v>
          </cell>
          <cell r="N20285">
            <v>83.2</v>
          </cell>
          <cell r="O20285">
            <v>83.31</v>
          </cell>
          <cell r="P20285">
            <v>112.74000000000001</v>
          </cell>
          <cell r="Q20285">
            <v>112.86</v>
          </cell>
          <cell r="R20285">
            <v>113</v>
          </cell>
          <cell r="S20285">
            <v>14.1</v>
          </cell>
        </row>
        <row r="20286">
          <cell r="A20286">
            <v>24020191</v>
          </cell>
          <cell r="B20286">
            <v>24020199</v>
          </cell>
          <cell r="C20286">
            <v>48728</v>
          </cell>
          <cell r="D20286" t="str">
            <v>RJ</v>
          </cell>
          <cell r="E20286" t="str">
            <v>Capital</v>
          </cell>
          <cell r="F20286">
            <v>1.4999999999999999E-2</v>
          </cell>
          <cell r="G20286">
            <v>2</v>
          </cell>
          <cell r="H20286">
            <v>20.73</v>
          </cell>
          <cell r="I20286">
            <v>25.680000000000003</v>
          </cell>
          <cell r="J20286">
            <v>28.520000000000003</v>
          </cell>
          <cell r="K20286">
            <v>30.21</v>
          </cell>
          <cell r="L20286">
            <v>31.560000000000002</v>
          </cell>
          <cell r="M20286">
            <v>33</v>
          </cell>
          <cell r="N20286">
            <v>54.91</v>
          </cell>
          <cell r="O20286">
            <v>58.98</v>
          </cell>
          <cell r="P20286">
            <v>62.85</v>
          </cell>
          <cell r="Q20286">
            <v>65.22</v>
          </cell>
          <cell r="R20286">
            <v>66.960000000000008</v>
          </cell>
          <cell r="S20286">
            <v>2.76</v>
          </cell>
        </row>
        <row r="20287">
          <cell r="A20287">
            <v>24020200</v>
          </cell>
          <cell r="B20287">
            <v>24020200</v>
          </cell>
          <cell r="C20287">
            <v>48729</v>
          </cell>
          <cell r="D20287" t="str">
            <v>RJ</v>
          </cell>
          <cell r="E20287" t="str">
            <v>Capital</v>
          </cell>
          <cell r="F20287">
            <v>8.0000000000000002E-3</v>
          </cell>
          <cell r="G20287">
            <v>1</v>
          </cell>
          <cell r="H20287">
            <v>11.76</v>
          </cell>
          <cell r="I20287">
            <v>14.1</v>
          </cell>
          <cell r="J20287">
            <v>18.71</v>
          </cell>
          <cell r="K20287">
            <v>25.42</v>
          </cell>
          <cell r="L20287">
            <v>33.6</v>
          </cell>
          <cell r="M20287">
            <v>38.54</v>
          </cell>
          <cell r="N20287">
            <v>83.2</v>
          </cell>
          <cell r="O20287">
            <v>83.31</v>
          </cell>
          <cell r="P20287">
            <v>112.74000000000001</v>
          </cell>
          <cell r="Q20287">
            <v>112.86</v>
          </cell>
          <cell r="R20287">
            <v>113</v>
          </cell>
          <cell r="S20287">
            <v>14.1</v>
          </cell>
        </row>
        <row r="20288">
          <cell r="A20288">
            <v>24020201</v>
          </cell>
          <cell r="B20288">
            <v>24020204</v>
          </cell>
          <cell r="C20288">
            <v>48731</v>
          </cell>
          <cell r="D20288" t="str">
            <v>RJ</v>
          </cell>
          <cell r="E20288" t="str">
            <v>Capital</v>
          </cell>
          <cell r="F20288">
            <v>1.4999999999999999E-2</v>
          </cell>
          <cell r="G20288">
            <v>2</v>
          </cell>
          <cell r="H20288">
            <v>20.73</v>
          </cell>
          <cell r="I20288">
            <v>25.680000000000003</v>
          </cell>
          <cell r="J20288">
            <v>28.520000000000003</v>
          </cell>
          <cell r="K20288">
            <v>30.21</v>
          </cell>
          <cell r="L20288">
            <v>31.560000000000002</v>
          </cell>
          <cell r="M20288">
            <v>33</v>
          </cell>
          <cell r="N20288">
            <v>54.91</v>
          </cell>
          <cell r="O20288">
            <v>58.98</v>
          </cell>
          <cell r="P20288">
            <v>62.85</v>
          </cell>
          <cell r="Q20288">
            <v>65.22</v>
          </cell>
          <cell r="R20288">
            <v>66.960000000000008</v>
          </cell>
          <cell r="S20288">
            <v>2.76</v>
          </cell>
        </row>
        <row r="20289">
          <cell r="A20289">
            <v>24020205</v>
          </cell>
          <cell r="B20289">
            <v>24020206</v>
          </cell>
          <cell r="C20289">
            <v>48733</v>
          </cell>
          <cell r="D20289" t="str">
            <v>RJ</v>
          </cell>
          <cell r="E20289" t="str">
            <v>Capital</v>
          </cell>
          <cell r="F20289">
            <v>8.0000000000000002E-3</v>
          </cell>
          <cell r="G20289">
            <v>1</v>
          </cell>
          <cell r="H20289">
            <v>11.76</v>
          </cell>
          <cell r="I20289">
            <v>14.1</v>
          </cell>
          <cell r="J20289">
            <v>18.71</v>
          </cell>
          <cell r="K20289">
            <v>25.42</v>
          </cell>
          <cell r="L20289">
            <v>33.6</v>
          </cell>
          <cell r="M20289">
            <v>38.54</v>
          </cell>
          <cell r="N20289">
            <v>83.2</v>
          </cell>
          <cell r="O20289">
            <v>83.31</v>
          </cell>
          <cell r="P20289">
            <v>112.74000000000001</v>
          </cell>
          <cell r="Q20289">
            <v>112.86</v>
          </cell>
          <cell r="R20289">
            <v>113</v>
          </cell>
          <cell r="S20289">
            <v>14.1</v>
          </cell>
        </row>
        <row r="20290">
          <cell r="A20290">
            <v>24020207</v>
          </cell>
          <cell r="B20290">
            <v>24020209</v>
          </cell>
          <cell r="C20290">
            <v>48735</v>
          </cell>
          <cell r="D20290" t="str">
            <v>RJ</v>
          </cell>
          <cell r="E20290" t="str">
            <v>Capital</v>
          </cell>
          <cell r="F20290">
            <v>1.4999999999999999E-2</v>
          </cell>
          <cell r="G20290">
            <v>2</v>
          </cell>
          <cell r="H20290">
            <v>20.73</v>
          </cell>
          <cell r="I20290">
            <v>25.680000000000003</v>
          </cell>
          <cell r="J20290">
            <v>28.520000000000003</v>
          </cell>
          <cell r="K20290">
            <v>30.21</v>
          </cell>
          <cell r="L20290">
            <v>31.560000000000002</v>
          </cell>
          <cell r="M20290">
            <v>33</v>
          </cell>
          <cell r="N20290">
            <v>54.91</v>
          </cell>
          <cell r="O20290">
            <v>58.98</v>
          </cell>
          <cell r="P20290">
            <v>62.85</v>
          </cell>
          <cell r="Q20290">
            <v>65.22</v>
          </cell>
          <cell r="R20290">
            <v>66.960000000000008</v>
          </cell>
          <cell r="S20290">
            <v>2.76</v>
          </cell>
        </row>
        <row r="20291">
          <cell r="A20291">
            <v>24020210</v>
          </cell>
          <cell r="B20291">
            <v>24020210</v>
          </cell>
          <cell r="C20291">
            <v>48736</v>
          </cell>
          <cell r="D20291" t="str">
            <v>RJ</v>
          </cell>
          <cell r="E20291" t="str">
            <v>Capital</v>
          </cell>
          <cell r="F20291">
            <v>8.0000000000000002E-3</v>
          </cell>
          <cell r="G20291">
            <v>1</v>
          </cell>
          <cell r="H20291">
            <v>11.76</v>
          </cell>
          <cell r="I20291">
            <v>14.1</v>
          </cell>
          <cell r="J20291">
            <v>18.71</v>
          </cell>
          <cell r="K20291">
            <v>25.42</v>
          </cell>
          <cell r="L20291">
            <v>33.6</v>
          </cell>
          <cell r="M20291">
            <v>38.54</v>
          </cell>
          <cell r="N20291">
            <v>83.2</v>
          </cell>
          <cell r="O20291">
            <v>83.31</v>
          </cell>
          <cell r="P20291">
            <v>112.74000000000001</v>
          </cell>
          <cell r="Q20291">
            <v>112.86</v>
          </cell>
          <cell r="R20291">
            <v>113</v>
          </cell>
          <cell r="S20291">
            <v>14.1</v>
          </cell>
        </row>
        <row r="20292">
          <cell r="A20292">
            <v>24020211</v>
          </cell>
          <cell r="B20292">
            <v>24020219</v>
          </cell>
          <cell r="C20292">
            <v>48738</v>
          </cell>
          <cell r="D20292" t="str">
            <v>RJ</v>
          </cell>
          <cell r="E20292" t="str">
            <v>Capital</v>
          </cell>
          <cell r="F20292">
            <v>1.4999999999999999E-2</v>
          </cell>
          <cell r="G20292">
            <v>2</v>
          </cell>
          <cell r="H20292">
            <v>20.73</v>
          </cell>
          <cell r="I20292">
            <v>25.680000000000003</v>
          </cell>
          <cell r="J20292">
            <v>28.520000000000003</v>
          </cell>
          <cell r="K20292">
            <v>30.21</v>
          </cell>
          <cell r="L20292">
            <v>31.560000000000002</v>
          </cell>
          <cell r="M20292">
            <v>33</v>
          </cell>
          <cell r="N20292">
            <v>54.91</v>
          </cell>
          <cell r="O20292">
            <v>58.98</v>
          </cell>
          <cell r="P20292">
            <v>62.85</v>
          </cell>
          <cell r="Q20292">
            <v>65.22</v>
          </cell>
          <cell r="R20292">
            <v>66.960000000000008</v>
          </cell>
          <cell r="S20292">
            <v>2.76</v>
          </cell>
        </row>
        <row r="20293">
          <cell r="A20293">
            <v>24020220</v>
          </cell>
          <cell r="B20293">
            <v>24020220</v>
          </cell>
          <cell r="C20293">
            <v>48739</v>
          </cell>
          <cell r="D20293" t="str">
            <v>RJ</v>
          </cell>
          <cell r="E20293" t="str">
            <v>Capital</v>
          </cell>
          <cell r="F20293">
            <v>8.0000000000000002E-3</v>
          </cell>
          <cell r="G20293">
            <v>1</v>
          </cell>
          <cell r="H20293">
            <v>11.76</v>
          </cell>
          <cell r="I20293">
            <v>14.1</v>
          </cell>
          <cell r="J20293">
            <v>18.71</v>
          </cell>
          <cell r="K20293">
            <v>25.42</v>
          </cell>
          <cell r="L20293">
            <v>33.6</v>
          </cell>
          <cell r="M20293">
            <v>38.54</v>
          </cell>
          <cell r="N20293">
            <v>83.2</v>
          </cell>
          <cell r="O20293">
            <v>83.31</v>
          </cell>
          <cell r="P20293">
            <v>112.74000000000001</v>
          </cell>
          <cell r="Q20293">
            <v>112.86</v>
          </cell>
          <cell r="R20293">
            <v>113</v>
          </cell>
          <cell r="S20293">
            <v>14.1</v>
          </cell>
        </row>
        <row r="20294">
          <cell r="A20294">
            <v>24020221</v>
          </cell>
          <cell r="B20294">
            <v>24020229</v>
          </cell>
          <cell r="C20294">
            <v>48741</v>
          </cell>
          <cell r="D20294" t="str">
            <v>RJ</v>
          </cell>
          <cell r="E20294" t="str">
            <v>Capital</v>
          </cell>
          <cell r="F20294">
            <v>1.4999999999999999E-2</v>
          </cell>
          <cell r="G20294">
            <v>2</v>
          </cell>
          <cell r="H20294">
            <v>20.73</v>
          </cell>
          <cell r="I20294">
            <v>25.680000000000003</v>
          </cell>
          <cell r="J20294">
            <v>28.520000000000003</v>
          </cell>
          <cell r="K20294">
            <v>30.21</v>
          </cell>
          <cell r="L20294">
            <v>31.560000000000002</v>
          </cell>
          <cell r="M20294">
            <v>33</v>
          </cell>
          <cell r="N20294">
            <v>54.91</v>
          </cell>
          <cell r="O20294">
            <v>58.98</v>
          </cell>
          <cell r="P20294">
            <v>62.85</v>
          </cell>
          <cell r="Q20294">
            <v>65.22</v>
          </cell>
          <cell r="R20294">
            <v>66.960000000000008</v>
          </cell>
          <cell r="S20294">
            <v>2.76</v>
          </cell>
        </row>
        <row r="20295">
          <cell r="A20295">
            <v>24020230</v>
          </cell>
          <cell r="B20295">
            <v>24020230</v>
          </cell>
          <cell r="C20295">
            <v>48742</v>
          </cell>
          <cell r="D20295" t="str">
            <v>RJ</v>
          </cell>
          <cell r="E20295" t="str">
            <v>Capital</v>
          </cell>
          <cell r="F20295">
            <v>8.0000000000000002E-3</v>
          </cell>
          <cell r="G20295">
            <v>1</v>
          </cell>
          <cell r="H20295">
            <v>11.76</v>
          </cell>
          <cell r="I20295">
            <v>14.1</v>
          </cell>
          <cell r="J20295">
            <v>18.71</v>
          </cell>
          <cell r="K20295">
            <v>25.42</v>
          </cell>
          <cell r="L20295">
            <v>33.6</v>
          </cell>
          <cell r="M20295">
            <v>38.54</v>
          </cell>
          <cell r="N20295">
            <v>83.2</v>
          </cell>
          <cell r="O20295">
            <v>83.31</v>
          </cell>
          <cell r="P20295">
            <v>112.74000000000001</v>
          </cell>
          <cell r="Q20295">
            <v>112.86</v>
          </cell>
          <cell r="R20295">
            <v>113</v>
          </cell>
          <cell r="S20295">
            <v>14.1</v>
          </cell>
        </row>
        <row r="20296">
          <cell r="A20296">
            <v>24020231</v>
          </cell>
          <cell r="B20296">
            <v>24020239</v>
          </cell>
          <cell r="C20296">
            <v>48744</v>
          </cell>
          <cell r="D20296" t="str">
            <v>RJ</v>
          </cell>
          <cell r="E20296" t="str">
            <v>Capital</v>
          </cell>
          <cell r="F20296">
            <v>1.4999999999999999E-2</v>
          </cell>
          <cell r="G20296">
            <v>2</v>
          </cell>
          <cell r="H20296">
            <v>20.73</v>
          </cell>
          <cell r="I20296">
            <v>25.680000000000003</v>
          </cell>
          <cell r="J20296">
            <v>28.520000000000003</v>
          </cell>
          <cell r="K20296">
            <v>30.21</v>
          </cell>
          <cell r="L20296">
            <v>31.560000000000002</v>
          </cell>
          <cell r="M20296">
            <v>33</v>
          </cell>
          <cell r="N20296">
            <v>54.91</v>
          </cell>
          <cell r="O20296">
            <v>58.98</v>
          </cell>
          <cell r="P20296">
            <v>62.85</v>
          </cell>
          <cell r="Q20296">
            <v>65.22</v>
          </cell>
          <cell r="R20296">
            <v>66.960000000000008</v>
          </cell>
          <cell r="S20296">
            <v>2.76</v>
          </cell>
        </row>
        <row r="20297">
          <cell r="A20297">
            <v>24020240</v>
          </cell>
          <cell r="B20297">
            <v>24020240</v>
          </cell>
          <cell r="C20297">
            <v>48745</v>
          </cell>
          <cell r="D20297" t="str">
            <v>RJ</v>
          </cell>
          <cell r="E20297" t="str">
            <v>Capital</v>
          </cell>
          <cell r="F20297">
            <v>8.0000000000000002E-3</v>
          </cell>
          <cell r="G20297">
            <v>1</v>
          </cell>
          <cell r="H20297">
            <v>11.76</v>
          </cell>
          <cell r="I20297">
            <v>14.1</v>
          </cell>
          <cell r="J20297">
            <v>18.71</v>
          </cell>
          <cell r="K20297">
            <v>25.42</v>
          </cell>
          <cell r="L20297">
            <v>33.6</v>
          </cell>
          <cell r="M20297">
            <v>38.54</v>
          </cell>
          <cell r="N20297">
            <v>83.2</v>
          </cell>
          <cell r="O20297">
            <v>83.31</v>
          </cell>
          <cell r="P20297">
            <v>112.74000000000001</v>
          </cell>
          <cell r="Q20297">
            <v>112.86</v>
          </cell>
          <cell r="R20297">
            <v>113</v>
          </cell>
          <cell r="S20297">
            <v>14.1</v>
          </cell>
        </row>
        <row r="20298">
          <cell r="A20298">
            <v>24020241</v>
          </cell>
          <cell r="B20298">
            <v>24020249</v>
          </cell>
          <cell r="C20298">
            <v>48747</v>
          </cell>
          <cell r="D20298" t="str">
            <v>RJ</v>
          </cell>
          <cell r="E20298" t="str">
            <v>Capital</v>
          </cell>
          <cell r="F20298">
            <v>1.4999999999999999E-2</v>
          </cell>
          <cell r="G20298">
            <v>2</v>
          </cell>
          <cell r="H20298">
            <v>20.73</v>
          </cell>
          <cell r="I20298">
            <v>25.680000000000003</v>
          </cell>
          <cell r="J20298">
            <v>28.520000000000003</v>
          </cell>
          <cell r="K20298">
            <v>30.21</v>
          </cell>
          <cell r="L20298">
            <v>31.560000000000002</v>
          </cell>
          <cell r="M20298">
            <v>33</v>
          </cell>
          <cell r="N20298">
            <v>54.91</v>
          </cell>
          <cell r="O20298">
            <v>58.98</v>
          </cell>
          <cell r="P20298">
            <v>62.85</v>
          </cell>
          <cell r="Q20298">
            <v>65.22</v>
          </cell>
          <cell r="R20298">
            <v>66.960000000000008</v>
          </cell>
          <cell r="S20298">
            <v>2.76</v>
          </cell>
        </row>
        <row r="20299">
          <cell r="A20299">
            <v>24020250</v>
          </cell>
          <cell r="B20299">
            <v>24020250</v>
          </cell>
          <cell r="C20299">
            <v>48748</v>
          </cell>
          <cell r="D20299" t="str">
            <v>RJ</v>
          </cell>
          <cell r="E20299" t="str">
            <v>Capital</v>
          </cell>
          <cell r="F20299">
            <v>8.0000000000000002E-3</v>
          </cell>
          <cell r="G20299">
            <v>1</v>
          </cell>
          <cell r="H20299">
            <v>11.76</v>
          </cell>
          <cell r="I20299">
            <v>14.1</v>
          </cell>
          <cell r="J20299">
            <v>18.71</v>
          </cell>
          <cell r="K20299">
            <v>25.42</v>
          </cell>
          <cell r="L20299">
            <v>33.6</v>
          </cell>
          <cell r="M20299">
            <v>38.54</v>
          </cell>
          <cell r="N20299">
            <v>83.2</v>
          </cell>
          <cell r="O20299">
            <v>83.31</v>
          </cell>
          <cell r="P20299">
            <v>112.74000000000001</v>
          </cell>
          <cell r="Q20299">
            <v>112.86</v>
          </cell>
          <cell r="R20299">
            <v>113</v>
          </cell>
          <cell r="S20299">
            <v>14.1</v>
          </cell>
        </row>
        <row r="20300">
          <cell r="A20300">
            <v>24020251</v>
          </cell>
          <cell r="B20300">
            <v>24020259</v>
          </cell>
          <cell r="C20300">
            <v>48750</v>
          </cell>
          <cell r="D20300" t="str">
            <v>RJ</v>
          </cell>
          <cell r="E20300" t="str">
            <v>Capital</v>
          </cell>
          <cell r="F20300">
            <v>1.4999999999999999E-2</v>
          </cell>
          <cell r="G20300">
            <v>2</v>
          </cell>
          <cell r="H20300">
            <v>20.73</v>
          </cell>
          <cell r="I20300">
            <v>25.680000000000003</v>
          </cell>
          <cell r="J20300">
            <v>28.520000000000003</v>
          </cell>
          <cell r="K20300">
            <v>30.21</v>
          </cell>
          <cell r="L20300">
            <v>31.560000000000002</v>
          </cell>
          <cell r="M20300">
            <v>33</v>
          </cell>
          <cell r="N20300">
            <v>54.91</v>
          </cell>
          <cell r="O20300">
            <v>58.98</v>
          </cell>
          <cell r="P20300">
            <v>62.85</v>
          </cell>
          <cell r="Q20300">
            <v>65.22</v>
          </cell>
          <cell r="R20300">
            <v>66.960000000000008</v>
          </cell>
          <cell r="S20300">
            <v>2.76</v>
          </cell>
        </row>
        <row r="20301">
          <cell r="A20301">
            <v>24020260</v>
          </cell>
          <cell r="B20301">
            <v>24020260</v>
          </cell>
          <cell r="C20301">
            <v>48751</v>
          </cell>
          <cell r="D20301" t="str">
            <v>RJ</v>
          </cell>
          <cell r="E20301" t="str">
            <v>Capital</v>
          </cell>
          <cell r="F20301">
            <v>8.0000000000000002E-3</v>
          </cell>
          <cell r="G20301">
            <v>1</v>
          </cell>
          <cell r="H20301">
            <v>11.76</v>
          </cell>
          <cell r="I20301">
            <v>14.1</v>
          </cell>
          <cell r="J20301">
            <v>18.71</v>
          </cell>
          <cell r="K20301">
            <v>25.42</v>
          </cell>
          <cell r="L20301">
            <v>33.6</v>
          </cell>
          <cell r="M20301">
            <v>38.54</v>
          </cell>
          <cell r="N20301">
            <v>83.2</v>
          </cell>
          <cell r="O20301">
            <v>83.31</v>
          </cell>
          <cell r="P20301">
            <v>112.74000000000001</v>
          </cell>
          <cell r="Q20301">
            <v>112.86</v>
          </cell>
          <cell r="R20301">
            <v>113</v>
          </cell>
          <cell r="S20301">
            <v>14.1</v>
          </cell>
        </row>
        <row r="20302">
          <cell r="A20302">
            <v>24020261</v>
          </cell>
          <cell r="B20302">
            <v>24020269</v>
          </cell>
          <cell r="C20302">
            <v>48753</v>
          </cell>
          <cell r="D20302" t="str">
            <v>RJ</v>
          </cell>
          <cell r="E20302" t="str">
            <v>Capital</v>
          </cell>
          <cell r="F20302">
            <v>1.4999999999999999E-2</v>
          </cell>
          <cell r="G20302">
            <v>2</v>
          </cell>
          <cell r="H20302">
            <v>20.73</v>
          </cell>
          <cell r="I20302">
            <v>25.680000000000003</v>
          </cell>
          <cell r="J20302">
            <v>28.520000000000003</v>
          </cell>
          <cell r="K20302">
            <v>30.21</v>
          </cell>
          <cell r="L20302">
            <v>31.560000000000002</v>
          </cell>
          <cell r="M20302">
            <v>33</v>
          </cell>
          <cell r="N20302">
            <v>54.91</v>
          </cell>
          <cell r="O20302">
            <v>58.98</v>
          </cell>
          <cell r="P20302">
            <v>62.85</v>
          </cell>
          <cell r="Q20302">
            <v>65.22</v>
          </cell>
          <cell r="R20302">
            <v>66.960000000000008</v>
          </cell>
          <cell r="S20302">
            <v>2.76</v>
          </cell>
        </row>
        <row r="20303">
          <cell r="A20303">
            <v>24020270</v>
          </cell>
          <cell r="B20303">
            <v>24020270</v>
          </cell>
          <cell r="C20303">
            <v>48754</v>
          </cell>
          <cell r="D20303" t="str">
            <v>RJ</v>
          </cell>
          <cell r="E20303" t="str">
            <v>Capital</v>
          </cell>
          <cell r="F20303">
            <v>8.0000000000000002E-3</v>
          </cell>
          <cell r="G20303">
            <v>1</v>
          </cell>
          <cell r="H20303">
            <v>11.76</v>
          </cell>
          <cell r="I20303">
            <v>14.1</v>
          </cell>
          <cell r="J20303">
            <v>18.71</v>
          </cell>
          <cell r="K20303">
            <v>25.42</v>
          </cell>
          <cell r="L20303">
            <v>33.6</v>
          </cell>
          <cell r="M20303">
            <v>38.54</v>
          </cell>
          <cell r="N20303">
            <v>83.2</v>
          </cell>
          <cell r="O20303">
            <v>83.31</v>
          </cell>
          <cell r="P20303">
            <v>112.74000000000001</v>
          </cell>
          <cell r="Q20303">
            <v>112.86</v>
          </cell>
          <cell r="R20303">
            <v>113</v>
          </cell>
          <cell r="S20303">
            <v>14.1</v>
          </cell>
        </row>
        <row r="20304">
          <cell r="A20304">
            <v>24020271</v>
          </cell>
          <cell r="B20304">
            <v>24020279</v>
          </cell>
          <cell r="C20304">
            <v>48756</v>
          </cell>
          <cell r="D20304" t="str">
            <v>RJ</v>
          </cell>
          <cell r="E20304" t="str">
            <v>Capital</v>
          </cell>
          <cell r="F20304">
            <v>1.4999999999999999E-2</v>
          </cell>
          <cell r="G20304">
            <v>2</v>
          </cell>
          <cell r="H20304">
            <v>20.73</v>
          </cell>
          <cell r="I20304">
            <v>25.680000000000003</v>
          </cell>
          <cell r="J20304">
            <v>28.520000000000003</v>
          </cell>
          <cell r="K20304">
            <v>30.21</v>
          </cell>
          <cell r="L20304">
            <v>31.560000000000002</v>
          </cell>
          <cell r="M20304">
            <v>33</v>
          </cell>
          <cell r="N20304">
            <v>54.91</v>
          </cell>
          <cell r="O20304">
            <v>58.98</v>
          </cell>
          <cell r="P20304">
            <v>62.85</v>
          </cell>
          <cell r="Q20304">
            <v>65.22</v>
          </cell>
          <cell r="R20304">
            <v>66.960000000000008</v>
          </cell>
          <cell r="S20304">
            <v>2.76</v>
          </cell>
        </row>
        <row r="20305">
          <cell r="A20305">
            <v>24020280</v>
          </cell>
          <cell r="B20305">
            <v>24020280</v>
          </cell>
          <cell r="C20305">
            <v>48757</v>
          </cell>
          <cell r="D20305" t="str">
            <v>RJ</v>
          </cell>
          <cell r="E20305" t="str">
            <v>Capital</v>
          </cell>
          <cell r="F20305">
            <v>8.0000000000000002E-3</v>
          </cell>
          <cell r="G20305">
            <v>1</v>
          </cell>
          <cell r="H20305">
            <v>11.76</v>
          </cell>
          <cell r="I20305">
            <v>14.1</v>
          </cell>
          <cell r="J20305">
            <v>18.71</v>
          </cell>
          <cell r="K20305">
            <v>25.42</v>
          </cell>
          <cell r="L20305">
            <v>33.6</v>
          </cell>
          <cell r="M20305">
            <v>38.54</v>
          </cell>
          <cell r="N20305">
            <v>83.2</v>
          </cell>
          <cell r="O20305">
            <v>83.31</v>
          </cell>
          <cell r="P20305">
            <v>112.74000000000001</v>
          </cell>
          <cell r="Q20305">
            <v>112.86</v>
          </cell>
          <cell r="R20305">
            <v>113</v>
          </cell>
          <cell r="S20305">
            <v>14.1</v>
          </cell>
        </row>
        <row r="20306">
          <cell r="A20306">
            <v>24020281</v>
          </cell>
          <cell r="B20306">
            <v>24020289</v>
          </cell>
          <cell r="C20306">
            <v>48759</v>
          </cell>
          <cell r="D20306" t="str">
            <v>RJ</v>
          </cell>
          <cell r="E20306" t="str">
            <v>Capital</v>
          </cell>
          <cell r="F20306">
            <v>1.4999999999999999E-2</v>
          </cell>
          <cell r="G20306">
            <v>2</v>
          </cell>
          <cell r="H20306">
            <v>20.73</v>
          </cell>
          <cell r="I20306">
            <v>25.680000000000003</v>
          </cell>
          <cell r="J20306">
            <v>28.520000000000003</v>
          </cell>
          <cell r="K20306">
            <v>30.21</v>
          </cell>
          <cell r="L20306">
            <v>31.560000000000002</v>
          </cell>
          <cell r="M20306">
            <v>33</v>
          </cell>
          <cell r="N20306">
            <v>54.91</v>
          </cell>
          <cell r="O20306">
            <v>58.98</v>
          </cell>
          <cell r="P20306">
            <v>62.85</v>
          </cell>
          <cell r="Q20306">
            <v>65.22</v>
          </cell>
          <cell r="R20306">
            <v>66.960000000000008</v>
          </cell>
          <cell r="S20306">
            <v>2.76</v>
          </cell>
        </row>
        <row r="20307">
          <cell r="A20307">
            <v>24020290</v>
          </cell>
          <cell r="B20307">
            <v>24020290</v>
          </cell>
          <cell r="C20307">
            <v>48760</v>
          </cell>
          <cell r="D20307" t="str">
            <v>RJ</v>
          </cell>
          <cell r="E20307" t="str">
            <v>Capital</v>
          </cell>
          <cell r="F20307">
            <v>8.0000000000000002E-3</v>
          </cell>
          <cell r="G20307">
            <v>1</v>
          </cell>
          <cell r="H20307">
            <v>11.76</v>
          </cell>
          <cell r="I20307">
            <v>14.1</v>
          </cell>
          <cell r="J20307">
            <v>18.71</v>
          </cell>
          <cell r="K20307">
            <v>25.42</v>
          </cell>
          <cell r="L20307">
            <v>33.6</v>
          </cell>
          <cell r="M20307">
            <v>38.54</v>
          </cell>
          <cell r="N20307">
            <v>83.2</v>
          </cell>
          <cell r="O20307">
            <v>83.31</v>
          </cell>
          <cell r="P20307">
            <v>112.74000000000001</v>
          </cell>
          <cell r="Q20307">
            <v>112.86</v>
          </cell>
          <cell r="R20307">
            <v>113</v>
          </cell>
          <cell r="S20307">
            <v>14.1</v>
          </cell>
        </row>
        <row r="20308">
          <cell r="A20308">
            <v>24020291</v>
          </cell>
          <cell r="B20308">
            <v>24020294</v>
          </cell>
          <cell r="C20308">
            <v>48762</v>
          </cell>
          <cell r="D20308" t="str">
            <v>RJ</v>
          </cell>
          <cell r="E20308" t="str">
            <v>Capital</v>
          </cell>
          <cell r="F20308">
            <v>1.4999999999999999E-2</v>
          </cell>
          <cell r="G20308">
            <v>2</v>
          </cell>
          <cell r="H20308">
            <v>20.73</v>
          </cell>
          <cell r="I20308">
            <v>25.680000000000003</v>
          </cell>
          <cell r="J20308">
            <v>28.520000000000003</v>
          </cell>
          <cell r="K20308">
            <v>30.21</v>
          </cell>
          <cell r="L20308">
            <v>31.560000000000002</v>
          </cell>
          <cell r="M20308">
            <v>33</v>
          </cell>
          <cell r="N20308">
            <v>54.91</v>
          </cell>
          <cell r="O20308">
            <v>58.98</v>
          </cell>
          <cell r="P20308">
            <v>62.85</v>
          </cell>
          <cell r="Q20308">
            <v>65.22</v>
          </cell>
          <cell r="R20308">
            <v>66.960000000000008</v>
          </cell>
          <cell r="S20308">
            <v>2.76</v>
          </cell>
        </row>
        <row r="20309">
          <cell r="A20309">
            <v>24020295</v>
          </cell>
          <cell r="B20309">
            <v>24020295</v>
          </cell>
          <cell r="C20309">
            <v>48763</v>
          </cell>
          <cell r="D20309" t="str">
            <v>RJ</v>
          </cell>
          <cell r="E20309" t="str">
            <v>Capital</v>
          </cell>
          <cell r="F20309">
            <v>8.0000000000000002E-3</v>
          </cell>
          <cell r="G20309">
            <v>1</v>
          </cell>
          <cell r="H20309">
            <v>11.76</v>
          </cell>
          <cell r="I20309">
            <v>14.1</v>
          </cell>
          <cell r="J20309">
            <v>18.71</v>
          </cell>
          <cell r="K20309">
            <v>25.42</v>
          </cell>
          <cell r="L20309">
            <v>33.6</v>
          </cell>
          <cell r="M20309">
            <v>38.54</v>
          </cell>
          <cell r="N20309">
            <v>83.2</v>
          </cell>
          <cell r="O20309">
            <v>83.31</v>
          </cell>
          <cell r="P20309">
            <v>112.74000000000001</v>
          </cell>
          <cell r="Q20309">
            <v>112.86</v>
          </cell>
          <cell r="R20309">
            <v>113</v>
          </cell>
          <cell r="S20309">
            <v>14.1</v>
          </cell>
        </row>
        <row r="20310">
          <cell r="A20310">
            <v>24020296</v>
          </cell>
          <cell r="B20310">
            <v>24020299</v>
          </cell>
          <cell r="C20310">
            <v>48765</v>
          </cell>
          <cell r="D20310" t="str">
            <v>RJ</v>
          </cell>
          <cell r="E20310" t="str">
            <v>Capital</v>
          </cell>
          <cell r="F20310">
            <v>1.4999999999999999E-2</v>
          </cell>
          <cell r="G20310">
            <v>2</v>
          </cell>
          <cell r="H20310">
            <v>20.73</v>
          </cell>
          <cell r="I20310">
            <v>25.680000000000003</v>
          </cell>
          <cell r="J20310">
            <v>28.520000000000003</v>
          </cell>
          <cell r="K20310">
            <v>30.21</v>
          </cell>
          <cell r="L20310">
            <v>31.560000000000002</v>
          </cell>
          <cell r="M20310">
            <v>33</v>
          </cell>
          <cell r="N20310">
            <v>54.91</v>
          </cell>
          <cell r="O20310">
            <v>58.98</v>
          </cell>
          <cell r="P20310">
            <v>62.85</v>
          </cell>
          <cell r="Q20310">
            <v>65.22</v>
          </cell>
          <cell r="R20310">
            <v>66.960000000000008</v>
          </cell>
          <cell r="S20310">
            <v>2.76</v>
          </cell>
        </row>
        <row r="20311">
          <cell r="A20311">
            <v>24020300</v>
          </cell>
          <cell r="B20311">
            <v>24020300</v>
          </cell>
          <cell r="C20311">
            <v>48766</v>
          </cell>
          <cell r="D20311" t="str">
            <v>RJ</v>
          </cell>
          <cell r="E20311" t="str">
            <v>Capital</v>
          </cell>
          <cell r="F20311">
            <v>8.0000000000000002E-3</v>
          </cell>
          <cell r="G20311">
            <v>1</v>
          </cell>
          <cell r="H20311">
            <v>11.76</v>
          </cell>
          <cell r="I20311">
            <v>14.1</v>
          </cell>
          <cell r="J20311">
            <v>18.71</v>
          </cell>
          <cell r="K20311">
            <v>25.42</v>
          </cell>
          <cell r="L20311">
            <v>33.6</v>
          </cell>
          <cell r="M20311">
            <v>38.54</v>
          </cell>
          <cell r="N20311">
            <v>83.2</v>
          </cell>
          <cell r="O20311">
            <v>83.31</v>
          </cell>
          <cell r="P20311">
            <v>112.74000000000001</v>
          </cell>
          <cell r="Q20311">
            <v>112.86</v>
          </cell>
          <cell r="R20311">
            <v>113</v>
          </cell>
          <cell r="S20311">
            <v>14.1</v>
          </cell>
        </row>
        <row r="20312">
          <cell r="A20312">
            <v>24020301</v>
          </cell>
          <cell r="B20312">
            <v>24020309</v>
          </cell>
          <cell r="C20312">
            <v>48768</v>
          </cell>
          <cell r="D20312" t="str">
            <v>RJ</v>
          </cell>
          <cell r="E20312" t="str">
            <v>Capital</v>
          </cell>
          <cell r="F20312">
            <v>1.4999999999999999E-2</v>
          </cell>
          <cell r="G20312">
            <v>2</v>
          </cell>
          <cell r="H20312">
            <v>20.73</v>
          </cell>
          <cell r="I20312">
            <v>25.680000000000003</v>
          </cell>
          <cell r="J20312">
            <v>28.520000000000003</v>
          </cell>
          <cell r="K20312">
            <v>30.21</v>
          </cell>
          <cell r="L20312">
            <v>31.560000000000002</v>
          </cell>
          <cell r="M20312">
            <v>33</v>
          </cell>
          <cell r="N20312">
            <v>54.91</v>
          </cell>
          <cell r="O20312">
            <v>58.98</v>
          </cell>
          <cell r="P20312">
            <v>62.85</v>
          </cell>
          <cell r="Q20312">
            <v>65.22</v>
          </cell>
          <cell r="R20312">
            <v>66.960000000000008</v>
          </cell>
          <cell r="S20312">
            <v>2.76</v>
          </cell>
        </row>
        <row r="20313">
          <cell r="A20313">
            <v>24020310</v>
          </cell>
          <cell r="B20313">
            <v>24020310</v>
          </cell>
          <cell r="C20313">
            <v>48769</v>
          </cell>
          <cell r="D20313" t="str">
            <v>RJ</v>
          </cell>
          <cell r="E20313" t="str">
            <v>Capital</v>
          </cell>
          <cell r="F20313">
            <v>8.0000000000000002E-3</v>
          </cell>
          <cell r="G20313">
            <v>1</v>
          </cell>
          <cell r="H20313">
            <v>11.76</v>
          </cell>
          <cell r="I20313">
            <v>14.1</v>
          </cell>
          <cell r="J20313">
            <v>18.71</v>
          </cell>
          <cell r="K20313">
            <v>25.42</v>
          </cell>
          <cell r="L20313">
            <v>33.6</v>
          </cell>
          <cell r="M20313">
            <v>38.54</v>
          </cell>
          <cell r="N20313">
            <v>83.2</v>
          </cell>
          <cell r="O20313">
            <v>83.31</v>
          </cell>
          <cell r="P20313">
            <v>112.74000000000001</v>
          </cell>
          <cell r="Q20313">
            <v>112.86</v>
          </cell>
          <cell r="R20313">
            <v>113</v>
          </cell>
          <cell r="S20313">
            <v>14.1</v>
          </cell>
        </row>
        <row r="20314">
          <cell r="A20314">
            <v>24020311</v>
          </cell>
          <cell r="B20314">
            <v>24020319</v>
          </cell>
          <cell r="C20314">
            <v>48771</v>
          </cell>
          <cell r="D20314" t="str">
            <v>RJ</v>
          </cell>
          <cell r="E20314" t="str">
            <v>Capital</v>
          </cell>
          <cell r="F20314">
            <v>1.4999999999999999E-2</v>
          </cell>
          <cell r="G20314">
            <v>2</v>
          </cell>
          <cell r="H20314">
            <v>20.73</v>
          </cell>
          <cell r="I20314">
            <v>25.680000000000003</v>
          </cell>
          <cell r="J20314">
            <v>28.520000000000003</v>
          </cell>
          <cell r="K20314">
            <v>30.21</v>
          </cell>
          <cell r="L20314">
            <v>31.560000000000002</v>
          </cell>
          <cell r="M20314">
            <v>33</v>
          </cell>
          <cell r="N20314">
            <v>54.91</v>
          </cell>
          <cell r="O20314">
            <v>58.98</v>
          </cell>
          <cell r="P20314">
            <v>62.85</v>
          </cell>
          <cell r="Q20314">
            <v>65.22</v>
          </cell>
          <cell r="R20314">
            <v>66.960000000000008</v>
          </cell>
          <cell r="S20314">
            <v>2.76</v>
          </cell>
        </row>
        <row r="20315">
          <cell r="A20315">
            <v>24020320</v>
          </cell>
          <cell r="B20315">
            <v>24020320</v>
          </cell>
          <cell r="C20315">
            <v>48772</v>
          </cell>
          <cell r="D20315" t="str">
            <v>RJ</v>
          </cell>
          <cell r="E20315" t="str">
            <v>Capital</v>
          </cell>
          <cell r="F20315">
            <v>8.0000000000000002E-3</v>
          </cell>
          <cell r="G20315">
            <v>1</v>
          </cell>
          <cell r="H20315">
            <v>11.76</v>
          </cell>
          <cell r="I20315">
            <v>14.1</v>
          </cell>
          <cell r="J20315">
            <v>18.71</v>
          </cell>
          <cell r="K20315">
            <v>25.42</v>
          </cell>
          <cell r="L20315">
            <v>33.6</v>
          </cell>
          <cell r="M20315">
            <v>38.54</v>
          </cell>
          <cell r="N20315">
            <v>83.2</v>
          </cell>
          <cell r="O20315">
            <v>83.31</v>
          </cell>
          <cell r="P20315">
            <v>112.74000000000001</v>
          </cell>
          <cell r="Q20315">
            <v>112.86</v>
          </cell>
          <cell r="R20315">
            <v>113</v>
          </cell>
          <cell r="S20315">
            <v>14.1</v>
          </cell>
        </row>
        <row r="20316">
          <cell r="A20316">
            <v>24020321</v>
          </cell>
          <cell r="B20316">
            <v>24020329</v>
          </cell>
          <cell r="C20316">
            <v>48774</v>
          </cell>
          <cell r="D20316" t="str">
            <v>RJ</v>
          </cell>
          <cell r="E20316" t="str">
            <v>Capital</v>
          </cell>
          <cell r="F20316">
            <v>1.4999999999999999E-2</v>
          </cell>
          <cell r="G20316">
            <v>2</v>
          </cell>
          <cell r="H20316">
            <v>20.73</v>
          </cell>
          <cell r="I20316">
            <v>25.680000000000003</v>
          </cell>
          <cell r="J20316">
            <v>28.520000000000003</v>
          </cell>
          <cell r="K20316">
            <v>30.21</v>
          </cell>
          <cell r="L20316">
            <v>31.560000000000002</v>
          </cell>
          <cell r="M20316">
            <v>33</v>
          </cell>
          <cell r="N20316">
            <v>54.91</v>
          </cell>
          <cell r="O20316">
            <v>58.98</v>
          </cell>
          <cell r="P20316">
            <v>62.85</v>
          </cell>
          <cell r="Q20316">
            <v>65.22</v>
          </cell>
          <cell r="R20316">
            <v>66.960000000000008</v>
          </cell>
          <cell r="S20316">
            <v>2.76</v>
          </cell>
        </row>
        <row r="20317">
          <cell r="A20317">
            <v>24020330</v>
          </cell>
          <cell r="B20317">
            <v>24020330</v>
          </cell>
          <cell r="C20317">
            <v>48775</v>
          </cell>
          <cell r="D20317" t="str">
            <v>RJ</v>
          </cell>
          <cell r="E20317" t="str">
            <v>Capital</v>
          </cell>
          <cell r="F20317">
            <v>8.0000000000000002E-3</v>
          </cell>
          <cell r="G20317">
            <v>1</v>
          </cell>
          <cell r="H20317">
            <v>11.76</v>
          </cell>
          <cell r="I20317">
            <v>14.1</v>
          </cell>
          <cell r="J20317">
            <v>18.71</v>
          </cell>
          <cell r="K20317">
            <v>25.42</v>
          </cell>
          <cell r="L20317">
            <v>33.6</v>
          </cell>
          <cell r="M20317">
            <v>38.54</v>
          </cell>
          <cell r="N20317">
            <v>83.2</v>
          </cell>
          <cell r="O20317">
            <v>83.31</v>
          </cell>
          <cell r="P20317">
            <v>112.74000000000001</v>
          </cell>
          <cell r="Q20317">
            <v>112.86</v>
          </cell>
          <cell r="R20317">
            <v>113</v>
          </cell>
          <cell r="S20317">
            <v>14.1</v>
          </cell>
        </row>
        <row r="20318">
          <cell r="A20318">
            <v>24020331</v>
          </cell>
          <cell r="B20318">
            <v>24020334</v>
          </cell>
          <cell r="C20318">
            <v>48777</v>
          </cell>
          <cell r="D20318" t="str">
            <v>RJ</v>
          </cell>
          <cell r="E20318" t="str">
            <v>Capital</v>
          </cell>
          <cell r="F20318">
            <v>1.4999999999999999E-2</v>
          </cell>
          <cell r="G20318">
            <v>2</v>
          </cell>
          <cell r="H20318">
            <v>20.73</v>
          </cell>
          <cell r="I20318">
            <v>25.680000000000003</v>
          </cell>
          <cell r="J20318">
            <v>28.520000000000003</v>
          </cell>
          <cell r="K20318">
            <v>30.21</v>
          </cell>
          <cell r="L20318">
            <v>31.560000000000002</v>
          </cell>
          <cell r="M20318">
            <v>33</v>
          </cell>
          <cell r="N20318">
            <v>54.91</v>
          </cell>
          <cell r="O20318">
            <v>58.98</v>
          </cell>
          <cell r="P20318">
            <v>62.85</v>
          </cell>
          <cell r="Q20318">
            <v>65.22</v>
          </cell>
          <cell r="R20318">
            <v>66.960000000000008</v>
          </cell>
          <cell r="S20318">
            <v>2.76</v>
          </cell>
        </row>
        <row r="20319">
          <cell r="A20319">
            <v>24020335</v>
          </cell>
          <cell r="B20319">
            <v>24020336</v>
          </cell>
          <cell r="C20319">
            <v>48779</v>
          </cell>
          <cell r="D20319" t="str">
            <v>RJ</v>
          </cell>
          <cell r="E20319" t="str">
            <v>Capital</v>
          </cell>
          <cell r="F20319">
            <v>8.0000000000000002E-3</v>
          </cell>
          <cell r="G20319">
            <v>1</v>
          </cell>
          <cell r="H20319">
            <v>11.76</v>
          </cell>
          <cell r="I20319">
            <v>14.1</v>
          </cell>
          <cell r="J20319">
            <v>18.71</v>
          </cell>
          <cell r="K20319">
            <v>25.42</v>
          </cell>
          <cell r="L20319">
            <v>33.6</v>
          </cell>
          <cell r="M20319">
            <v>38.54</v>
          </cell>
          <cell r="N20319">
            <v>83.2</v>
          </cell>
          <cell r="O20319">
            <v>83.31</v>
          </cell>
          <cell r="P20319">
            <v>112.74000000000001</v>
          </cell>
          <cell r="Q20319">
            <v>112.86</v>
          </cell>
          <cell r="R20319">
            <v>113</v>
          </cell>
          <cell r="S20319">
            <v>14.1</v>
          </cell>
        </row>
        <row r="20320">
          <cell r="A20320">
            <v>24020337</v>
          </cell>
          <cell r="B20320">
            <v>24020339</v>
          </cell>
          <cell r="C20320">
            <v>48781</v>
          </cell>
          <cell r="D20320" t="str">
            <v>RJ</v>
          </cell>
          <cell r="E20320" t="str">
            <v>Capital</v>
          </cell>
          <cell r="F20320">
            <v>1.4999999999999999E-2</v>
          </cell>
          <cell r="G20320">
            <v>2</v>
          </cell>
          <cell r="H20320">
            <v>20.73</v>
          </cell>
          <cell r="I20320">
            <v>25.680000000000003</v>
          </cell>
          <cell r="J20320">
            <v>28.520000000000003</v>
          </cell>
          <cell r="K20320">
            <v>30.21</v>
          </cell>
          <cell r="L20320">
            <v>31.560000000000002</v>
          </cell>
          <cell r="M20320">
            <v>33</v>
          </cell>
          <cell r="N20320">
            <v>54.91</v>
          </cell>
          <cell r="O20320">
            <v>58.98</v>
          </cell>
          <cell r="P20320">
            <v>62.85</v>
          </cell>
          <cell r="Q20320">
            <v>65.22</v>
          </cell>
          <cell r="R20320">
            <v>66.960000000000008</v>
          </cell>
          <cell r="S20320">
            <v>2.76</v>
          </cell>
        </row>
        <row r="20321">
          <cell r="A20321">
            <v>24020340</v>
          </cell>
          <cell r="B20321">
            <v>24020340</v>
          </cell>
          <cell r="C20321">
            <v>48782</v>
          </cell>
          <cell r="D20321" t="str">
            <v>RJ</v>
          </cell>
          <cell r="E20321" t="str">
            <v>Capital</v>
          </cell>
          <cell r="F20321">
            <v>8.0000000000000002E-3</v>
          </cell>
          <cell r="G20321">
            <v>1</v>
          </cell>
          <cell r="H20321">
            <v>11.76</v>
          </cell>
          <cell r="I20321">
            <v>14.1</v>
          </cell>
          <cell r="J20321">
            <v>18.71</v>
          </cell>
          <cell r="K20321">
            <v>25.42</v>
          </cell>
          <cell r="L20321">
            <v>33.6</v>
          </cell>
          <cell r="M20321">
            <v>38.54</v>
          </cell>
          <cell r="N20321">
            <v>83.2</v>
          </cell>
          <cell r="O20321">
            <v>83.31</v>
          </cell>
          <cell r="P20321">
            <v>112.74000000000001</v>
          </cell>
          <cell r="Q20321">
            <v>112.86</v>
          </cell>
          <cell r="R20321">
            <v>113</v>
          </cell>
          <cell r="S20321">
            <v>14.1</v>
          </cell>
        </row>
        <row r="20322">
          <cell r="A20322">
            <v>24020341</v>
          </cell>
          <cell r="B20322">
            <v>24020349</v>
          </cell>
          <cell r="C20322">
            <v>48784</v>
          </cell>
          <cell r="D20322" t="str">
            <v>RJ</v>
          </cell>
          <cell r="E20322" t="str">
            <v>Capital</v>
          </cell>
          <cell r="F20322">
            <v>1.4999999999999999E-2</v>
          </cell>
          <cell r="G20322">
            <v>2</v>
          </cell>
          <cell r="H20322">
            <v>20.73</v>
          </cell>
          <cell r="I20322">
            <v>25.680000000000003</v>
          </cell>
          <cell r="J20322">
            <v>28.520000000000003</v>
          </cell>
          <cell r="K20322">
            <v>30.21</v>
          </cell>
          <cell r="L20322">
            <v>31.560000000000002</v>
          </cell>
          <cell r="M20322">
            <v>33</v>
          </cell>
          <cell r="N20322">
            <v>54.91</v>
          </cell>
          <cell r="O20322">
            <v>58.98</v>
          </cell>
          <cell r="P20322">
            <v>62.85</v>
          </cell>
          <cell r="Q20322">
            <v>65.22</v>
          </cell>
          <cell r="R20322">
            <v>66.960000000000008</v>
          </cell>
          <cell r="S20322">
            <v>2.76</v>
          </cell>
        </row>
        <row r="20323">
          <cell r="A20323">
            <v>24020350</v>
          </cell>
          <cell r="B20323">
            <v>24020350</v>
          </cell>
          <cell r="C20323">
            <v>48785</v>
          </cell>
          <cell r="D20323" t="str">
            <v>RJ</v>
          </cell>
          <cell r="E20323" t="str">
            <v>Capital</v>
          </cell>
          <cell r="F20323">
            <v>8.0000000000000002E-3</v>
          </cell>
          <cell r="G20323">
            <v>1</v>
          </cell>
          <cell r="H20323">
            <v>11.76</v>
          </cell>
          <cell r="I20323">
            <v>14.1</v>
          </cell>
          <cell r="J20323">
            <v>18.71</v>
          </cell>
          <cell r="K20323">
            <v>25.42</v>
          </cell>
          <cell r="L20323">
            <v>33.6</v>
          </cell>
          <cell r="M20323">
            <v>38.54</v>
          </cell>
          <cell r="N20323">
            <v>83.2</v>
          </cell>
          <cell r="O20323">
            <v>83.31</v>
          </cell>
          <cell r="P20323">
            <v>112.74000000000001</v>
          </cell>
          <cell r="Q20323">
            <v>112.86</v>
          </cell>
          <cell r="R20323">
            <v>113</v>
          </cell>
          <cell r="S20323">
            <v>14.1</v>
          </cell>
        </row>
        <row r="20324">
          <cell r="A20324">
            <v>24020351</v>
          </cell>
          <cell r="B20324">
            <v>24020900</v>
          </cell>
          <cell r="C20324">
            <v>48787</v>
          </cell>
          <cell r="D20324" t="str">
            <v>RJ</v>
          </cell>
          <cell r="E20324" t="str">
            <v>Capital</v>
          </cell>
          <cell r="F20324">
            <v>1.4999999999999999E-2</v>
          </cell>
          <cell r="G20324">
            <v>2</v>
          </cell>
          <cell r="H20324">
            <v>20.73</v>
          </cell>
          <cell r="I20324">
            <v>25.680000000000003</v>
          </cell>
          <cell r="J20324">
            <v>28.520000000000003</v>
          </cell>
          <cell r="K20324">
            <v>30.21</v>
          </cell>
          <cell r="L20324">
            <v>31.560000000000002</v>
          </cell>
          <cell r="M20324">
            <v>33</v>
          </cell>
          <cell r="N20324">
            <v>54.91</v>
          </cell>
          <cell r="O20324">
            <v>58.98</v>
          </cell>
          <cell r="P20324">
            <v>62.85</v>
          </cell>
          <cell r="Q20324">
            <v>65.22</v>
          </cell>
          <cell r="R20324">
            <v>66.960000000000008</v>
          </cell>
          <cell r="S20324">
            <v>2.76</v>
          </cell>
        </row>
        <row r="20325">
          <cell r="A20325">
            <v>24020901</v>
          </cell>
          <cell r="B20325">
            <v>24022899</v>
          </cell>
          <cell r="C20325">
            <v>48789</v>
          </cell>
          <cell r="D20325" t="str">
            <v>RJ</v>
          </cell>
          <cell r="E20325" t="str">
            <v>Capital</v>
          </cell>
          <cell r="F20325">
            <v>8.0000000000000002E-3</v>
          </cell>
          <cell r="G20325">
            <v>3</v>
          </cell>
          <cell r="H20325">
            <v>28.92</v>
          </cell>
          <cell r="I20325">
            <v>33.25</v>
          </cell>
          <cell r="J20325">
            <v>36.46</v>
          </cell>
          <cell r="K20325">
            <v>39.659999999999997</v>
          </cell>
          <cell r="L20325">
            <v>47.16</v>
          </cell>
          <cell r="M20325">
            <v>50.94</v>
          </cell>
          <cell r="N20325">
            <v>84.67</v>
          </cell>
          <cell r="O20325">
            <v>88.960000000000008</v>
          </cell>
          <cell r="P20325">
            <v>92.550000000000011</v>
          </cell>
          <cell r="Q20325">
            <v>96.4</v>
          </cell>
          <cell r="R20325">
            <v>99.09</v>
          </cell>
          <cell r="S20325">
            <v>1.67</v>
          </cell>
        </row>
        <row r="20326">
          <cell r="A20326">
            <v>24022900</v>
          </cell>
          <cell r="B20326">
            <v>24025900</v>
          </cell>
          <cell r="C20326">
            <v>48791</v>
          </cell>
          <cell r="D20326" t="str">
            <v>RJ</v>
          </cell>
          <cell r="E20326" t="str">
            <v>Capital</v>
          </cell>
          <cell r="F20326">
            <v>1.4999999999999999E-2</v>
          </cell>
          <cell r="G20326">
            <v>2</v>
          </cell>
          <cell r="H20326">
            <v>20.73</v>
          </cell>
          <cell r="I20326">
            <v>25.680000000000003</v>
          </cell>
          <cell r="J20326">
            <v>28.520000000000003</v>
          </cell>
          <cell r="K20326">
            <v>30.21</v>
          </cell>
          <cell r="L20326">
            <v>31.560000000000002</v>
          </cell>
          <cell r="M20326">
            <v>33</v>
          </cell>
          <cell r="N20326">
            <v>54.91</v>
          </cell>
          <cell r="O20326">
            <v>58.98</v>
          </cell>
          <cell r="P20326">
            <v>62.85</v>
          </cell>
          <cell r="Q20326">
            <v>65.22</v>
          </cell>
          <cell r="R20326">
            <v>66.960000000000008</v>
          </cell>
          <cell r="S20326">
            <v>2.76</v>
          </cell>
        </row>
        <row r="20327">
          <cell r="A20327">
            <v>24025901</v>
          </cell>
          <cell r="B20327">
            <v>24026899</v>
          </cell>
          <cell r="C20327">
            <v>48793</v>
          </cell>
          <cell r="D20327" t="str">
            <v>RJ</v>
          </cell>
          <cell r="E20327" t="str">
            <v>Capital</v>
          </cell>
          <cell r="F20327">
            <v>8.0000000000000002E-3</v>
          </cell>
          <cell r="G20327">
            <v>3</v>
          </cell>
          <cell r="H20327">
            <v>28.92</v>
          </cell>
          <cell r="I20327">
            <v>33.25</v>
          </cell>
          <cell r="J20327">
            <v>36.46</v>
          </cell>
          <cell r="K20327">
            <v>39.659999999999997</v>
          </cell>
          <cell r="L20327">
            <v>47.16</v>
          </cell>
          <cell r="M20327">
            <v>50.94</v>
          </cell>
          <cell r="N20327">
            <v>84.67</v>
          </cell>
          <cell r="O20327">
            <v>88.960000000000008</v>
          </cell>
          <cell r="P20327">
            <v>92.550000000000011</v>
          </cell>
          <cell r="Q20327">
            <v>96.4</v>
          </cell>
          <cell r="R20327">
            <v>99.09</v>
          </cell>
          <cell r="S20327">
            <v>1.67</v>
          </cell>
        </row>
        <row r="20328">
          <cell r="A20328">
            <v>24026900</v>
          </cell>
          <cell r="B20328">
            <v>24029969</v>
          </cell>
          <cell r="C20328">
            <v>48794</v>
          </cell>
          <cell r="D20328" t="str">
            <v>RJ</v>
          </cell>
          <cell r="E20328" t="str">
            <v>Capital</v>
          </cell>
          <cell r="F20328">
            <v>1.4999999999999999E-2</v>
          </cell>
          <cell r="G20328">
            <v>2</v>
          </cell>
          <cell r="H20328">
            <v>20.73</v>
          </cell>
          <cell r="I20328">
            <v>25.680000000000003</v>
          </cell>
          <cell r="J20328">
            <v>28.520000000000003</v>
          </cell>
          <cell r="K20328">
            <v>30.21</v>
          </cell>
          <cell r="L20328">
            <v>31.560000000000002</v>
          </cell>
          <cell r="M20328">
            <v>33</v>
          </cell>
          <cell r="N20328">
            <v>54.91</v>
          </cell>
          <cell r="O20328">
            <v>58.98</v>
          </cell>
          <cell r="P20328">
            <v>62.85</v>
          </cell>
          <cell r="Q20328">
            <v>65.22</v>
          </cell>
          <cell r="R20328">
            <v>66.960000000000008</v>
          </cell>
          <cell r="S20328">
            <v>2.76</v>
          </cell>
        </row>
        <row r="20329">
          <cell r="A20329">
            <v>24029970</v>
          </cell>
          <cell r="B20329">
            <v>24029999</v>
          </cell>
          <cell r="C20329">
            <v>48795</v>
          </cell>
          <cell r="D20329" t="str">
            <v>RJ</v>
          </cell>
          <cell r="E20329" t="str">
            <v>Capital</v>
          </cell>
          <cell r="F20329">
            <v>1.0999999999999999E-2</v>
          </cell>
          <cell r="G20329">
            <v>4</v>
          </cell>
          <cell r="H20329">
            <v>31.5</v>
          </cell>
          <cell r="I20329">
            <v>33.839999999999996</v>
          </cell>
          <cell r="J20329">
            <v>39.949999999999996</v>
          </cell>
          <cell r="K20329">
            <v>45.949999999999996</v>
          </cell>
          <cell r="L20329">
            <v>52.089999999999996</v>
          </cell>
          <cell r="M20329">
            <v>57.08</v>
          </cell>
          <cell r="N20329">
            <v>98.7</v>
          </cell>
          <cell r="O20329">
            <v>108.5</v>
          </cell>
          <cell r="P20329">
            <v>118.46000000000001</v>
          </cell>
          <cell r="Q20329">
            <v>128.44</v>
          </cell>
          <cell r="R20329">
            <v>138.45999999999998</v>
          </cell>
          <cell r="S20329">
            <v>10.11</v>
          </cell>
        </row>
        <row r="20330">
          <cell r="A20330">
            <v>24030000</v>
          </cell>
          <cell r="B20330">
            <v>24030001</v>
          </cell>
          <cell r="C20330">
            <v>48797</v>
          </cell>
          <cell r="D20330" t="str">
            <v>RJ</v>
          </cell>
          <cell r="E20330" t="str">
            <v>Capital</v>
          </cell>
          <cell r="F20330">
            <v>8.0000000000000002E-3</v>
          </cell>
          <cell r="G20330">
            <v>1</v>
          </cell>
          <cell r="H20330">
            <v>11.76</v>
          </cell>
          <cell r="I20330">
            <v>14.1</v>
          </cell>
          <cell r="J20330">
            <v>18.71</v>
          </cell>
          <cell r="K20330">
            <v>25.42</v>
          </cell>
          <cell r="L20330">
            <v>33.6</v>
          </cell>
          <cell r="M20330">
            <v>38.54</v>
          </cell>
          <cell r="N20330">
            <v>83.2</v>
          </cell>
          <cell r="O20330">
            <v>83.31</v>
          </cell>
          <cell r="P20330">
            <v>112.74000000000001</v>
          </cell>
          <cell r="Q20330">
            <v>112.86</v>
          </cell>
          <cell r="R20330">
            <v>113</v>
          </cell>
          <cell r="S20330">
            <v>14.1</v>
          </cell>
        </row>
        <row r="20331">
          <cell r="A20331">
            <v>24030002</v>
          </cell>
          <cell r="B20331">
            <v>24030004</v>
          </cell>
          <cell r="C20331">
            <v>48799</v>
          </cell>
          <cell r="D20331" t="str">
            <v>RJ</v>
          </cell>
          <cell r="E20331" t="str">
            <v>Capital</v>
          </cell>
          <cell r="F20331">
            <v>1.4999999999999999E-2</v>
          </cell>
          <cell r="G20331">
            <v>2</v>
          </cell>
          <cell r="H20331">
            <v>20.73</v>
          </cell>
          <cell r="I20331">
            <v>25.680000000000003</v>
          </cell>
          <cell r="J20331">
            <v>28.520000000000003</v>
          </cell>
          <cell r="K20331">
            <v>30.21</v>
          </cell>
          <cell r="L20331">
            <v>31.560000000000002</v>
          </cell>
          <cell r="M20331">
            <v>33</v>
          </cell>
          <cell r="N20331">
            <v>54.91</v>
          </cell>
          <cell r="O20331">
            <v>58.98</v>
          </cell>
          <cell r="P20331">
            <v>62.85</v>
          </cell>
          <cell r="Q20331">
            <v>65.22</v>
          </cell>
          <cell r="R20331">
            <v>66.960000000000008</v>
          </cell>
          <cell r="S20331">
            <v>2.76</v>
          </cell>
        </row>
        <row r="20332">
          <cell r="A20332">
            <v>24030005</v>
          </cell>
          <cell r="B20332">
            <v>24030005</v>
          </cell>
          <cell r="C20332">
            <v>48800</v>
          </cell>
          <cell r="D20332" t="str">
            <v>RJ</v>
          </cell>
          <cell r="E20332" t="str">
            <v>Capital</v>
          </cell>
          <cell r="F20332">
            <v>8.0000000000000002E-3</v>
          </cell>
          <cell r="G20332">
            <v>1</v>
          </cell>
          <cell r="H20332">
            <v>11.76</v>
          </cell>
          <cell r="I20332">
            <v>14.1</v>
          </cell>
          <cell r="J20332">
            <v>18.71</v>
          </cell>
          <cell r="K20332">
            <v>25.42</v>
          </cell>
          <cell r="L20332">
            <v>33.6</v>
          </cell>
          <cell r="M20332">
            <v>38.54</v>
          </cell>
          <cell r="N20332">
            <v>83.2</v>
          </cell>
          <cell r="O20332">
            <v>83.31</v>
          </cell>
          <cell r="P20332">
            <v>112.74000000000001</v>
          </cell>
          <cell r="Q20332">
            <v>112.86</v>
          </cell>
          <cell r="R20332">
            <v>113</v>
          </cell>
          <cell r="S20332">
            <v>14.1</v>
          </cell>
        </row>
        <row r="20333">
          <cell r="A20333">
            <v>24030006</v>
          </cell>
          <cell r="B20333">
            <v>24030010</v>
          </cell>
          <cell r="C20333">
            <v>48802</v>
          </cell>
          <cell r="D20333" t="str">
            <v>RJ</v>
          </cell>
          <cell r="E20333" t="str">
            <v>Capital</v>
          </cell>
          <cell r="F20333">
            <v>1.4999999999999999E-2</v>
          </cell>
          <cell r="G20333">
            <v>2</v>
          </cell>
          <cell r="H20333">
            <v>20.73</v>
          </cell>
          <cell r="I20333">
            <v>25.680000000000003</v>
          </cell>
          <cell r="J20333">
            <v>28.520000000000003</v>
          </cell>
          <cell r="K20333">
            <v>30.21</v>
          </cell>
          <cell r="L20333">
            <v>31.560000000000002</v>
          </cell>
          <cell r="M20333">
            <v>33</v>
          </cell>
          <cell r="N20333">
            <v>54.91</v>
          </cell>
          <cell r="O20333">
            <v>58.98</v>
          </cell>
          <cell r="P20333">
            <v>62.85</v>
          </cell>
          <cell r="Q20333">
            <v>65.22</v>
          </cell>
          <cell r="R20333">
            <v>66.960000000000008</v>
          </cell>
          <cell r="S20333">
            <v>2.76</v>
          </cell>
        </row>
        <row r="20334">
          <cell r="A20334">
            <v>24030011</v>
          </cell>
          <cell r="B20334">
            <v>24030014</v>
          </cell>
          <cell r="C20334">
            <v>48804</v>
          </cell>
          <cell r="D20334" t="str">
            <v>RJ</v>
          </cell>
          <cell r="E20334" t="str">
            <v>Capital</v>
          </cell>
          <cell r="F20334">
            <v>8.0000000000000002E-3</v>
          </cell>
          <cell r="G20334">
            <v>1</v>
          </cell>
          <cell r="H20334">
            <v>11.76</v>
          </cell>
          <cell r="I20334">
            <v>14.1</v>
          </cell>
          <cell r="J20334">
            <v>18.71</v>
          </cell>
          <cell r="K20334">
            <v>25.42</v>
          </cell>
          <cell r="L20334">
            <v>33.6</v>
          </cell>
          <cell r="M20334">
            <v>38.54</v>
          </cell>
          <cell r="N20334">
            <v>83.2</v>
          </cell>
          <cell r="O20334">
            <v>83.31</v>
          </cell>
          <cell r="P20334">
            <v>112.74000000000001</v>
          </cell>
          <cell r="Q20334">
            <v>112.86</v>
          </cell>
          <cell r="R20334">
            <v>113</v>
          </cell>
          <cell r="S20334">
            <v>14.1</v>
          </cell>
        </row>
        <row r="20335">
          <cell r="A20335">
            <v>24030015</v>
          </cell>
          <cell r="B20335">
            <v>24030019</v>
          </cell>
          <cell r="C20335">
            <v>48806</v>
          </cell>
          <cell r="D20335" t="str">
            <v>RJ</v>
          </cell>
          <cell r="E20335" t="str">
            <v>Capital</v>
          </cell>
          <cell r="F20335">
            <v>1.4999999999999999E-2</v>
          </cell>
          <cell r="G20335">
            <v>2</v>
          </cell>
          <cell r="H20335">
            <v>20.73</v>
          </cell>
          <cell r="I20335">
            <v>25.680000000000003</v>
          </cell>
          <cell r="J20335">
            <v>28.520000000000003</v>
          </cell>
          <cell r="K20335">
            <v>30.21</v>
          </cell>
          <cell r="L20335">
            <v>31.560000000000002</v>
          </cell>
          <cell r="M20335">
            <v>33</v>
          </cell>
          <cell r="N20335">
            <v>54.91</v>
          </cell>
          <cell r="O20335">
            <v>58.98</v>
          </cell>
          <cell r="P20335">
            <v>62.85</v>
          </cell>
          <cell r="Q20335">
            <v>65.22</v>
          </cell>
          <cell r="R20335">
            <v>66.960000000000008</v>
          </cell>
          <cell r="S20335">
            <v>2.76</v>
          </cell>
        </row>
        <row r="20336">
          <cell r="A20336">
            <v>24030020</v>
          </cell>
          <cell r="B20336">
            <v>24030020</v>
          </cell>
          <cell r="C20336">
            <v>48807</v>
          </cell>
          <cell r="D20336" t="str">
            <v>RJ</v>
          </cell>
          <cell r="E20336" t="str">
            <v>Capital</v>
          </cell>
          <cell r="F20336">
            <v>8.0000000000000002E-3</v>
          </cell>
          <cell r="G20336">
            <v>1</v>
          </cell>
          <cell r="H20336">
            <v>11.76</v>
          </cell>
          <cell r="I20336">
            <v>14.1</v>
          </cell>
          <cell r="J20336">
            <v>18.71</v>
          </cell>
          <cell r="K20336">
            <v>25.42</v>
          </cell>
          <cell r="L20336">
            <v>33.6</v>
          </cell>
          <cell r="M20336">
            <v>38.54</v>
          </cell>
          <cell r="N20336">
            <v>83.2</v>
          </cell>
          <cell r="O20336">
            <v>83.31</v>
          </cell>
          <cell r="P20336">
            <v>112.74000000000001</v>
          </cell>
          <cell r="Q20336">
            <v>112.86</v>
          </cell>
          <cell r="R20336">
            <v>113</v>
          </cell>
          <cell r="S20336">
            <v>14.1</v>
          </cell>
        </row>
        <row r="20337">
          <cell r="A20337">
            <v>24030021</v>
          </cell>
          <cell r="B20337">
            <v>24030029</v>
          </cell>
          <cell r="C20337">
            <v>48809</v>
          </cell>
          <cell r="D20337" t="str">
            <v>RJ</v>
          </cell>
          <cell r="E20337" t="str">
            <v>Capital</v>
          </cell>
          <cell r="F20337">
            <v>1.4999999999999999E-2</v>
          </cell>
          <cell r="G20337">
            <v>2</v>
          </cell>
          <cell r="H20337">
            <v>20.73</v>
          </cell>
          <cell r="I20337">
            <v>25.680000000000003</v>
          </cell>
          <cell r="J20337">
            <v>28.520000000000003</v>
          </cell>
          <cell r="K20337">
            <v>30.21</v>
          </cell>
          <cell r="L20337">
            <v>31.560000000000002</v>
          </cell>
          <cell r="M20337">
            <v>33</v>
          </cell>
          <cell r="N20337">
            <v>54.91</v>
          </cell>
          <cell r="O20337">
            <v>58.98</v>
          </cell>
          <cell r="P20337">
            <v>62.85</v>
          </cell>
          <cell r="Q20337">
            <v>65.22</v>
          </cell>
          <cell r="R20337">
            <v>66.960000000000008</v>
          </cell>
          <cell r="S20337">
            <v>2.76</v>
          </cell>
        </row>
        <row r="20338">
          <cell r="A20338">
            <v>24030030</v>
          </cell>
          <cell r="B20338">
            <v>24030030</v>
          </cell>
          <cell r="C20338">
            <v>48810</v>
          </cell>
          <cell r="D20338" t="str">
            <v>RJ</v>
          </cell>
          <cell r="E20338" t="str">
            <v>Capital</v>
          </cell>
          <cell r="F20338">
            <v>8.0000000000000002E-3</v>
          </cell>
          <cell r="G20338">
            <v>1</v>
          </cell>
          <cell r="H20338">
            <v>11.76</v>
          </cell>
          <cell r="I20338">
            <v>14.1</v>
          </cell>
          <cell r="J20338">
            <v>18.71</v>
          </cell>
          <cell r="K20338">
            <v>25.42</v>
          </cell>
          <cell r="L20338">
            <v>33.6</v>
          </cell>
          <cell r="M20338">
            <v>38.54</v>
          </cell>
          <cell r="N20338">
            <v>83.2</v>
          </cell>
          <cell r="O20338">
            <v>83.31</v>
          </cell>
          <cell r="P20338">
            <v>112.74000000000001</v>
          </cell>
          <cell r="Q20338">
            <v>112.86</v>
          </cell>
          <cell r="R20338">
            <v>113</v>
          </cell>
          <cell r="S20338">
            <v>14.1</v>
          </cell>
        </row>
        <row r="20339">
          <cell r="A20339">
            <v>24030031</v>
          </cell>
          <cell r="B20339">
            <v>24030039</v>
          </cell>
          <cell r="C20339">
            <v>48812</v>
          </cell>
          <cell r="D20339" t="str">
            <v>RJ</v>
          </cell>
          <cell r="E20339" t="str">
            <v>Capital</v>
          </cell>
          <cell r="F20339">
            <v>1.4999999999999999E-2</v>
          </cell>
          <cell r="G20339">
            <v>2</v>
          </cell>
          <cell r="H20339">
            <v>20.73</v>
          </cell>
          <cell r="I20339">
            <v>25.680000000000003</v>
          </cell>
          <cell r="J20339">
            <v>28.520000000000003</v>
          </cell>
          <cell r="K20339">
            <v>30.21</v>
          </cell>
          <cell r="L20339">
            <v>31.560000000000002</v>
          </cell>
          <cell r="M20339">
            <v>33</v>
          </cell>
          <cell r="N20339">
            <v>54.91</v>
          </cell>
          <cell r="O20339">
            <v>58.98</v>
          </cell>
          <cell r="P20339">
            <v>62.85</v>
          </cell>
          <cell r="Q20339">
            <v>65.22</v>
          </cell>
          <cell r="R20339">
            <v>66.960000000000008</v>
          </cell>
          <cell r="S20339">
            <v>2.76</v>
          </cell>
        </row>
        <row r="20340">
          <cell r="A20340">
            <v>24030040</v>
          </cell>
          <cell r="B20340">
            <v>24030040</v>
          </cell>
          <cell r="C20340">
            <v>48813</v>
          </cell>
          <cell r="D20340" t="str">
            <v>RJ</v>
          </cell>
          <cell r="E20340" t="str">
            <v>Capital</v>
          </cell>
          <cell r="F20340">
            <v>8.0000000000000002E-3</v>
          </cell>
          <cell r="G20340">
            <v>1</v>
          </cell>
          <cell r="H20340">
            <v>11.76</v>
          </cell>
          <cell r="I20340">
            <v>14.1</v>
          </cell>
          <cell r="J20340">
            <v>18.71</v>
          </cell>
          <cell r="K20340">
            <v>25.42</v>
          </cell>
          <cell r="L20340">
            <v>33.6</v>
          </cell>
          <cell r="M20340">
            <v>38.54</v>
          </cell>
          <cell r="N20340">
            <v>83.2</v>
          </cell>
          <cell r="O20340">
            <v>83.31</v>
          </cell>
          <cell r="P20340">
            <v>112.74000000000001</v>
          </cell>
          <cell r="Q20340">
            <v>112.86</v>
          </cell>
          <cell r="R20340">
            <v>113</v>
          </cell>
          <cell r="S20340">
            <v>14.1</v>
          </cell>
        </row>
        <row r="20341">
          <cell r="A20341">
            <v>24030041</v>
          </cell>
          <cell r="B20341">
            <v>24030049</v>
          </cell>
          <cell r="C20341">
            <v>48815</v>
          </cell>
          <cell r="D20341" t="str">
            <v>RJ</v>
          </cell>
          <cell r="E20341" t="str">
            <v>Capital</v>
          </cell>
          <cell r="F20341">
            <v>1.4999999999999999E-2</v>
          </cell>
          <cell r="G20341">
            <v>2</v>
          </cell>
          <cell r="H20341">
            <v>20.73</v>
          </cell>
          <cell r="I20341">
            <v>25.680000000000003</v>
          </cell>
          <cell r="J20341">
            <v>28.520000000000003</v>
          </cell>
          <cell r="K20341">
            <v>30.21</v>
          </cell>
          <cell r="L20341">
            <v>31.560000000000002</v>
          </cell>
          <cell r="M20341">
            <v>33</v>
          </cell>
          <cell r="N20341">
            <v>54.91</v>
          </cell>
          <cell r="O20341">
            <v>58.98</v>
          </cell>
          <cell r="P20341">
            <v>62.85</v>
          </cell>
          <cell r="Q20341">
            <v>65.22</v>
          </cell>
          <cell r="R20341">
            <v>66.960000000000008</v>
          </cell>
          <cell r="S20341">
            <v>2.76</v>
          </cell>
        </row>
        <row r="20342">
          <cell r="A20342">
            <v>24030050</v>
          </cell>
          <cell r="B20342">
            <v>24030050</v>
          </cell>
          <cell r="C20342">
            <v>48816</v>
          </cell>
          <cell r="D20342" t="str">
            <v>RJ</v>
          </cell>
          <cell r="E20342" t="str">
            <v>Capital</v>
          </cell>
          <cell r="F20342">
            <v>8.0000000000000002E-3</v>
          </cell>
          <cell r="G20342">
            <v>1</v>
          </cell>
          <cell r="H20342">
            <v>11.76</v>
          </cell>
          <cell r="I20342">
            <v>14.1</v>
          </cell>
          <cell r="J20342">
            <v>18.71</v>
          </cell>
          <cell r="K20342">
            <v>25.42</v>
          </cell>
          <cell r="L20342">
            <v>33.6</v>
          </cell>
          <cell r="M20342">
            <v>38.54</v>
          </cell>
          <cell r="N20342">
            <v>83.2</v>
          </cell>
          <cell r="O20342">
            <v>83.31</v>
          </cell>
          <cell r="P20342">
            <v>112.74000000000001</v>
          </cell>
          <cell r="Q20342">
            <v>112.86</v>
          </cell>
          <cell r="R20342">
            <v>113</v>
          </cell>
          <cell r="S20342">
            <v>14.1</v>
          </cell>
        </row>
        <row r="20343">
          <cell r="A20343">
            <v>24030051</v>
          </cell>
          <cell r="B20343">
            <v>24030054</v>
          </cell>
          <cell r="C20343">
            <v>48818</v>
          </cell>
          <cell r="D20343" t="str">
            <v>RJ</v>
          </cell>
          <cell r="E20343" t="str">
            <v>Capital</v>
          </cell>
          <cell r="F20343">
            <v>1.4999999999999999E-2</v>
          </cell>
          <cell r="G20343">
            <v>2</v>
          </cell>
          <cell r="H20343">
            <v>20.73</v>
          </cell>
          <cell r="I20343">
            <v>25.680000000000003</v>
          </cell>
          <cell r="J20343">
            <v>28.520000000000003</v>
          </cell>
          <cell r="K20343">
            <v>30.21</v>
          </cell>
          <cell r="L20343">
            <v>31.560000000000002</v>
          </cell>
          <cell r="M20343">
            <v>33</v>
          </cell>
          <cell r="N20343">
            <v>54.91</v>
          </cell>
          <cell r="O20343">
            <v>58.98</v>
          </cell>
          <cell r="P20343">
            <v>62.85</v>
          </cell>
          <cell r="Q20343">
            <v>65.22</v>
          </cell>
          <cell r="R20343">
            <v>66.960000000000008</v>
          </cell>
          <cell r="S20343">
            <v>2.76</v>
          </cell>
        </row>
        <row r="20344">
          <cell r="A20344">
            <v>24030055</v>
          </cell>
          <cell r="B20344">
            <v>24030058</v>
          </cell>
          <cell r="C20344">
            <v>48820</v>
          </cell>
          <cell r="D20344" t="str">
            <v>RJ</v>
          </cell>
          <cell r="E20344" t="str">
            <v>Capital</v>
          </cell>
          <cell r="F20344">
            <v>8.0000000000000002E-3</v>
          </cell>
          <cell r="G20344">
            <v>1</v>
          </cell>
          <cell r="H20344">
            <v>11.76</v>
          </cell>
          <cell r="I20344">
            <v>14.1</v>
          </cell>
          <cell r="J20344">
            <v>18.71</v>
          </cell>
          <cell r="K20344">
            <v>25.42</v>
          </cell>
          <cell r="L20344">
            <v>33.6</v>
          </cell>
          <cell r="M20344">
            <v>38.54</v>
          </cell>
          <cell r="N20344">
            <v>83.2</v>
          </cell>
          <cell r="O20344">
            <v>83.31</v>
          </cell>
          <cell r="P20344">
            <v>112.74000000000001</v>
          </cell>
          <cell r="Q20344">
            <v>112.86</v>
          </cell>
          <cell r="R20344">
            <v>113</v>
          </cell>
          <cell r="S20344">
            <v>14.1</v>
          </cell>
        </row>
        <row r="20345">
          <cell r="A20345">
            <v>24030059</v>
          </cell>
          <cell r="B20345">
            <v>24030059</v>
          </cell>
          <cell r="C20345">
            <v>48821</v>
          </cell>
          <cell r="D20345" t="str">
            <v>RJ</v>
          </cell>
          <cell r="E20345" t="str">
            <v>Capital</v>
          </cell>
          <cell r="F20345">
            <v>1.4999999999999999E-2</v>
          </cell>
          <cell r="G20345">
            <v>2</v>
          </cell>
          <cell r="H20345">
            <v>20.73</v>
          </cell>
          <cell r="I20345">
            <v>25.680000000000003</v>
          </cell>
          <cell r="J20345">
            <v>28.520000000000003</v>
          </cell>
          <cell r="K20345">
            <v>30.21</v>
          </cell>
          <cell r="L20345">
            <v>31.560000000000002</v>
          </cell>
          <cell r="M20345">
            <v>33</v>
          </cell>
          <cell r="N20345">
            <v>54.91</v>
          </cell>
          <cell r="O20345">
            <v>58.98</v>
          </cell>
          <cell r="P20345">
            <v>62.85</v>
          </cell>
          <cell r="Q20345">
            <v>65.22</v>
          </cell>
          <cell r="R20345">
            <v>66.960000000000008</v>
          </cell>
          <cell r="S20345">
            <v>2.76</v>
          </cell>
        </row>
        <row r="20346">
          <cell r="A20346">
            <v>24030060</v>
          </cell>
          <cell r="B20346">
            <v>24030060</v>
          </cell>
          <cell r="C20346">
            <v>48822</v>
          </cell>
          <cell r="D20346" t="str">
            <v>RJ</v>
          </cell>
          <cell r="E20346" t="str">
            <v>Capital</v>
          </cell>
          <cell r="F20346">
            <v>8.0000000000000002E-3</v>
          </cell>
          <cell r="G20346">
            <v>1</v>
          </cell>
          <cell r="H20346">
            <v>11.76</v>
          </cell>
          <cell r="I20346">
            <v>14.1</v>
          </cell>
          <cell r="J20346">
            <v>18.71</v>
          </cell>
          <cell r="K20346">
            <v>25.42</v>
          </cell>
          <cell r="L20346">
            <v>33.6</v>
          </cell>
          <cell r="M20346">
            <v>38.54</v>
          </cell>
          <cell r="N20346">
            <v>83.2</v>
          </cell>
          <cell r="O20346">
            <v>83.31</v>
          </cell>
          <cell r="P20346">
            <v>112.74000000000001</v>
          </cell>
          <cell r="Q20346">
            <v>112.86</v>
          </cell>
          <cell r="R20346">
            <v>113</v>
          </cell>
          <cell r="S20346">
            <v>14.1</v>
          </cell>
        </row>
        <row r="20347">
          <cell r="A20347">
            <v>24030061</v>
          </cell>
          <cell r="B20347">
            <v>24030071</v>
          </cell>
          <cell r="C20347">
            <v>48824</v>
          </cell>
          <cell r="D20347" t="str">
            <v>RJ</v>
          </cell>
          <cell r="E20347" t="str">
            <v>Capital</v>
          </cell>
          <cell r="F20347">
            <v>1.4999999999999999E-2</v>
          </cell>
          <cell r="G20347">
            <v>2</v>
          </cell>
          <cell r="H20347">
            <v>20.73</v>
          </cell>
          <cell r="I20347">
            <v>25.680000000000003</v>
          </cell>
          <cell r="J20347">
            <v>28.520000000000003</v>
          </cell>
          <cell r="K20347">
            <v>30.21</v>
          </cell>
          <cell r="L20347">
            <v>31.560000000000002</v>
          </cell>
          <cell r="M20347">
            <v>33</v>
          </cell>
          <cell r="N20347">
            <v>54.91</v>
          </cell>
          <cell r="O20347">
            <v>58.98</v>
          </cell>
          <cell r="P20347">
            <v>62.85</v>
          </cell>
          <cell r="Q20347">
            <v>65.22</v>
          </cell>
          <cell r="R20347">
            <v>66.960000000000008</v>
          </cell>
          <cell r="S20347">
            <v>2.76</v>
          </cell>
        </row>
        <row r="20348">
          <cell r="A20348">
            <v>24030072</v>
          </cell>
          <cell r="B20348">
            <v>24030073</v>
          </cell>
          <cell r="C20348">
            <v>48826</v>
          </cell>
          <cell r="D20348" t="str">
            <v>RJ</v>
          </cell>
          <cell r="E20348" t="str">
            <v>Capital</v>
          </cell>
          <cell r="F20348">
            <v>8.0000000000000002E-3</v>
          </cell>
          <cell r="G20348">
            <v>1</v>
          </cell>
          <cell r="H20348">
            <v>11.76</v>
          </cell>
          <cell r="I20348">
            <v>14.1</v>
          </cell>
          <cell r="J20348">
            <v>18.71</v>
          </cell>
          <cell r="K20348">
            <v>25.42</v>
          </cell>
          <cell r="L20348">
            <v>33.6</v>
          </cell>
          <cell r="M20348">
            <v>38.54</v>
          </cell>
          <cell r="N20348">
            <v>83.2</v>
          </cell>
          <cell r="O20348">
            <v>83.31</v>
          </cell>
          <cell r="P20348">
            <v>112.74000000000001</v>
          </cell>
          <cell r="Q20348">
            <v>112.86</v>
          </cell>
          <cell r="R20348">
            <v>113</v>
          </cell>
          <cell r="S20348">
            <v>14.1</v>
          </cell>
        </row>
        <row r="20349">
          <cell r="A20349">
            <v>24030074</v>
          </cell>
          <cell r="B20349">
            <v>24030074</v>
          </cell>
          <cell r="C20349">
            <v>48827</v>
          </cell>
          <cell r="D20349" t="str">
            <v>RJ</v>
          </cell>
          <cell r="E20349" t="str">
            <v>Capital</v>
          </cell>
          <cell r="F20349">
            <v>1.4999999999999999E-2</v>
          </cell>
          <cell r="G20349">
            <v>2</v>
          </cell>
          <cell r="H20349">
            <v>20.73</v>
          </cell>
          <cell r="I20349">
            <v>25.680000000000003</v>
          </cell>
          <cell r="J20349">
            <v>28.520000000000003</v>
          </cell>
          <cell r="K20349">
            <v>30.21</v>
          </cell>
          <cell r="L20349">
            <v>31.560000000000002</v>
          </cell>
          <cell r="M20349">
            <v>33</v>
          </cell>
          <cell r="N20349">
            <v>54.91</v>
          </cell>
          <cell r="O20349">
            <v>58.98</v>
          </cell>
          <cell r="P20349">
            <v>62.85</v>
          </cell>
          <cell r="Q20349">
            <v>65.22</v>
          </cell>
          <cell r="R20349">
            <v>66.960000000000008</v>
          </cell>
          <cell r="S20349">
            <v>2.76</v>
          </cell>
        </row>
        <row r="20350">
          <cell r="A20350">
            <v>24030075</v>
          </cell>
          <cell r="B20350">
            <v>24030085</v>
          </cell>
          <cell r="C20350">
            <v>48829</v>
          </cell>
          <cell r="D20350" t="str">
            <v>RJ</v>
          </cell>
          <cell r="E20350" t="str">
            <v>Capital</v>
          </cell>
          <cell r="F20350">
            <v>8.0000000000000002E-3</v>
          </cell>
          <cell r="G20350">
            <v>1</v>
          </cell>
          <cell r="H20350">
            <v>11.76</v>
          </cell>
          <cell r="I20350">
            <v>14.1</v>
          </cell>
          <cell r="J20350">
            <v>18.71</v>
          </cell>
          <cell r="K20350">
            <v>25.42</v>
          </cell>
          <cell r="L20350">
            <v>33.6</v>
          </cell>
          <cell r="M20350">
            <v>38.54</v>
          </cell>
          <cell r="N20350">
            <v>83.2</v>
          </cell>
          <cell r="O20350">
            <v>83.31</v>
          </cell>
          <cell r="P20350">
            <v>112.74000000000001</v>
          </cell>
          <cell r="Q20350">
            <v>112.86</v>
          </cell>
          <cell r="R20350">
            <v>113</v>
          </cell>
          <cell r="S20350">
            <v>14.1</v>
          </cell>
        </row>
        <row r="20351">
          <cell r="A20351">
            <v>24030086</v>
          </cell>
          <cell r="B20351">
            <v>24030089</v>
          </cell>
          <cell r="C20351">
            <v>48831</v>
          </cell>
          <cell r="D20351" t="str">
            <v>RJ</v>
          </cell>
          <cell r="E20351" t="str">
            <v>Capital</v>
          </cell>
          <cell r="F20351">
            <v>1.4999999999999999E-2</v>
          </cell>
          <cell r="G20351">
            <v>2</v>
          </cell>
          <cell r="H20351">
            <v>20.73</v>
          </cell>
          <cell r="I20351">
            <v>25.680000000000003</v>
          </cell>
          <cell r="J20351">
            <v>28.520000000000003</v>
          </cell>
          <cell r="K20351">
            <v>30.21</v>
          </cell>
          <cell r="L20351">
            <v>31.560000000000002</v>
          </cell>
          <cell r="M20351">
            <v>33</v>
          </cell>
          <cell r="N20351">
            <v>54.91</v>
          </cell>
          <cell r="O20351">
            <v>58.98</v>
          </cell>
          <cell r="P20351">
            <v>62.85</v>
          </cell>
          <cell r="Q20351">
            <v>65.22</v>
          </cell>
          <cell r="R20351">
            <v>66.960000000000008</v>
          </cell>
          <cell r="S20351">
            <v>2.76</v>
          </cell>
        </row>
        <row r="20352">
          <cell r="A20352">
            <v>24030090</v>
          </cell>
          <cell r="B20352">
            <v>24030097</v>
          </cell>
          <cell r="C20352">
            <v>48833</v>
          </cell>
          <cell r="D20352" t="str">
            <v>RJ</v>
          </cell>
          <cell r="E20352" t="str">
            <v>Capital</v>
          </cell>
          <cell r="F20352">
            <v>8.0000000000000002E-3</v>
          </cell>
          <cell r="G20352">
            <v>1</v>
          </cell>
          <cell r="H20352">
            <v>11.76</v>
          </cell>
          <cell r="I20352">
            <v>14.1</v>
          </cell>
          <cell r="J20352">
            <v>18.71</v>
          </cell>
          <cell r="K20352">
            <v>25.42</v>
          </cell>
          <cell r="L20352">
            <v>33.6</v>
          </cell>
          <cell r="M20352">
            <v>38.54</v>
          </cell>
          <cell r="N20352">
            <v>83.2</v>
          </cell>
          <cell r="O20352">
            <v>83.31</v>
          </cell>
          <cell r="P20352">
            <v>112.74000000000001</v>
          </cell>
          <cell r="Q20352">
            <v>112.86</v>
          </cell>
          <cell r="R20352">
            <v>113</v>
          </cell>
          <cell r="S20352">
            <v>14.1</v>
          </cell>
        </row>
        <row r="20353">
          <cell r="A20353">
            <v>24030098</v>
          </cell>
          <cell r="B20353">
            <v>24030102</v>
          </cell>
          <cell r="C20353">
            <v>48835</v>
          </cell>
          <cell r="D20353" t="str">
            <v>RJ</v>
          </cell>
          <cell r="E20353" t="str">
            <v>Capital</v>
          </cell>
          <cell r="F20353">
            <v>1.4999999999999999E-2</v>
          </cell>
          <cell r="G20353">
            <v>2</v>
          </cell>
          <cell r="H20353">
            <v>20.73</v>
          </cell>
          <cell r="I20353">
            <v>25.680000000000003</v>
          </cell>
          <cell r="J20353">
            <v>28.520000000000003</v>
          </cell>
          <cell r="K20353">
            <v>30.21</v>
          </cell>
          <cell r="L20353">
            <v>31.560000000000002</v>
          </cell>
          <cell r="M20353">
            <v>33</v>
          </cell>
          <cell r="N20353">
            <v>54.91</v>
          </cell>
          <cell r="O20353">
            <v>58.98</v>
          </cell>
          <cell r="P20353">
            <v>62.85</v>
          </cell>
          <cell r="Q20353">
            <v>65.22</v>
          </cell>
          <cell r="R20353">
            <v>66.960000000000008</v>
          </cell>
          <cell r="S20353">
            <v>2.76</v>
          </cell>
        </row>
        <row r="20354">
          <cell r="A20354">
            <v>24030103</v>
          </cell>
          <cell r="B20354">
            <v>24030107</v>
          </cell>
          <cell r="C20354">
            <v>48837</v>
          </cell>
          <cell r="D20354" t="str">
            <v>RJ</v>
          </cell>
          <cell r="E20354" t="str">
            <v>Capital</v>
          </cell>
          <cell r="F20354">
            <v>8.0000000000000002E-3</v>
          </cell>
          <cell r="G20354">
            <v>1</v>
          </cell>
          <cell r="H20354">
            <v>11.76</v>
          </cell>
          <cell r="I20354">
            <v>14.1</v>
          </cell>
          <cell r="J20354">
            <v>18.71</v>
          </cell>
          <cell r="K20354">
            <v>25.42</v>
          </cell>
          <cell r="L20354">
            <v>33.6</v>
          </cell>
          <cell r="M20354">
            <v>38.54</v>
          </cell>
          <cell r="N20354">
            <v>83.2</v>
          </cell>
          <cell r="O20354">
            <v>83.31</v>
          </cell>
          <cell r="P20354">
            <v>112.74000000000001</v>
          </cell>
          <cell r="Q20354">
            <v>112.86</v>
          </cell>
          <cell r="R20354">
            <v>113</v>
          </cell>
          <cell r="S20354">
            <v>14.1</v>
          </cell>
        </row>
        <row r="20355">
          <cell r="A20355">
            <v>24030108</v>
          </cell>
          <cell r="B20355">
            <v>24030109</v>
          </cell>
          <cell r="C20355">
            <v>48839</v>
          </cell>
          <cell r="D20355" t="str">
            <v>RJ</v>
          </cell>
          <cell r="E20355" t="str">
            <v>Capital</v>
          </cell>
          <cell r="F20355">
            <v>1.4999999999999999E-2</v>
          </cell>
          <cell r="G20355">
            <v>2</v>
          </cell>
          <cell r="H20355">
            <v>20.73</v>
          </cell>
          <cell r="I20355">
            <v>25.680000000000003</v>
          </cell>
          <cell r="J20355">
            <v>28.520000000000003</v>
          </cell>
          <cell r="K20355">
            <v>30.21</v>
          </cell>
          <cell r="L20355">
            <v>31.560000000000002</v>
          </cell>
          <cell r="M20355">
            <v>33</v>
          </cell>
          <cell r="N20355">
            <v>54.91</v>
          </cell>
          <cell r="O20355">
            <v>58.98</v>
          </cell>
          <cell r="P20355">
            <v>62.85</v>
          </cell>
          <cell r="Q20355">
            <v>65.22</v>
          </cell>
          <cell r="R20355">
            <v>66.960000000000008</v>
          </cell>
          <cell r="S20355">
            <v>2.76</v>
          </cell>
        </row>
        <row r="20356">
          <cell r="A20356">
            <v>24030110</v>
          </cell>
          <cell r="B20356">
            <v>24030111</v>
          </cell>
          <cell r="C20356">
            <v>48841</v>
          </cell>
          <cell r="D20356" t="str">
            <v>RJ</v>
          </cell>
          <cell r="E20356" t="str">
            <v>Capital</v>
          </cell>
          <cell r="F20356">
            <v>8.0000000000000002E-3</v>
          </cell>
          <cell r="G20356">
            <v>1</v>
          </cell>
          <cell r="H20356">
            <v>11.76</v>
          </cell>
          <cell r="I20356">
            <v>14.1</v>
          </cell>
          <cell r="J20356">
            <v>18.71</v>
          </cell>
          <cell r="K20356">
            <v>25.42</v>
          </cell>
          <cell r="L20356">
            <v>33.6</v>
          </cell>
          <cell r="M20356">
            <v>38.54</v>
          </cell>
          <cell r="N20356">
            <v>83.2</v>
          </cell>
          <cell r="O20356">
            <v>83.31</v>
          </cell>
          <cell r="P20356">
            <v>112.74000000000001</v>
          </cell>
          <cell r="Q20356">
            <v>112.86</v>
          </cell>
          <cell r="R20356">
            <v>113</v>
          </cell>
          <cell r="S20356">
            <v>14.1</v>
          </cell>
        </row>
        <row r="20357">
          <cell r="A20357">
            <v>24030112</v>
          </cell>
          <cell r="B20357">
            <v>24030120</v>
          </cell>
          <cell r="C20357">
            <v>48843</v>
          </cell>
          <cell r="D20357" t="str">
            <v>RJ</v>
          </cell>
          <cell r="E20357" t="str">
            <v>Capital</v>
          </cell>
          <cell r="F20357">
            <v>1.4999999999999999E-2</v>
          </cell>
          <cell r="G20357">
            <v>2</v>
          </cell>
          <cell r="H20357">
            <v>20.73</v>
          </cell>
          <cell r="I20357">
            <v>25.680000000000003</v>
          </cell>
          <cell r="J20357">
            <v>28.520000000000003</v>
          </cell>
          <cell r="K20357">
            <v>30.21</v>
          </cell>
          <cell r="L20357">
            <v>31.560000000000002</v>
          </cell>
          <cell r="M20357">
            <v>33</v>
          </cell>
          <cell r="N20357">
            <v>54.91</v>
          </cell>
          <cell r="O20357">
            <v>58.98</v>
          </cell>
          <cell r="P20357">
            <v>62.85</v>
          </cell>
          <cell r="Q20357">
            <v>65.22</v>
          </cell>
          <cell r="R20357">
            <v>66.960000000000008</v>
          </cell>
          <cell r="S20357">
            <v>2.76</v>
          </cell>
        </row>
        <row r="20358">
          <cell r="A20358">
            <v>24030121</v>
          </cell>
          <cell r="B20358">
            <v>24030121</v>
          </cell>
          <cell r="C20358">
            <v>48844</v>
          </cell>
          <cell r="D20358" t="str">
            <v>RJ</v>
          </cell>
          <cell r="E20358" t="str">
            <v>Capital</v>
          </cell>
          <cell r="F20358">
            <v>8.0000000000000002E-3</v>
          </cell>
          <cell r="G20358">
            <v>1</v>
          </cell>
          <cell r="H20358">
            <v>11.76</v>
          </cell>
          <cell r="I20358">
            <v>14.1</v>
          </cell>
          <cell r="J20358">
            <v>18.71</v>
          </cell>
          <cell r="K20358">
            <v>25.42</v>
          </cell>
          <cell r="L20358">
            <v>33.6</v>
          </cell>
          <cell r="M20358">
            <v>38.54</v>
          </cell>
          <cell r="N20358">
            <v>83.2</v>
          </cell>
          <cell r="O20358">
            <v>83.31</v>
          </cell>
          <cell r="P20358">
            <v>112.74000000000001</v>
          </cell>
          <cell r="Q20358">
            <v>112.86</v>
          </cell>
          <cell r="R20358">
            <v>113</v>
          </cell>
          <cell r="S20358">
            <v>14.1</v>
          </cell>
        </row>
        <row r="20359">
          <cell r="A20359">
            <v>24030122</v>
          </cell>
          <cell r="B20359">
            <v>24030122</v>
          </cell>
          <cell r="C20359">
            <v>48845</v>
          </cell>
          <cell r="D20359" t="str">
            <v>RJ</v>
          </cell>
          <cell r="E20359" t="str">
            <v>Capital</v>
          </cell>
          <cell r="F20359">
            <v>1.4999999999999999E-2</v>
          </cell>
          <cell r="G20359">
            <v>2</v>
          </cell>
          <cell r="H20359">
            <v>20.73</v>
          </cell>
          <cell r="I20359">
            <v>25.680000000000003</v>
          </cell>
          <cell r="J20359">
            <v>28.520000000000003</v>
          </cell>
          <cell r="K20359">
            <v>30.21</v>
          </cell>
          <cell r="L20359">
            <v>31.560000000000002</v>
          </cell>
          <cell r="M20359">
            <v>33</v>
          </cell>
          <cell r="N20359">
            <v>54.91</v>
          </cell>
          <cell r="O20359">
            <v>58.98</v>
          </cell>
          <cell r="P20359">
            <v>62.85</v>
          </cell>
          <cell r="Q20359">
            <v>65.22</v>
          </cell>
          <cell r="R20359">
            <v>66.960000000000008</v>
          </cell>
          <cell r="S20359">
            <v>2.76</v>
          </cell>
        </row>
        <row r="20360">
          <cell r="A20360">
            <v>24030123</v>
          </cell>
          <cell r="B20360">
            <v>24030125</v>
          </cell>
          <cell r="C20360">
            <v>48847</v>
          </cell>
          <cell r="D20360" t="str">
            <v>RJ</v>
          </cell>
          <cell r="E20360" t="str">
            <v>Capital</v>
          </cell>
          <cell r="F20360">
            <v>8.0000000000000002E-3</v>
          </cell>
          <cell r="G20360">
            <v>1</v>
          </cell>
          <cell r="H20360">
            <v>11.76</v>
          </cell>
          <cell r="I20360">
            <v>14.1</v>
          </cell>
          <cell r="J20360">
            <v>18.71</v>
          </cell>
          <cell r="K20360">
            <v>25.42</v>
          </cell>
          <cell r="L20360">
            <v>33.6</v>
          </cell>
          <cell r="M20360">
            <v>38.54</v>
          </cell>
          <cell r="N20360">
            <v>83.2</v>
          </cell>
          <cell r="O20360">
            <v>83.31</v>
          </cell>
          <cell r="P20360">
            <v>112.74000000000001</v>
          </cell>
          <cell r="Q20360">
            <v>112.86</v>
          </cell>
          <cell r="R20360">
            <v>113</v>
          </cell>
          <cell r="S20360">
            <v>14.1</v>
          </cell>
        </row>
        <row r="20361">
          <cell r="A20361">
            <v>24030126</v>
          </cell>
          <cell r="B20361">
            <v>24030126</v>
          </cell>
          <cell r="C20361">
            <v>48848</v>
          </cell>
          <cell r="D20361" t="str">
            <v>RJ</v>
          </cell>
          <cell r="E20361" t="str">
            <v>Capital</v>
          </cell>
          <cell r="F20361">
            <v>1.4999999999999999E-2</v>
          </cell>
          <cell r="G20361">
            <v>2</v>
          </cell>
          <cell r="H20361">
            <v>20.73</v>
          </cell>
          <cell r="I20361">
            <v>25.680000000000003</v>
          </cell>
          <cell r="J20361">
            <v>28.520000000000003</v>
          </cell>
          <cell r="K20361">
            <v>30.21</v>
          </cell>
          <cell r="L20361">
            <v>31.560000000000002</v>
          </cell>
          <cell r="M20361">
            <v>33</v>
          </cell>
          <cell r="N20361">
            <v>54.91</v>
          </cell>
          <cell r="O20361">
            <v>58.98</v>
          </cell>
          <cell r="P20361">
            <v>62.85</v>
          </cell>
          <cell r="Q20361">
            <v>65.22</v>
          </cell>
          <cell r="R20361">
            <v>66.960000000000008</v>
          </cell>
          <cell r="S20361">
            <v>2.76</v>
          </cell>
        </row>
        <row r="20362">
          <cell r="A20362">
            <v>24030127</v>
          </cell>
          <cell r="B20362">
            <v>24030128</v>
          </cell>
          <cell r="C20362">
            <v>48850</v>
          </cell>
          <cell r="D20362" t="str">
            <v>RJ</v>
          </cell>
          <cell r="E20362" t="str">
            <v>Capital</v>
          </cell>
          <cell r="F20362">
            <v>8.0000000000000002E-3</v>
          </cell>
          <cell r="G20362">
            <v>1</v>
          </cell>
          <cell r="H20362">
            <v>11.76</v>
          </cell>
          <cell r="I20362">
            <v>14.1</v>
          </cell>
          <cell r="J20362">
            <v>18.71</v>
          </cell>
          <cell r="K20362">
            <v>25.42</v>
          </cell>
          <cell r="L20362">
            <v>33.6</v>
          </cell>
          <cell r="M20362">
            <v>38.54</v>
          </cell>
          <cell r="N20362">
            <v>83.2</v>
          </cell>
          <cell r="O20362">
            <v>83.31</v>
          </cell>
          <cell r="P20362">
            <v>112.74000000000001</v>
          </cell>
          <cell r="Q20362">
            <v>112.86</v>
          </cell>
          <cell r="R20362">
            <v>113</v>
          </cell>
          <cell r="S20362">
            <v>14.1</v>
          </cell>
        </row>
        <row r="20363">
          <cell r="A20363">
            <v>24030129</v>
          </cell>
          <cell r="B20363">
            <v>24030129</v>
          </cell>
          <cell r="C20363">
            <v>48851</v>
          </cell>
          <cell r="D20363" t="str">
            <v>RJ</v>
          </cell>
          <cell r="E20363" t="str">
            <v>Capital</v>
          </cell>
          <cell r="F20363">
            <v>1.4999999999999999E-2</v>
          </cell>
          <cell r="G20363">
            <v>2</v>
          </cell>
          <cell r="H20363">
            <v>20.73</v>
          </cell>
          <cell r="I20363">
            <v>25.680000000000003</v>
          </cell>
          <cell r="J20363">
            <v>28.520000000000003</v>
          </cell>
          <cell r="K20363">
            <v>30.21</v>
          </cell>
          <cell r="L20363">
            <v>31.560000000000002</v>
          </cell>
          <cell r="M20363">
            <v>33</v>
          </cell>
          <cell r="N20363">
            <v>54.91</v>
          </cell>
          <cell r="O20363">
            <v>58.98</v>
          </cell>
          <cell r="P20363">
            <v>62.85</v>
          </cell>
          <cell r="Q20363">
            <v>65.22</v>
          </cell>
          <cell r="R20363">
            <v>66.960000000000008</v>
          </cell>
          <cell r="S20363">
            <v>2.76</v>
          </cell>
        </row>
        <row r="20364">
          <cell r="A20364">
            <v>24030130</v>
          </cell>
          <cell r="B20364">
            <v>24030130</v>
          </cell>
          <cell r="C20364">
            <v>48852</v>
          </cell>
          <cell r="D20364" t="str">
            <v>RJ</v>
          </cell>
          <cell r="E20364" t="str">
            <v>Capital</v>
          </cell>
          <cell r="F20364">
            <v>8.0000000000000002E-3</v>
          </cell>
          <cell r="G20364">
            <v>1</v>
          </cell>
          <cell r="H20364">
            <v>11.76</v>
          </cell>
          <cell r="I20364">
            <v>14.1</v>
          </cell>
          <cell r="J20364">
            <v>18.71</v>
          </cell>
          <cell r="K20364">
            <v>25.42</v>
          </cell>
          <cell r="L20364">
            <v>33.6</v>
          </cell>
          <cell r="M20364">
            <v>38.54</v>
          </cell>
          <cell r="N20364">
            <v>83.2</v>
          </cell>
          <cell r="O20364">
            <v>83.31</v>
          </cell>
          <cell r="P20364">
            <v>112.74000000000001</v>
          </cell>
          <cell r="Q20364">
            <v>112.86</v>
          </cell>
          <cell r="R20364">
            <v>113</v>
          </cell>
          <cell r="S20364">
            <v>14.1</v>
          </cell>
        </row>
        <row r="20365">
          <cell r="A20365">
            <v>24030131</v>
          </cell>
          <cell r="B20365">
            <v>24030139</v>
          </cell>
          <cell r="C20365">
            <v>48854</v>
          </cell>
          <cell r="D20365" t="str">
            <v>RJ</v>
          </cell>
          <cell r="E20365" t="str">
            <v>Capital</v>
          </cell>
          <cell r="F20365">
            <v>1.4999999999999999E-2</v>
          </cell>
          <cell r="G20365">
            <v>2</v>
          </cell>
          <cell r="H20365">
            <v>20.73</v>
          </cell>
          <cell r="I20365">
            <v>25.680000000000003</v>
          </cell>
          <cell r="J20365">
            <v>28.520000000000003</v>
          </cell>
          <cell r="K20365">
            <v>30.21</v>
          </cell>
          <cell r="L20365">
            <v>31.560000000000002</v>
          </cell>
          <cell r="M20365">
            <v>33</v>
          </cell>
          <cell r="N20365">
            <v>54.91</v>
          </cell>
          <cell r="O20365">
            <v>58.98</v>
          </cell>
          <cell r="P20365">
            <v>62.85</v>
          </cell>
          <cell r="Q20365">
            <v>65.22</v>
          </cell>
          <cell r="R20365">
            <v>66.960000000000008</v>
          </cell>
          <cell r="S20365">
            <v>2.76</v>
          </cell>
        </row>
        <row r="20366">
          <cell r="A20366">
            <v>24030140</v>
          </cell>
          <cell r="B20366">
            <v>24030140</v>
          </cell>
          <cell r="C20366">
            <v>48855</v>
          </cell>
          <cell r="D20366" t="str">
            <v>RJ</v>
          </cell>
          <cell r="E20366" t="str">
            <v>Capital</v>
          </cell>
          <cell r="F20366">
            <v>8.0000000000000002E-3</v>
          </cell>
          <cell r="G20366">
            <v>1</v>
          </cell>
          <cell r="H20366">
            <v>11.76</v>
          </cell>
          <cell r="I20366">
            <v>14.1</v>
          </cell>
          <cell r="J20366">
            <v>18.71</v>
          </cell>
          <cell r="K20366">
            <v>25.42</v>
          </cell>
          <cell r="L20366">
            <v>33.6</v>
          </cell>
          <cell r="M20366">
            <v>38.54</v>
          </cell>
          <cell r="N20366">
            <v>83.2</v>
          </cell>
          <cell r="O20366">
            <v>83.31</v>
          </cell>
          <cell r="P20366">
            <v>112.74000000000001</v>
          </cell>
          <cell r="Q20366">
            <v>112.86</v>
          </cell>
          <cell r="R20366">
            <v>113</v>
          </cell>
          <cell r="S20366">
            <v>14.1</v>
          </cell>
        </row>
        <row r="20367">
          <cell r="A20367">
            <v>24030141</v>
          </cell>
          <cell r="B20367">
            <v>24030149</v>
          </cell>
          <cell r="C20367">
            <v>48857</v>
          </cell>
          <cell r="D20367" t="str">
            <v>RJ</v>
          </cell>
          <cell r="E20367" t="str">
            <v>Capital</v>
          </cell>
          <cell r="F20367">
            <v>1.4999999999999999E-2</v>
          </cell>
          <cell r="G20367">
            <v>2</v>
          </cell>
          <cell r="H20367">
            <v>20.73</v>
          </cell>
          <cell r="I20367">
            <v>25.680000000000003</v>
          </cell>
          <cell r="J20367">
            <v>28.520000000000003</v>
          </cell>
          <cell r="K20367">
            <v>30.21</v>
          </cell>
          <cell r="L20367">
            <v>31.560000000000002</v>
          </cell>
          <cell r="M20367">
            <v>33</v>
          </cell>
          <cell r="N20367">
            <v>54.91</v>
          </cell>
          <cell r="O20367">
            <v>58.98</v>
          </cell>
          <cell r="P20367">
            <v>62.85</v>
          </cell>
          <cell r="Q20367">
            <v>65.22</v>
          </cell>
          <cell r="R20367">
            <v>66.960000000000008</v>
          </cell>
          <cell r="S20367">
            <v>2.76</v>
          </cell>
        </row>
        <row r="20368">
          <cell r="A20368">
            <v>24030150</v>
          </cell>
          <cell r="B20368">
            <v>24030150</v>
          </cell>
          <cell r="C20368">
            <v>48858</v>
          </cell>
          <cell r="D20368" t="str">
            <v>RJ</v>
          </cell>
          <cell r="E20368" t="str">
            <v>Capital</v>
          </cell>
          <cell r="F20368">
            <v>8.0000000000000002E-3</v>
          </cell>
          <cell r="G20368">
            <v>1</v>
          </cell>
          <cell r="H20368">
            <v>11.76</v>
          </cell>
          <cell r="I20368">
            <v>14.1</v>
          </cell>
          <cell r="J20368">
            <v>18.71</v>
          </cell>
          <cell r="K20368">
            <v>25.42</v>
          </cell>
          <cell r="L20368">
            <v>33.6</v>
          </cell>
          <cell r="M20368">
            <v>38.54</v>
          </cell>
          <cell r="N20368">
            <v>83.2</v>
          </cell>
          <cell r="O20368">
            <v>83.31</v>
          </cell>
          <cell r="P20368">
            <v>112.74000000000001</v>
          </cell>
          <cell r="Q20368">
            <v>112.86</v>
          </cell>
          <cell r="R20368">
            <v>113</v>
          </cell>
          <cell r="S20368">
            <v>14.1</v>
          </cell>
        </row>
        <row r="20369">
          <cell r="A20369">
            <v>24030151</v>
          </cell>
          <cell r="B20369">
            <v>24030159</v>
          </cell>
          <cell r="C20369">
            <v>48860</v>
          </cell>
          <cell r="D20369" t="str">
            <v>RJ</v>
          </cell>
          <cell r="E20369" t="str">
            <v>Capital</v>
          </cell>
          <cell r="F20369">
            <v>1.4999999999999999E-2</v>
          </cell>
          <cell r="G20369">
            <v>2</v>
          </cell>
          <cell r="H20369">
            <v>20.73</v>
          </cell>
          <cell r="I20369">
            <v>25.680000000000003</v>
          </cell>
          <cell r="J20369">
            <v>28.520000000000003</v>
          </cell>
          <cell r="K20369">
            <v>30.21</v>
          </cell>
          <cell r="L20369">
            <v>31.560000000000002</v>
          </cell>
          <cell r="M20369">
            <v>33</v>
          </cell>
          <cell r="N20369">
            <v>54.91</v>
          </cell>
          <cell r="O20369">
            <v>58.98</v>
          </cell>
          <cell r="P20369">
            <v>62.85</v>
          </cell>
          <cell r="Q20369">
            <v>65.22</v>
          </cell>
          <cell r="R20369">
            <v>66.960000000000008</v>
          </cell>
          <cell r="S20369">
            <v>2.76</v>
          </cell>
        </row>
        <row r="20370">
          <cell r="A20370">
            <v>24030160</v>
          </cell>
          <cell r="B20370">
            <v>24030161</v>
          </cell>
          <cell r="C20370">
            <v>48862</v>
          </cell>
          <cell r="D20370" t="str">
            <v>RJ</v>
          </cell>
          <cell r="E20370" t="str">
            <v>Capital</v>
          </cell>
          <cell r="F20370">
            <v>8.0000000000000002E-3</v>
          </cell>
          <cell r="G20370">
            <v>1</v>
          </cell>
          <cell r="H20370">
            <v>11.76</v>
          </cell>
          <cell r="I20370">
            <v>14.1</v>
          </cell>
          <cell r="J20370">
            <v>18.71</v>
          </cell>
          <cell r="K20370">
            <v>25.42</v>
          </cell>
          <cell r="L20370">
            <v>33.6</v>
          </cell>
          <cell r="M20370">
            <v>38.54</v>
          </cell>
          <cell r="N20370">
            <v>83.2</v>
          </cell>
          <cell r="O20370">
            <v>83.31</v>
          </cell>
          <cell r="P20370">
            <v>112.74000000000001</v>
          </cell>
          <cell r="Q20370">
            <v>112.86</v>
          </cell>
          <cell r="R20370">
            <v>113</v>
          </cell>
          <cell r="S20370">
            <v>14.1</v>
          </cell>
        </row>
        <row r="20371">
          <cell r="A20371">
            <v>24030162</v>
          </cell>
          <cell r="B20371">
            <v>24030169</v>
          </cell>
          <cell r="C20371">
            <v>48864</v>
          </cell>
          <cell r="D20371" t="str">
            <v>RJ</v>
          </cell>
          <cell r="E20371" t="str">
            <v>Capital</v>
          </cell>
          <cell r="F20371">
            <v>1.4999999999999999E-2</v>
          </cell>
          <cell r="G20371">
            <v>2</v>
          </cell>
          <cell r="H20371">
            <v>20.73</v>
          </cell>
          <cell r="I20371">
            <v>25.680000000000003</v>
          </cell>
          <cell r="J20371">
            <v>28.520000000000003</v>
          </cell>
          <cell r="K20371">
            <v>30.21</v>
          </cell>
          <cell r="L20371">
            <v>31.560000000000002</v>
          </cell>
          <cell r="M20371">
            <v>33</v>
          </cell>
          <cell r="N20371">
            <v>54.91</v>
          </cell>
          <cell r="O20371">
            <v>58.98</v>
          </cell>
          <cell r="P20371">
            <v>62.85</v>
          </cell>
          <cell r="Q20371">
            <v>65.22</v>
          </cell>
          <cell r="R20371">
            <v>66.960000000000008</v>
          </cell>
          <cell r="S20371">
            <v>2.76</v>
          </cell>
        </row>
        <row r="20372">
          <cell r="A20372">
            <v>24030170</v>
          </cell>
          <cell r="B20372">
            <v>24030170</v>
          </cell>
          <cell r="C20372">
            <v>48865</v>
          </cell>
          <cell r="D20372" t="str">
            <v>RJ</v>
          </cell>
          <cell r="E20372" t="str">
            <v>Capital</v>
          </cell>
          <cell r="F20372">
            <v>8.0000000000000002E-3</v>
          </cell>
          <cell r="G20372">
            <v>1</v>
          </cell>
          <cell r="H20372">
            <v>11.76</v>
          </cell>
          <cell r="I20372">
            <v>14.1</v>
          </cell>
          <cell r="J20372">
            <v>18.71</v>
          </cell>
          <cell r="K20372">
            <v>25.42</v>
          </cell>
          <cell r="L20372">
            <v>33.6</v>
          </cell>
          <cell r="M20372">
            <v>38.54</v>
          </cell>
          <cell r="N20372">
            <v>83.2</v>
          </cell>
          <cell r="O20372">
            <v>83.31</v>
          </cell>
          <cell r="P20372">
            <v>112.74000000000001</v>
          </cell>
          <cell r="Q20372">
            <v>112.86</v>
          </cell>
          <cell r="R20372">
            <v>113</v>
          </cell>
          <cell r="S20372">
            <v>14.1</v>
          </cell>
        </row>
        <row r="20373">
          <cell r="A20373">
            <v>24030171</v>
          </cell>
          <cell r="B20373">
            <v>24030179</v>
          </cell>
          <cell r="C20373">
            <v>48867</v>
          </cell>
          <cell r="D20373" t="str">
            <v>RJ</v>
          </cell>
          <cell r="E20373" t="str">
            <v>Capital</v>
          </cell>
          <cell r="F20373">
            <v>1.4999999999999999E-2</v>
          </cell>
          <cell r="G20373">
            <v>2</v>
          </cell>
          <cell r="H20373">
            <v>20.73</v>
          </cell>
          <cell r="I20373">
            <v>25.680000000000003</v>
          </cell>
          <cell r="J20373">
            <v>28.520000000000003</v>
          </cell>
          <cell r="K20373">
            <v>30.21</v>
          </cell>
          <cell r="L20373">
            <v>31.560000000000002</v>
          </cell>
          <cell r="M20373">
            <v>33</v>
          </cell>
          <cell r="N20373">
            <v>54.91</v>
          </cell>
          <cell r="O20373">
            <v>58.98</v>
          </cell>
          <cell r="P20373">
            <v>62.85</v>
          </cell>
          <cell r="Q20373">
            <v>65.22</v>
          </cell>
          <cell r="R20373">
            <v>66.960000000000008</v>
          </cell>
          <cell r="S20373">
            <v>2.76</v>
          </cell>
        </row>
        <row r="20374">
          <cell r="A20374">
            <v>24030180</v>
          </cell>
          <cell r="B20374">
            <v>24030180</v>
          </cell>
          <cell r="C20374">
            <v>48868</v>
          </cell>
          <cell r="D20374" t="str">
            <v>RJ</v>
          </cell>
          <cell r="E20374" t="str">
            <v>Capital</v>
          </cell>
          <cell r="F20374">
            <v>8.0000000000000002E-3</v>
          </cell>
          <cell r="G20374">
            <v>1</v>
          </cell>
          <cell r="H20374">
            <v>11.76</v>
          </cell>
          <cell r="I20374">
            <v>14.1</v>
          </cell>
          <cell r="J20374">
            <v>18.71</v>
          </cell>
          <cell r="K20374">
            <v>25.42</v>
          </cell>
          <cell r="L20374">
            <v>33.6</v>
          </cell>
          <cell r="M20374">
            <v>38.54</v>
          </cell>
          <cell r="N20374">
            <v>83.2</v>
          </cell>
          <cell r="O20374">
            <v>83.31</v>
          </cell>
          <cell r="P20374">
            <v>112.74000000000001</v>
          </cell>
          <cell r="Q20374">
            <v>112.86</v>
          </cell>
          <cell r="R20374">
            <v>113</v>
          </cell>
          <cell r="S20374">
            <v>14.1</v>
          </cell>
        </row>
        <row r="20375">
          <cell r="A20375">
            <v>24030181</v>
          </cell>
          <cell r="B20375">
            <v>24030189</v>
          </cell>
          <cell r="C20375">
            <v>48870</v>
          </cell>
          <cell r="D20375" t="str">
            <v>RJ</v>
          </cell>
          <cell r="E20375" t="str">
            <v>Capital</v>
          </cell>
          <cell r="F20375">
            <v>1.4999999999999999E-2</v>
          </cell>
          <cell r="G20375">
            <v>2</v>
          </cell>
          <cell r="H20375">
            <v>20.73</v>
          </cell>
          <cell r="I20375">
            <v>25.680000000000003</v>
          </cell>
          <cell r="J20375">
            <v>28.520000000000003</v>
          </cell>
          <cell r="K20375">
            <v>30.21</v>
          </cell>
          <cell r="L20375">
            <v>31.560000000000002</v>
          </cell>
          <cell r="M20375">
            <v>33</v>
          </cell>
          <cell r="N20375">
            <v>54.91</v>
          </cell>
          <cell r="O20375">
            <v>58.98</v>
          </cell>
          <cell r="P20375">
            <v>62.85</v>
          </cell>
          <cell r="Q20375">
            <v>65.22</v>
          </cell>
          <cell r="R20375">
            <v>66.960000000000008</v>
          </cell>
          <cell r="S20375">
            <v>2.76</v>
          </cell>
        </row>
        <row r="20376">
          <cell r="A20376">
            <v>24030190</v>
          </cell>
          <cell r="B20376">
            <v>24030190</v>
          </cell>
          <cell r="C20376">
            <v>48871</v>
          </cell>
          <cell r="D20376" t="str">
            <v>RJ</v>
          </cell>
          <cell r="E20376" t="str">
            <v>Capital</v>
          </cell>
          <cell r="F20376">
            <v>8.0000000000000002E-3</v>
          </cell>
          <cell r="G20376">
            <v>1</v>
          </cell>
          <cell r="H20376">
            <v>11.76</v>
          </cell>
          <cell r="I20376">
            <v>14.1</v>
          </cell>
          <cell r="J20376">
            <v>18.71</v>
          </cell>
          <cell r="K20376">
            <v>25.42</v>
          </cell>
          <cell r="L20376">
            <v>33.6</v>
          </cell>
          <cell r="M20376">
            <v>38.54</v>
          </cell>
          <cell r="N20376">
            <v>83.2</v>
          </cell>
          <cell r="O20376">
            <v>83.31</v>
          </cell>
          <cell r="P20376">
            <v>112.74000000000001</v>
          </cell>
          <cell r="Q20376">
            <v>112.86</v>
          </cell>
          <cell r="R20376">
            <v>113</v>
          </cell>
          <cell r="S20376">
            <v>14.1</v>
          </cell>
        </row>
        <row r="20377">
          <cell r="A20377">
            <v>24030191</v>
          </cell>
          <cell r="B20377">
            <v>24030199</v>
          </cell>
          <cell r="C20377">
            <v>48873</v>
          </cell>
          <cell r="D20377" t="str">
            <v>RJ</v>
          </cell>
          <cell r="E20377" t="str">
            <v>Capital</v>
          </cell>
          <cell r="F20377">
            <v>1.4999999999999999E-2</v>
          </cell>
          <cell r="G20377">
            <v>2</v>
          </cell>
          <cell r="H20377">
            <v>20.73</v>
          </cell>
          <cell r="I20377">
            <v>25.680000000000003</v>
          </cell>
          <cell r="J20377">
            <v>28.520000000000003</v>
          </cell>
          <cell r="K20377">
            <v>30.21</v>
          </cell>
          <cell r="L20377">
            <v>31.560000000000002</v>
          </cell>
          <cell r="M20377">
            <v>33</v>
          </cell>
          <cell r="N20377">
            <v>54.91</v>
          </cell>
          <cell r="O20377">
            <v>58.98</v>
          </cell>
          <cell r="P20377">
            <v>62.85</v>
          </cell>
          <cell r="Q20377">
            <v>65.22</v>
          </cell>
          <cell r="R20377">
            <v>66.960000000000008</v>
          </cell>
          <cell r="S20377">
            <v>2.76</v>
          </cell>
        </row>
        <row r="20378">
          <cell r="A20378">
            <v>24030200</v>
          </cell>
          <cell r="B20378">
            <v>24030200</v>
          </cell>
          <cell r="C20378">
            <v>48874</v>
          </cell>
          <cell r="D20378" t="str">
            <v>RJ</v>
          </cell>
          <cell r="E20378" t="str">
            <v>Capital</v>
          </cell>
          <cell r="F20378">
            <v>8.0000000000000002E-3</v>
          </cell>
          <cell r="G20378">
            <v>1</v>
          </cell>
          <cell r="H20378">
            <v>11.76</v>
          </cell>
          <cell r="I20378">
            <v>14.1</v>
          </cell>
          <cell r="J20378">
            <v>18.71</v>
          </cell>
          <cell r="K20378">
            <v>25.42</v>
          </cell>
          <cell r="L20378">
            <v>33.6</v>
          </cell>
          <cell r="M20378">
            <v>38.54</v>
          </cell>
          <cell r="N20378">
            <v>83.2</v>
          </cell>
          <cell r="O20378">
            <v>83.31</v>
          </cell>
          <cell r="P20378">
            <v>112.74000000000001</v>
          </cell>
          <cell r="Q20378">
            <v>112.86</v>
          </cell>
          <cell r="R20378">
            <v>113</v>
          </cell>
          <cell r="S20378">
            <v>14.1</v>
          </cell>
        </row>
        <row r="20379">
          <cell r="A20379">
            <v>24030201</v>
          </cell>
          <cell r="B20379">
            <v>24030204</v>
          </cell>
          <cell r="C20379">
            <v>48876</v>
          </cell>
          <cell r="D20379" t="str">
            <v>RJ</v>
          </cell>
          <cell r="E20379" t="str">
            <v>Capital</v>
          </cell>
          <cell r="F20379">
            <v>1.4999999999999999E-2</v>
          </cell>
          <cell r="G20379">
            <v>2</v>
          </cell>
          <cell r="H20379">
            <v>20.73</v>
          </cell>
          <cell r="I20379">
            <v>25.680000000000003</v>
          </cell>
          <cell r="J20379">
            <v>28.520000000000003</v>
          </cell>
          <cell r="K20379">
            <v>30.21</v>
          </cell>
          <cell r="L20379">
            <v>31.560000000000002</v>
          </cell>
          <cell r="M20379">
            <v>33</v>
          </cell>
          <cell r="N20379">
            <v>54.91</v>
          </cell>
          <cell r="O20379">
            <v>58.98</v>
          </cell>
          <cell r="P20379">
            <v>62.85</v>
          </cell>
          <cell r="Q20379">
            <v>65.22</v>
          </cell>
          <cell r="R20379">
            <v>66.960000000000008</v>
          </cell>
          <cell r="S20379">
            <v>2.76</v>
          </cell>
        </row>
        <row r="20380">
          <cell r="A20380">
            <v>24030205</v>
          </cell>
          <cell r="B20380">
            <v>24030205</v>
          </cell>
          <cell r="C20380">
            <v>48877</v>
          </cell>
          <cell r="D20380" t="str">
            <v>RJ</v>
          </cell>
          <cell r="E20380" t="str">
            <v>Capital</v>
          </cell>
          <cell r="F20380">
            <v>8.0000000000000002E-3</v>
          </cell>
          <cell r="G20380">
            <v>1</v>
          </cell>
          <cell r="H20380">
            <v>11.76</v>
          </cell>
          <cell r="I20380">
            <v>14.1</v>
          </cell>
          <cell r="J20380">
            <v>18.71</v>
          </cell>
          <cell r="K20380">
            <v>25.42</v>
          </cell>
          <cell r="L20380">
            <v>33.6</v>
          </cell>
          <cell r="M20380">
            <v>38.54</v>
          </cell>
          <cell r="N20380">
            <v>83.2</v>
          </cell>
          <cell r="O20380">
            <v>83.31</v>
          </cell>
          <cell r="P20380">
            <v>112.74000000000001</v>
          </cell>
          <cell r="Q20380">
            <v>112.86</v>
          </cell>
          <cell r="R20380">
            <v>113</v>
          </cell>
          <cell r="S20380">
            <v>14.1</v>
          </cell>
        </row>
        <row r="20381">
          <cell r="A20381">
            <v>24030206</v>
          </cell>
          <cell r="B20381">
            <v>24030209</v>
          </cell>
          <cell r="C20381">
            <v>48879</v>
          </cell>
          <cell r="D20381" t="str">
            <v>RJ</v>
          </cell>
          <cell r="E20381" t="str">
            <v>Capital</v>
          </cell>
          <cell r="F20381">
            <v>1.4999999999999999E-2</v>
          </cell>
          <cell r="G20381">
            <v>2</v>
          </cell>
          <cell r="H20381">
            <v>20.73</v>
          </cell>
          <cell r="I20381">
            <v>25.680000000000003</v>
          </cell>
          <cell r="J20381">
            <v>28.520000000000003</v>
          </cell>
          <cell r="K20381">
            <v>30.21</v>
          </cell>
          <cell r="L20381">
            <v>31.560000000000002</v>
          </cell>
          <cell r="M20381">
            <v>33</v>
          </cell>
          <cell r="N20381">
            <v>54.91</v>
          </cell>
          <cell r="O20381">
            <v>58.98</v>
          </cell>
          <cell r="P20381">
            <v>62.85</v>
          </cell>
          <cell r="Q20381">
            <v>65.22</v>
          </cell>
          <cell r="R20381">
            <v>66.960000000000008</v>
          </cell>
          <cell r="S20381">
            <v>2.76</v>
          </cell>
        </row>
        <row r="20382">
          <cell r="A20382">
            <v>24030210</v>
          </cell>
          <cell r="B20382">
            <v>24030211</v>
          </cell>
          <cell r="C20382">
            <v>48881</v>
          </cell>
          <cell r="D20382" t="str">
            <v>RJ</v>
          </cell>
          <cell r="E20382" t="str">
            <v>Capital</v>
          </cell>
          <cell r="F20382">
            <v>8.0000000000000002E-3</v>
          </cell>
          <cell r="G20382">
            <v>1</v>
          </cell>
          <cell r="H20382">
            <v>11.76</v>
          </cell>
          <cell r="I20382">
            <v>14.1</v>
          </cell>
          <cell r="J20382">
            <v>18.71</v>
          </cell>
          <cell r="K20382">
            <v>25.42</v>
          </cell>
          <cell r="L20382">
            <v>33.6</v>
          </cell>
          <cell r="M20382">
            <v>38.54</v>
          </cell>
          <cell r="N20382">
            <v>83.2</v>
          </cell>
          <cell r="O20382">
            <v>83.31</v>
          </cell>
          <cell r="P20382">
            <v>112.74000000000001</v>
          </cell>
          <cell r="Q20382">
            <v>112.86</v>
          </cell>
          <cell r="R20382">
            <v>113</v>
          </cell>
          <cell r="S20382">
            <v>14.1</v>
          </cell>
        </row>
        <row r="20383">
          <cell r="A20383">
            <v>24030212</v>
          </cell>
          <cell r="B20383">
            <v>24030214</v>
          </cell>
          <cell r="C20383">
            <v>48883</v>
          </cell>
          <cell r="D20383" t="str">
            <v>RJ</v>
          </cell>
          <cell r="E20383" t="str">
            <v>Capital</v>
          </cell>
          <cell r="F20383">
            <v>1.4999999999999999E-2</v>
          </cell>
          <cell r="G20383">
            <v>2</v>
          </cell>
          <cell r="H20383">
            <v>20.73</v>
          </cell>
          <cell r="I20383">
            <v>25.680000000000003</v>
          </cell>
          <cell r="J20383">
            <v>28.520000000000003</v>
          </cell>
          <cell r="K20383">
            <v>30.21</v>
          </cell>
          <cell r="L20383">
            <v>31.560000000000002</v>
          </cell>
          <cell r="M20383">
            <v>33</v>
          </cell>
          <cell r="N20383">
            <v>54.91</v>
          </cell>
          <cell r="O20383">
            <v>58.98</v>
          </cell>
          <cell r="P20383">
            <v>62.85</v>
          </cell>
          <cell r="Q20383">
            <v>65.22</v>
          </cell>
          <cell r="R20383">
            <v>66.960000000000008</v>
          </cell>
          <cell r="S20383">
            <v>2.76</v>
          </cell>
        </row>
        <row r="20384">
          <cell r="A20384">
            <v>24030215</v>
          </cell>
          <cell r="B20384">
            <v>24030215</v>
          </cell>
          <cell r="C20384">
            <v>48884</v>
          </cell>
          <cell r="D20384" t="str">
            <v>RJ</v>
          </cell>
          <cell r="E20384" t="str">
            <v>Capital</v>
          </cell>
          <cell r="F20384">
            <v>8.0000000000000002E-3</v>
          </cell>
          <cell r="G20384">
            <v>1</v>
          </cell>
          <cell r="H20384">
            <v>11.76</v>
          </cell>
          <cell r="I20384">
            <v>14.1</v>
          </cell>
          <cell r="J20384">
            <v>18.71</v>
          </cell>
          <cell r="K20384">
            <v>25.42</v>
          </cell>
          <cell r="L20384">
            <v>33.6</v>
          </cell>
          <cell r="M20384">
            <v>38.54</v>
          </cell>
          <cell r="N20384">
            <v>83.2</v>
          </cell>
          <cell r="O20384">
            <v>83.31</v>
          </cell>
          <cell r="P20384">
            <v>112.74000000000001</v>
          </cell>
          <cell r="Q20384">
            <v>112.86</v>
          </cell>
          <cell r="R20384">
            <v>113</v>
          </cell>
          <cell r="S20384">
            <v>14.1</v>
          </cell>
        </row>
        <row r="20385">
          <cell r="A20385">
            <v>24030216</v>
          </cell>
          <cell r="B20385">
            <v>24030219</v>
          </cell>
          <cell r="C20385">
            <v>48886</v>
          </cell>
          <cell r="D20385" t="str">
            <v>RJ</v>
          </cell>
          <cell r="E20385" t="str">
            <v>Capital</v>
          </cell>
          <cell r="F20385">
            <v>1.4999999999999999E-2</v>
          </cell>
          <cell r="G20385">
            <v>2</v>
          </cell>
          <cell r="H20385">
            <v>20.73</v>
          </cell>
          <cell r="I20385">
            <v>25.680000000000003</v>
          </cell>
          <cell r="J20385">
            <v>28.520000000000003</v>
          </cell>
          <cell r="K20385">
            <v>30.21</v>
          </cell>
          <cell r="L20385">
            <v>31.560000000000002</v>
          </cell>
          <cell r="M20385">
            <v>33</v>
          </cell>
          <cell r="N20385">
            <v>54.91</v>
          </cell>
          <cell r="O20385">
            <v>58.98</v>
          </cell>
          <cell r="P20385">
            <v>62.85</v>
          </cell>
          <cell r="Q20385">
            <v>65.22</v>
          </cell>
          <cell r="R20385">
            <v>66.960000000000008</v>
          </cell>
          <cell r="S20385">
            <v>2.76</v>
          </cell>
        </row>
        <row r="20386">
          <cell r="A20386">
            <v>24030220</v>
          </cell>
          <cell r="B20386">
            <v>24030221</v>
          </cell>
          <cell r="C20386">
            <v>48888</v>
          </cell>
          <cell r="D20386" t="str">
            <v>RJ</v>
          </cell>
          <cell r="E20386" t="str">
            <v>Capital</v>
          </cell>
          <cell r="F20386">
            <v>8.0000000000000002E-3</v>
          </cell>
          <cell r="G20386">
            <v>1</v>
          </cell>
          <cell r="H20386">
            <v>11.76</v>
          </cell>
          <cell r="I20386">
            <v>14.1</v>
          </cell>
          <cell r="J20386">
            <v>18.71</v>
          </cell>
          <cell r="K20386">
            <v>25.42</v>
          </cell>
          <cell r="L20386">
            <v>33.6</v>
          </cell>
          <cell r="M20386">
            <v>38.54</v>
          </cell>
          <cell r="N20386">
            <v>83.2</v>
          </cell>
          <cell r="O20386">
            <v>83.31</v>
          </cell>
          <cell r="P20386">
            <v>112.74000000000001</v>
          </cell>
          <cell r="Q20386">
            <v>112.86</v>
          </cell>
          <cell r="R20386">
            <v>113</v>
          </cell>
          <cell r="S20386">
            <v>14.1</v>
          </cell>
        </row>
        <row r="20387">
          <cell r="A20387">
            <v>24030222</v>
          </cell>
          <cell r="B20387">
            <v>24030229</v>
          </cell>
          <cell r="C20387">
            <v>48890</v>
          </cell>
          <cell r="D20387" t="str">
            <v>RJ</v>
          </cell>
          <cell r="E20387" t="str">
            <v>Capital</v>
          </cell>
          <cell r="F20387">
            <v>1.4999999999999999E-2</v>
          </cell>
          <cell r="G20387">
            <v>2</v>
          </cell>
          <cell r="H20387">
            <v>20.73</v>
          </cell>
          <cell r="I20387">
            <v>25.680000000000003</v>
          </cell>
          <cell r="J20387">
            <v>28.520000000000003</v>
          </cell>
          <cell r="K20387">
            <v>30.21</v>
          </cell>
          <cell r="L20387">
            <v>31.560000000000002</v>
          </cell>
          <cell r="M20387">
            <v>33</v>
          </cell>
          <cell r="N20387">
            <v>54.91</v>
          </cell>
          <cell r="O20387">
            <v>58.98</v>
          </cell>
          <cell r="P20387">
            <v>62.85</v>
          </cell>
          <cell r="Q20387">
            <v>65.22</v>
          </cell>
          <cell r="R20387">
            <v>66.960000000000008</v>
          </cell>
          <cell r="S20387">
            <v>2.76</v>
          </cell>
        </row>
        <row r="20388">
          <cell r="A20388">
            <v>24030230</v>
          </cell>
          <cell r="B20388">
            <v>24030230</v>
          </cell>
          <cell r="C20388">
            <v>48891</v>
          </cell>
          <cell r="D20388" t="str">
            <v>RJ</v>
          </cell>
          <cell r="E20388" t="str">
            <v>Capital</v>
          </cell>
          <cell r="F20388">
            <v>8.0000000000000002E-3</v>
          </cell>
          <cell r="G20388">
            <v>1</v>
          </cell>
          <cell r="H20388">
            <v>11.76</v>
          </cell>
          <cell r="I20388">
            <v>14.1</v>
          </cell>
          <cell r="J20388">
            <v>18.71</v>
          </cell>
          <cell r="K20388">
            <v>25.42</v>
          </cell>
          <cell r="L20388">
            <v>33.6</v>
          </cell>
          <cell r="M20388">
            <v>38.54</v>
          </cell>
          <cell r="N20388">
            <v>83.2</v>
          </cell>
          <cell r="O20388">
            <v>83.31</v>
          </cell>
          <cell r="P20388">
            <v>112.74000000000001</v>
          </cell>
          <cell r="Q20388">
            <v>112.86</v>
          </cell>
          <cell r="R20388">
            <v>113</v>
          </cell>
          <cell r="S20388">
            <v>14.1</v>
          </cell>
        </row>
        <row r="20389">
          <cell r="A20389">
            <v>24030231</v>
          </cell>
          <cell r="B20389">
            <v>24030239</v>
          </cell>
          <cell r="C20389">
            <v>48893</v>
          </cell>
          <cell r="D20389" t="str">
            <v>RJ</v>
          </cell>
          <cell r="E20389" t="str">
            <v>Capital</v>
          </cell>
          <cell r="F20389">
            <v>1.4999999999999999E-2</v>
          </cell>
          <cell r="G20389">
            <v>2</v>
          </cell>
          <cell r="H20389">
            <v>20.73</v>
          </cell>
          <cell r="I20389">
            <v>25.680000000000003</v>
          </cell>
          <cell r="J20389">
            <v>28.520000000000003</v>
          </cell>
          <cell r="K20389">
            <v>30.21</v>
          </cell>
          <cell r="L20389">
            <v>31.560000000000002</v>
          </cell>
          <cell r="M20389">
            <v>33</v>
          </cell>
          <cell r="N20389">
            <v>54.91</v>
          </cell>
          <cell r="O20389">
            <v>58.98</v>
          </cell>
          <cell r="P20389">
            <v>62.85</v>
          </cell>
          <cell r="Q20389">
            <v>65.22</v>
          </cell>
          <cell r="R20389">
            <v>66.960000000000008</v>
          </cell>
          <cell r="S20389">
            <v>2.76</v>
          </cell>
        </row>
        <row r="20390">
          <cell r="A20390">
            <v>24030240</v>
          </cell>
          <cell r="B20390">
            <v>24030240</v>
          </cell>
          <cell r="C20390">
            <v>48894</v>
          </cell>
          <cell r="D20390" t="str">
            <v>RJ</v>
          </cell>
          <cell r="E20390" t="str">
            <v>Capital</v>
          </cell>
          <cell r="F20390">
            <v>8.0000000000000002E-3</v>
          </cell>
          <cell r="G20390">
            <v>1</v>
          </cell>
          <cell r="H20390">
            <v>11.76</v>
          </cell>
          <cell r="I20390">
            <v>14.1</v>
          </cell>
          <cell r="J20390">
            <v>18.71</v>
          </cell>
          <cell r="K20390">
            <v>25.42</v>
          </cell>
          <cell r="L20390">
            <v>33.6</v>
          </cell>
          <cell r="M20390">
            <v>38.54</v>
          </cell>
          <cell r="N20390">
            <v>83.2</v>
          </cell>
          <cell r="O20390">
            <v>83.31</v>
          </cell>
          <cell r="P20390">
            <v>112.74000000000001</v>
          </cell>
          <cell r="Q20390">
            <v>112.86</v>
          </cell>
          <cell r="R20390">
            <v>113</v>
          </cell>
          <cell r="S20390">
            <v>14.1</v>
          </cell>
        </row>
        <row r="20391">
          <cell r="A20391">
            <v>24030241</v>
          </cell>
          <cell r="B20391">
            <v>24030249</v>
          </cell>
          <cell r="C20391">
            <v>48896</v>
          </cell>
          <cell r="D20391" t="str">
            <v>RJ</v>
          </cell>
          <cell r="E20391" t="str">
            <v>Capital</v>
          </cell>
          <cell r="F20391">
            <v>1.4999999999999999E-2</v>
          </cell>
          <cell r="G20391">
            <v>2</v>
          </cell>
          <cell r="H20391">
            <v>20.73</v>
          </cell>
          <cell r="I20391">
            <v>25.680000000000003</v>
          </cell>
          <cell r="J20391">
            <v>28.520000000000003</v>
          </cell>
          <cell r="K20391">
            <v>30.21</v>
          </cell>
          <cell r="L20391">
            <v>31.560000000000002</v>
          </cell>
          <cell r="M20391">
            <v>33</v>
          </cell>
          <cell r="N20391">
            <v>54.91</v>
          </cell>
          <cell r="O20391">
            <v>58.98</v>
          </cell>
          <cell r="P20391">
            <v>62.85</v>
          </cell>
          <cell r="Q20391">
            <v>65.22</v>
          </cell>
          <cell r="R20391">
            <v>66.960000000000008</v>
          </cell>
          <cell r="S20391">
            <v>2.76</v>
          </cell>
        </row>
        <row r="20392">
          <cell r="A20392">
            <v>24030250</v>
          </cell>
          <cell r="B20392">
            <v>24030250</v>
          </cell>
          <cell r="C20392">
            <v>48897</v>
          </cell>
          <cell r="D20392" t="str">
            <v>RJ</v>
          </cell>
          <cell r="E20392" t="str">
            <v>Capital</v>
          </cell>
          <cell r="F20392">
            <v>8.0000000000000002E-3</v>
          </cell>
          <cell r="G20392">
            <v>1</v>
          </cell>
          <cell r="H20392">
            <v>11.76</v>
          </cell>
          <cell r="I20392">
            <v>14.1</v>
          </cell>
          <cell r="J20392">
            <v>18.71</v>
          </cell>
          <cell r="K20392">
            <v>25.42</v>
          </cell>
          <cell r="L20392">
            <v>33.6</v>
          </cell>
          <cell r="M20392">
            <v>38.54</v>
          </cell>
          <cell r="N20392">
            <v>83.2</v>
          </cell>
          <cell r="O20392">
            <v>83.31</v>
          </cell>
          <cell r="P20392">
            <v>112.74000000000001</v>
          </cell>
          <cell r="Q20392">
            <v>112.86</v>
          </cell>
          <cell r="R20392">
            <v>113</v>
          </cell>
          <cell r="S20392">
            <v>14.1</v>
          </cell>
        </row>
        <row r="20393">
          <cell r="A20393">
            <v>24030251</v>
          </cell>
          <cell r="B20393">
            <v>24030259</v>
          </cell>
          <cell r="C20393">
            <v>48899</v>
          </cell>
          <cell r="D20393" t="str">
            <v>RJ</v>
          </cell>
          <cell r="E20393" t="str">
            <v>Capital</v>
          </cell>
          <cell r="F20393">
            <v>1.4999999999999999E-2</v>
          </cell>
          <cell r="G20393">
            <v>2</v>
          </cell>
          <cell r="H20393">
            <v>20.73</v>
          </cell>
          <cell r="I20393">
            <v>25.680000000000003</v>
          </cell>
          <cell r="J20393">
            <v>28.520000000000003</v>
          </cell>
          <cell r="K20393">
            <v>30.21</v>
          </cell>
          <cell r="L20393">
            <v>31.560000000000002</v>
          </cell>
          <cell r="M20393">
            <v>33</v>
          </cell>
          <cell r="N20393">
            <v>54.91</v>
          </cell>
          <cell r="O20393">
            <v>58.98</v>
          </cell>
          <cell r="P20393">
            <v>62.85</v>
          </cell>
          <cell r="Q20393">
            <v>65.22</v>
          </cell>
          <cell r="R20393">
            <v>66.960000000000008</v>
          </cell>
          <cell r="S20393">
            <v>2.76</v>
          </cell>
        </row>
        <row r="20394">
          <cell r="A20394">
            <v>24030260</v>
          </cell>
          <cell r="B20394">
            <v>24030260</v>
          </cell>
          <cell r="C20394">
            <v>48900</v>
          </cell>
          <cell r="D20394" t="str">
            <v>RJ</v>
          </cell>
          <cell r="E20394" t="str">
            <v>Capital</v>
          </cell>
          <cell r="F20394">
            <v>8.0000000000000002E-3</v>
          </cell>
          <cell r="G20394">
            <v>1</v>
          </cell>
          <cell r="H20394">
            <v>11.76</v>
          </cell>
          <cell r="I20394">
            <v>14.1</v>
          </cell>
          <cell r="J20394">
            <v>18.71</v>
          </cell>
          <cell r="K20394">
            <v>25.42</v>
          </cell>
          <cell r="L20394">
            <v>33.6</v>
          </cell>
          <cell r="M20394">
            <v>38.54</v>
          </cell>
          <cell r="N20394">
            <v>83.2</v>
          </cell>
          <cell r="O20394">
            <v>83.31</v>
          </cell>
          <cell r="P20394">
            <v>112.74000000000001</v>
          </cell>
          <cell r="Q20394">
            <v>112.86</v>
          </cell>
          <cell r="R20394">
            <v>113</v>
          </cell>
          <cell r="S20394">
            <v>14.1</v>
          </cell>
        </row>
        <row r="20395">
          <cell r="A20395">
            <v>24030261</v>
          </cell>
          <cell r="B20395">
            <v>24030269</v>
          </cell>
          <cell r="C20395">
            <v>48902</v>
          </cell>
          <cell r="D20395" t="str">
            <v>RJ</v>
          </cell>
          <cell r="E20395" t="str">
            <v>Capital</v>
          </cell>
          <cell r="F20395">
            <v>1.4999999999999999E-2</v>
          </cell>
          <cell r="G20395">
            <v>2</v>
          </cell>
          <cell r="H20395">
            <v>20.73</v>
          </cell>
          <cell r="I20395">
            <v>25.680000000000003</v>
          </cell>
          <cell r="J20395">
            <v>28.520000000000003</v>
          </cell>
          <cell r="K20395">
            <v>30.21</v>
          </cell>
          <cell r="L20395">
            <v>31.560000000000002</v>
          </cell>
          <cell r="M20395">
            <v>33</v>
          </cell>
          <cell r="N20395">
            <v>54.91</v>
          </cell>
          <cell r="O20395">
            <v>58.98</v>
          </cell>
          <cell r="P20395">
            <v>62.85</v>
          </cell>
          <cell r="Q20395">
            <v>65.22</v>
          </cell>
          <cell r="R20395">
            <v>66.960000000000008</v>
          </cell>
          <cell r="S20395">
            <v>2.76</v>
          </cell>
        </row>
        <row r="20396">
          <cell r="A20396">
            <v>24030270</v>
          </cell>
          <cell r="B20396">
            <v>24030270</v>
          </cell>
          <cell r="C20396">
            <v>48903</v>
          </cell>
          <cell r="D20396" t="str">
            <v>RJ</v>
          </cell>
          <cell r="E20396" t="str">
            <v>Capital</v>
          </cell>
          <cell r="F20396">
            <v>8.0000000000000002E-3</v>
          </cell>
          <cell r="G20396">
            <v>1</v>
          </cell>
          <cell r="H20396">
            <v>11.76</v>
          </cell>
          <cell r="I20396">
            <v>14.1</v>
          </cell>
          <cell r="J20396">
            <v>18.71</v>
          </cell>
          <cell r="K20396">
            <v>25.42</v>
          </cell>
          <cell r="L20396">
            <v>33.6</v>
          </cell>
          <cell r="M20396">
            <v>38.54</v>
          </cell>
          <cell r="N20396">
            <v>83.2</v>
          </cell>
          <cell r="O20396">
            <v>83.31</v>
          </cell>
          <cell r="P20396">
            <v>112.74000000000001</v>
          </cell>
          <cell r="Q20396">
            <v>112.86</v>
          </cell>
          <cell r="R20396">
            <v>113</v>
          </cell>
          <cell r="S20396">
            <v>14.1</v>
          </cell>
        </row>
        <row r="20397">
          <cell r="A20397">
            <v>24030271</v>
          </cell>
          <cell r="B20397">
            <v>24030279</v>
          </cell>
          <cell r="C20397">
            <v>48905</v>
          </cell>
          <cell r="D20397" t="str">
            <v>RJ</v>
          </cell>
          <cell r="E20397" t="str">
            <v>Capital</v>
          </cell>
          <cell r="F20397">
            <v>1.4999999999999999E-2</v>
          </cell>
          <cell r="G20397">
            <v>2</v>
          </cell>
          <cell r="H20397">
            <v>20.73</v>
          </cell>
          <cell r="I20397">
            <v>25.680000000000003</v>
          </cell>
          <cell r="J20397">
            <v>28.520000000000003</v>
          </cell>
          <cell r="K20397">
            <v>30.21</v>
          </cell>
          <cell r="L20397">
            <v>31.560000000000002</v>
          </cell>
          <cell r="M20397">
            <v>33</v>
          </cell>
          <cell r="N20397">
            <v>54.91</v>
          </cell>
          <cell r="O20397">
            <v>58.98</v>
          </cell>
          <cell r="P20397">
            <v>62.85</v>
          </cell>
          <cell r="Q20397">
            <v>65.22</v>
          </cell>
          <cell r="R20397">
            <v>66.960000000000008</v>
          </cell>
          <cell r="S20397">
            <v>2.76</v>
          </cell>
        </row>
        <row r="20398">
          <cell r="A20398">
            <v>24030280</v>
          </cell>
          <cell r="B20398">
            <v>24030280</v>
          </cell>
          <cell r="C20398">
            <v>48906</v>
          </cell>
          <cell r="D20398" t="str">
            <v>RJ</v>
          </cell>
          <cell r="E20398" t="str">
            <v>Capital</v>
          </cell>
          <cell r="F20398">
            <v>8.0000000000000002E-3</v>
          </cell>
          <cell r="G20398">
            <v>1</v>
          </cell>
          <cell r="H20398">
            <v>11.76</v>
          </cell>
          <cell r="I20398">
            <v>14.1</v>
          </cell>
          <cell r="J20398">
            <v>18.71</v>
          </cell>
          <cell r="K20398">
            <v>25.42</v>
          </cell>
          <cell r="L20398">
            <v>33.6</v>
          </cell>
          <cell r="M20398">
            <v>38.54</v>
          </cell>
          <cell r="N20398">
            <v>83.2</v>
          </cell>
          <cell r="O20398">
            <v>83.31</v>
          </cell>
          <cell r="P20398">
            <v>112.74000000000001</v>
          </cell>
          <cell r="Q20398">
            <v>112.86</v>
          </cell>
          <cell r="R20398">
            <v>113</v>
          </cell>
          <cell r="S20398">
            <v>14.1</v>
          </cell>
        </row>
        <row r="20399">
          <cell r="A20399">
            <v>24030281</v>
          </cell>
          <cell r="B20399">
            <v>24030289</v>
          </cell>
          <cell r="C20399">
            <v>48908</v>
          </cell>
          <cell r="D20399" t="str">
            <v>RJ</v>
          </cell>
          <cell r="E20399" t="str">
            <v>Capital</v>
          </cell>
          <cell r="F20399">
            <v>1.4999999999999999E-2</v>
          </cell>
          <cell r="G20399">
            <v>2</v>
          </cell>
          <cell r="H20399">
            <v>20.73</v>
          </cell>
          <cell r="I20399">
            <v>25.680000000000003</v>
          </cell>
          <cell r="J20399">
            <v>28.520000000000003</v>
          </cell>
          <cell r="K20399">
            <v>30.21</v>
          </cell>
          <cell r="L20399">
            <v>31.560000000000002</v>
          </cell>
          <cell r="M20399">
            <v>33</v>
          </cell>
          <cell r="N20399">
            <v>54.91</v>
          </cell>
          <cell r="O20399">
            <v>58.98</v>
          </cell>
          <cell r="P20399">
            <v>62.85</v>
          </cell>
          <cell r="Q20399">
            <v>65.22</v>
          </cell>
          <cell r="R20399">
            <v>66.960000000000008</v>
          </cell>
          <cell r="S20399">
            <v>2.76</v>
          </cell>
        </row>
        <row r="20400">
          <cell r="A20400">
            <v>24030290</v>
          </cell>
          <cell r="B20400">
            <v>24030290</v>
          </cell>
          <cell r="C20400">
            <v>48909</v>
          </cell>
          <cell r="D20400" t="str">
            <v>RJ</v>
          </cell>
          <cell r="E20400" t="str">
            <v>Capital</v>
          </cell>
          <cell r="F20400">
            <v>8.0000000000000002E-3</v>
          </cell>
          <cell r="G20400">
            <v>1</v>
          </cell>
          <cell r="H20400">
            <v>11.76</v>
          </cell>
          <cell r="I20400">
            <v>14.1</v>
          </cell>
          <cell r="J20400">
            <v>18.71</v>
          </cell>
          <cell r="K20400">
            <v>25.42</v>
          </cell>
          <cell r="L20400">
            <v>33.6</v>
          </cell>
          <cell r="M20400">
            <v>38.54</v>
          </cell>
          <cell r="N20400">
            <v>83.2</v>
          </cell>
          <cell r="O20400">
            <v>83.31</v>
          </cell>
          <cell r="P20400">
            <v>112.74000000000001</v>
          </cell>
          <cell r="Q20400">
            <v>112.86</v>
          </cell>
          <cell r="R20400">
            <v>113</v>
          </cell>
          <cell r="S20400">
            <v>14.1</v>
          </cell>
        </row>
        <row r="20401">
          <cell r="A20401">
            <v>24030291</v>
          </cell>
          <cell r="B20401">
            <v>24030309</v>
          </cell>
          <cell r="C20401">
            <v>48911</v>
          </cell>
          <cell r="D20401" t="str">
            <v>RJ</v>
          </cell>
          <cell r="E20401" t="str">
            <v>Capital</v>
          </cell>
          <cell r="F20401">
            <v>1.4999999999999999E-2</v>
          </cell>
          <cell r="G20401">
            <v>2</v>
          </cell>
          <cell r="H20401">
            <v>20.73</v>
          </cell>
          <cell r="I20401">
            <v>25.680000000000003</v>
          </cell>
          <cell r="J20401">
            <v>28.520000000000003</v>
          </cell>
          <cell r="K20401">
            <v>30.21</v>
          </cell>
          <cell r="L20401">
            <v>31.560000000000002</v>
          </cell>
          <cell r="M20401">
            <v>33</v>
          </cell>
          <cell r="N20401">
            <v>54.91</v>
          </cell>
          <cell r="O20401">
            <v>58.98</v>
          </cell>
          <cell r="P20401">
            <v>62.85</v>
          </cell>
          <cell r="Q20401">
            <v>65.22</v>
          </cell>
          <cell r="R20401">
            <v>66.960000000000008</v>
          </cell>
          <cell r="S20401">
            <v>2.76</v>
          </cell>
        </row>
        <row r="20402">
          <cell r="A20402">
            <v>24030310</v>
          </cell>
          <cell r="B20402">
            <v>24030310</v>
          </cell>
          <cell r="C20402">
            <v>48912</v>
          </cell>
          <cell r="D20402" t="str">
            <v>RJ</v>
          </cell>
          <cell r="E20402" t="str">
            <v>Capital</v>
          </cell>
          <cell r="F20402">
            <v>8.0000000000000002E-3</v>
          </cell>
          <cell r="G20402">
            <v>1</v>
          </cell>
          <cell r="H20402">
            <v>11.76</v>
          </cell>
          <cell r="I20402">
            <v>14.1</v>
          </cell>
          <cell r="J20402">
            <v>18.71</v>
          </cell>
          <cell r="K20402">
            <v>25.42</v>
          </cell>
          <cell r="L20402">
            <v>33.6</v>
          </cell>
          <cell r="M20402">
            <v>38.54</v>
          </cell>
          <cell r="N20402">
            <v>83.2</v>
          </cell>
          <cell r="O20402">
            <v>83.31</v>
          </cell>
          <cell r="P20402">
            <v>112.74000000000001</v>
          </cell>
          <cell r="Q20402">
            <v>112.86</v>
          </cell>
          <cell r="R20402">
            <v>113</v>
          </cell>
          <cell r="S20402">
            <v>14.1</v>
          </cell>
        </row>
        <row r="20403">
          <cell r="A20403">
            <v>24030311</v>
          </cell>
          <cell r="B20403">
            <v>24030329</v>
          </cell>
          <cell r="C20403">
            <v>48914</v>
          </cell>
          <cell r="D20403" t="str">
            <v>RJ</v>
          </cell>
          <cell r="E20403" t="str">
            <v>Capital</v>
          </cell>
          <cell r="F20403">
            <v>1.4999999999999999E-2</v>
          </cell>
          <cell r="G20403">
            <v>2</v>
          </cell>
          <cell r="H20403">
            <v>20.73</v>
          </cell>
          <cell r="I20403">
            <v>25.680000000000003</v>
          </cell>
          <cell r="J20403">
            <v>28.520000000000003</v>
          </cell>
          <cell r="K20403">
            <v>30.21</v>
          </cell>
          <cell r="L20403">
            <v>31.560000000000002</v>
          </cell>
          <cell r="M20403">
            <v>33</v>
          </cell>
          <cell r="N20403">
            <v>54.91</v>
          </cell>
          <cell r="O20403">
            <v>58.98</v>
          </cell>
          <cell r="P20403">
            <v>62.85</v>
          </cell>
          <cell r="Q20403">
            <v>65.22</v>
          </cell>
          <cell r="R20403">
            <v>66.960000000000008</v>
          </cell>
          <cell r="S20403">
            <v>2.76</v>
          </cell>
        </row>
        <row r="20404">
          <cell r="A20404">
            <v>24030330</v>
          </cell>
          <cell r="B20404">
            <v>24030330</v>
          </cell>
          <cell r="C20404">
            <v>48915</v>
          </cell>
          <cell r="D20404" t="str">
            <v>RJ</v>
          </cell>
          <cell r="E20404" t="str">
            <v>Capital</v>
          </cell>
          <cell r="F20404">
            <v>8.0000000000000002E-3</v>
          </cell>
          <cell r="G20404">
            <v>1</v>
          </cell>
          <cell r="H20404">
            <v>11.76</v>
          </cell>
          <cell r="I20404">
            <v>14.1</v>
          </cell>
          <cell r="J20404">
            <v>18.71</v>
          </cell>
          <cell r="K20404">
            <v>25.42</v>
          </cell>
          <cell r="L20404">
            <v>33.6</v>
          </cell>
          <cell r="M20404">
            <v>38.54</v>
          </cell>
          <cell r="N20404">
            <v>83.2</v>
          </cell>
          <cell r="O20404">
            <v>83.31</v>
          </cell>
          <cell r="P20404">
            <v>112.74000000000001</v>
          </cell>
          <cell r="Q20404">
            <v>112.86</v>
          </cell>
          <cell r="R20404">
            <v>113</v>
          </cell>
          <cell r="S20404">
            <v>14.1</v>
          </cell>
        </row>
        <row r="20405">
          <cell r="A20405">
            <v>24030331</v>
          </cell>
          <cell r="B20405">
            <v>24030339</v>
          </cell>
          <cell r="C20405">
            <v>48917</v>
          </cell>
          <cell r="D20405" t="str">
            <v>RJ</v>
          </cell>
          <cell r="E20405" t="str">
            <v>Capital</v>
          </cell>
          <cell r="F20405">
            <v>1.4999999999999999E-2</v>
          </cell>
          <cell r="G20405">
            <v>2</v>
          </cell>
          <cell r="H20405">
            <v>20.73</v>
          </cell>
          <cell r="I20405">
            <v>25.680000000000003</v>
          </cell>
          <cell r="J20405">
            <v>28.520000000000003</v>
          </cell>
          <cell r="K20405">
            <v>30.21</v>
          </cell>
          <cell r="L20405">
            <v>31.560000000000002</v>
          </cell>
          <cell r="M20405">
            <v>33</v>
          </cell>
          <cell r="N20405">
            <v>54.91</v>
          </cell>
          <cell r="O20405">
            <v>58.98</v>
          </cell>
          <cell r="P20405">
            <v>62.85</v>
          </cell>
          <cell r="Q20405">
            <v>65.22</v>
          </cell>
          <cell r="R20405">
            <v>66.960000000000008</v>
          </cell>
          <cell r="S20405">
            <v>2.76</v>
          </cell>
        </row>
        <row r="20406">
          <cell r="A20406">
            <v>24030340</v>
          </cell>
          <cell r="B20406">
            <v>24030340</v>
          </cell>
          <cell r="C20406">
            <v>48918</v>
          </cell>
          <cell r="D20406" t="str">
            <v>RJ</v>
          </cell>
          <cell r="E20406" t="str">
            <v>Capital</v>
          </cell>
          <cell r="F20406">
            <v>8.0000000000000002E-3</v>
          </cell>
          <cell r="G20406">
            <v>1</v>
          </cell>
          <cell r="H20406">
            <v>11.76</v>
          </cell>
          <cell r="I20406">
            <v>14.1</v>
          </cell>
          <cell r="J20406">
            <v>18.71</v>
          </cell>
          <cell r="K20406">
            <v>25.42</v>
          </cell>
          <cell r="L20406">
            <v>33.6</v>
          </cell>
          <cell r="M20406">
            <v>38.54</v>
          </cell>
          <cell r="N20406">
            <v>83.2</v>
          </cell>
          <cell r="O20406">
            <v>83.31</v>
          </cell>
          <cell r="P20406">
            <v>112.74000000000001</v>
          </cell>
          <cell r="Q20406">
            <v>112.86</v>
          </cell>
          <cell r="R20406">
            <v>113</v>
          </cell>
          <cell r="S20406">
            <v>14.1</v>
          </cell>
        </row>
        <row r="20407">
          <cell r="A20407">
            <v>24030341</v>
          </cell>
          <cell r="B20407">
            <v>24030349</v>
          </cell>
          <cell r="C20407">
            <v>48920</v>
          </cell>
          <cell r="D20407" t="str">
            <v>RJ</v>
          </cell>
          <cell r="E20407" t="str">
            <v>Capital</v>
          </cell>
          <cell r="F20407">
            <v>1.4999999999999999E-2</v>
          </cell>
          <cell r="G20407">
            <v>2</v>
          </cell>
          <cell r="H20407">
            <v>20.73</v>
          </cell>
          <cell r="I20407">
            <v>25.680000000000003</v>
          </cell>
          <cell r="J20407">
            <v>28.520000000000003</v>
          </cell>
          <cell r="K20407">
            <v>30.21</v>
          </cell>
          <cell r="L20407">
            <v>31.560000000000002</v>
          </cell>
          <cell r="M20407">
            <v>33</v>
          </cell>
          <cell r="N20407">
            <v>54.91</v>
          </cell>
          <cell r="O20407">
            <v>58.98</v>
          </cell>
          <cell r="P20407">
            <v>62.85</v>
          </cell>
          <cell r="Q20407">
            <v>65.22</v>
          </cell>
          <cell r="R20407">
            <v>66.960000000000008</v>
          </cell>
          <cell r="S20407">
            <v>2.76</v>
          </cell>
        </row>
        <row r="20408">
          <cell r="A20408">
            <v>24030350</v>
          </cell>
          <cell r="B20408">
            <v>24030350</v>
          </cell>
          <cell r="C20408">
            <v>48921</v>
          </cell>
          <cell r="D20408" t="str">
            <v>RJ</v>
          </cell>
          <cell r="E20408" t="str">
            <v>Capital</v>
          </cell>
          <cell r="F20408">
            <v>8.0000000000000002E-3</v>
          </cell>
          <cell r="G20408">
            <v>1</v>
          </cell>
          <cell r="H20408">
            <v>11.76</v>
          </cell>
          <cell r="I20408">
            <v>14.1</v>
          </cell>
          <cell r="J20408">
            <v>18.71</v>
          </cell>
          <cell r="K20408">
            <v>25.42</v>
          </cell>
          <cell r="L20408">
            <v>33.6</v>
          </cell>
          <cell r="M20408">
            <v>38.54</v>
          </cell>
          <cell r="N20408">
            <v>83.2</v>
          </cell>
          <cell r="O20408">
            <v>83.31</v>
          </cell>
          <cell r="P20408">
            <v>112.74000000000001</v>
          </cell>
          <cell r="Q20408">
            <v>112.86</v>
          </cell>
          <cell r="R20408">
            <v>113</v>
          </cell>
          <cell r="S20408">
            <v>14.1</v>
          </cell>
        </row>
        <row r="20409">
          <cell r="A20409">
            <v>24030351</v>
          </cell>
          <cell r="B20409">
            <v>24032899</v>
          </cell>
          <cell r="C20409" t="str">
            <v/>
          </cell>
          <cell r="D20409" t="str">
            <v/>
          </cell>
          <cell r="E20409" t="str">
            <v/>
          </cell>
          <cell r="F20409" t="str">
            <v/>
          </cell>
          <cell r="G20409" t="str">
            <v/>
          </cell>
          <cell r="H20409" t="str">
            <v/>
          </cell>
          <cell r="I20409" t="str">
            <v/>
          </cell>
          <cell r="J20409" t="str">
            <v/>
          </cell>
          <cell r="K20409" t="str">
            <v/>
          </cell>
          <cell r="L20409" t="str">
            <v/>
          </cell>
          <cell r="M20409" t="str">
            <v/>
          </cell>
          <cell r="N20409" t="str">
            <v/>
          </cell>
          <cell r="O20409" t="str">
            <v/>
          </cell>
          <cell r="P20409" t="str">
            <v/>
          </cell>
          <cell r="Q20409" t="str">
            <v/>
          </cell>
          <cell r="R20409" t="str">
            <v/>
          </cell>
          <cell r="S20409" t="str">
            <v/>
          </cell>
        </row>
        <row r="20410">
          <cell r="A20410">
            <v>24032900</v>
          </cell>
          <cell r="B20410">
            <v>24039900</v>
          </cell>
          <cell r="C20410">
            <v>48925</v>
          </cell>
          <cell r="D20410" t="str">
            <v>RJ</v>
          </cell>
          <cell r="E20410" t="str">
            <v>Capital</v>
          </cell>
          <cell r="F20410">
            <v>1.4999999999999999E-2</v>
          </cell>
          <cell r="G20410">
            <v>2</v>
          </cell>
          <cell r="H20410">
            <v>20.73</v>
          </cell>
          <cell r="I20410">
            <v>25.680000000000003</v>
          </cell>
          <cell r="J20410">
            <v>28.520000000000003</v>
          </cell>
          <cell r="K20410">
            <v>30.21</v>
          </cell>
          <cell r="L20410">
            <v>31.560000000000002</v>
          </cell>
          <cell r="M20410">
            <v>33</v>
          </cell>
          <cell r="N20410">
            <v>54.91</v>
          </cell>
          <cell r="O20410">
            <v>58.98</v>
          </cell>
          <cell r="P20410">
            <v>62.85</v>
          </cell>
          <cell r="Q20410">
            <v>65.22</v>
          </cell>
          <cell r="R20410">
            <v>66.960000000000008</v>
          </cell>
          <cell r="S20410">
            <v>2.76</v>
          </cell>
        </row>
        <row r="20411">
          <cell r="A20411">
            <v>24039901</v>
          </cell>
          <cell r="B20411">
            <v>24070179</v>
          </cell>
          <cell r="C20411" t="str">
            <v/>
          </cell>
          <cell r="D20411" t="str">
            <v/>
          </cell>
          <cell r="E20411" t="str">
            <v/>
          </cell>
          <cell r="F20411" t="str">
            <v/>
          </cell>
          <cell r="G20411" t="str">
            <v/>
          </cell>
          <cell r="H20411" t="str">
            <v/>
          </cell>
          <cell r="I20411" t="str">
            <v/>
          </cell>
          <cell r="J20411" t="str">
            <v/>
          </cell>
          <cell r="K20411" t="str">
            <v/>
          </cell>
          <cell r="L20411" t="str">
            <v/>
          </cell>
          <cell r="M20411" t="str">
            <v/>
          </cell>
          <cell r="N20411" t="str">
            <v/>
          </cell>
          <cell r="O20411" t="str">
            <v/>
          </cell>
          <cell r="P20411" t="str">
            <v/>
          </cell>
          <cell r="Q20411" t="str">
            <v/>
          </cell>
          <cell r="R20411" t="str">
            <v/>
          </cell>
          <cell r="S20411" t="str">
            <v/>
          </cell>
        </row>
        <row r="20412">
          <cell r="A20412">
            <v>24070180</v>
          </cell>
          <cell r="B20412">
            <v>24070180</v>
          </cell>
          <cell r="C20412">
            <v>48948</v>
          </cell>
          <cell r="D20412" t="str">
            <v>RJ</v>
          </cell>
          <cell r="E20412" t="str">
            <v>Capital</v>
          </cell>
          <cell r="F20412">
            <v>8.0000000000000002E-3</v>
          </cell>
          <cell r="G20412">
            <v>1</v>
          </cell>
          <cell r="H20412">
            <v>11.76</v>
          </cell>
          <cell r="I20412">
            <v>14.1</v>
          </cell>
          <cell r="J20412">
            <v>18.71</v>
          </cell>
          <cell r="K20412">
            <v>25.42</v>
          </cell>
          <cell r="L20412">
            <v>33.6</v>
          </cell>
          <cell r="M20412">
            <v>38.54</v>
          </cell>
          <cell r="N20412">
            <v>83.2</v>
          </cell>
          <cell r="O20412">
            <v>83.31</v>
          </cell>
          <cell r="P20412">
            <v>112.74000000000001</v>
          </cell>
          <cell r="Q20412">
            <v>112.86</v>
          </cell>
          <cell r="R20412">
            <v>113</v>
          </cell>
          <cell r="S20412">
            <v>14.1</v>
          </cell>
        </row>
        <row r="20413">
          <cell r="A20413">
            <v>24070181</v>
          </cell>
          <cell r="B20413">
            <v>24070189</v>
          </cell>
          <cell r="C20413">
            <v>48950</v>
          </cell>
          <cell r="D20413" t="str">
            <v>RJ</v>
          </cell>
          <cell r="E20413" t="str">
            <v>Capital</v>
          </cell>
          <cell r="F20413">
            <v>1.4999999999999999E-2</v>
          </cell>
          <cell r="G20413">
            <v>2</v>
          </cell>
          <cell r="H20413">
            <v>20.73</v>
          </cell>
          <cell r="I20413">
            <v>25.680000000000003</v>
          </cell>
          <cell r="J20413">
            <v>28.520000000000003</v>
          </cell>
          <cell r="K20413">
            <v>30.21</v>
          </cell>
          <cell r="L20413">
            <v>31.560000000000002</v>
          </cell>
          <cell r="M20413">
            <v>33</v>
          </cell>
          <cell r="N20413">
            <v>54.91</v>
          </cell>
          <cell r="O20413">
            <v>58.98</v>
          </cell>
          <cell r="P20413">
            <v>62.85</v>
          </cell>
          <cell r="Q20413">
            <v>65.22</v>
          </cell>
          <cell r="R20413">
            <v>66.960000000000008</v>
          </cell>
          <cell r="S20413">
            <v>2.76</v>
          </cell>
        </row>
        <row r="20414">
          <cell r="A20414">
            <v>24070190</v>
          </cell>
          <cell r="B20414">
            <v>24070190</v>
          </cell>
          <cell r="C20414">
            <v>48951</v>
          </cell>
          <cell r="D20414" t="str">
            <v>RJ</v>
          </cell>
          <cell r="E20414" t="str">
            <v>Capital</v>
          </cell>
          <cell r="F20414">
            <v>8.0000000000000002E-3</v>
          </cell>
          <cell r="G20414">
            <v>1</v>
          </cell>
          <cell r="H20414">
            <v>11.76</v>
          </cell>
          <cell r="I20414">
            <v>14.1</v>
          </cell>
          <cell r="J20414">
            <v>18.71</v>
          </cell>
          <cell r="K20414">
            <v>25.42</v>
          </cell>
          <cell r="L20414">
            <v>33.6</v>
          </cell>
          <cell r="M20414">
            <v>38.54</v>
          </cell>
          <cell r="N20414">
            <v>83.2</v>
          </cell>
          <cell r="O20414">
            <v>83.31</v>
          </cell>
          <cell r="P20414">
            <v>112.74000000000001</v>
          </cell>
          <cell r="Q20414">
            <v>112.86</v>
          </cell>
          <cell r="R20414">
            <v>113</v>
          </cell>
          <cell r="S20414">
            <v>14.1</v>
          </cell>
        </row>
        <row r="20415">
          <cell r="A20415">
            <v>24070191</v>
          </cell>
          <cell r="B20415">
            <v>24110492</v>
          </cell>
          <cell r="C20415" t="str">
            <v/>
          </cell>
          <cell r="D20415" t="str">
            <v/>
          </cell>
          <cell r="E20415" t="str">
            <v/>
          </cell>
          <cell r="F20415" t="str">
            <v/>
          </cell>
          <cell r="G20415" t="str">
            <v/>
          </cell>
          <cell r="H20415" t="str">
            <v/>
          </cell>
          <cell r="I20415" t="str">
            <v/>
          </cell>
          <cell r="J20415" t="str">
            <v/>
          </cell>
          <cell r="K20415" t="str">
            <v/>
          </cell>
          <cell r="L20415" t="str">
            <v/>
          </cell>
          <cell r="M20415" t="str">
            <v/>
          </cell>
          <cell r="N20415" t="str">
            <v/>
          </cell>
          <cell r="O20415" t="str">
            <v/>
          </cell>
          <cell r="P20415" t="str">
            <v/>
          </cell>
          <cell r="Q20415" t="str">
            <v/>
          </cell>
          <cell r="R20415" t="str">
            <v/>
          </cell>
          <cell r="S20415" t="str">
            <v/>
          </cell>
        </row>
        <row r="20416">
          <cell r="A20416">
            <v>24110493</v>
          </cell>
          <cell r="B20416">
            <v>24110493</v>
          </cell>
          <cell r="C20416">
            <v>48960</v>
          </cell>
          <cell r="D20416" t="str">
            <v>RJ</v>
          </cell>
          <cell r="E20416" t="str">
            <v>Capital</v>
          </cell>
          <cell r="F20416">
            <v>8.0000000000000002E-3</v>
          </cell>
          <cell r="G20416">
            <v>2</v>
          </cell>
          <cell r="H20416">
            <v>20.73</v>
          </cell>
          <cell r="I20416">
            <v>25.680000000000003</v>
          </cell>
          <cell r="J20416">
            <v>28.520000000000003</v>
          </cell>
          <cell r="K20416">
            <v>30.21</v>
          </cell>
          <cell r="L20416">
            <v>31.560000000000002</v>
          </cell>
          <cell r="M20416">
            <v>33</v>
          </cell>
          <cell r="N20416">
            <v>54.91</v>
          </cell>
          <cell r="O20416">
            <v>58.98</v>
          </cell>
          <cell r="P20416">
            <v>62.85</v>
          </cell>
          <cell r="Q20416">
            <v>65.22</v>
          </cell>
          <cell r="R20416">
            <v>66.960000000000008</v>
          </cell>
          <cell r="S20416">
            <v>2.76</v>
          </cell>
        </row>
        <row r="20417">
          <cell r="A20417">
            <v>24110494</v>
          </cell>
          <cell r="B20417">
            <v>24130772</v>
          </cell>
          <cell r="C20417" t="str">
            <v/>
          </cell>
          <cell r="D20417" t="str">
            <v/>
          </cell>
          <cell r="E20417" t="str">
            <v/>
          </cell>
          <cell r="F20417" t="str">
            <v/>
          </cell>
          <cell r="G20417" t="str">
            <v/>
          </cell>
          <cell r="H20417" t="str">
            <v/>
          </cell>
          <cell r="I20417" t="str">
            <v/>
          </cell>
          <cell r="J20417" t="str">
            <v/>
          </cell>
          <cell r="K20417" t="str">
            <v/>
          </cell>
          <cell r="L20417" t="str">
            <v/>
          </cell>
          <cell r="M20417" t="str">
            <v/>
          </cell>
          <cell r="N20417" t="str">
            <v/>
          </cell>
          <cell r="O20417" t="str">
            <v/>
          </cell>
          <cell r="P20417" t="str">
            <v/>
          </cell>
          <cell r="Q20417" t="str">
            <v/>
          </cell>
          <cell r="R20417" t="str">
            <v/>
          </cell>
          <cell r="S20417" t="str">
            <v/>
          </cell>
        </row>
        <row r="20418">
          <cell r="A20418">
            <v>24130773</v>
          </cell>
          <cell r="B20418">
            <v>24130773</v>
          </cell>
          <cell r="C20418">
            <v>48996</v>
          </cell>
          <cell r="D20418" t="str">
            <v>RJ</v>
          </cell>
          <cell r="E20418" t="str">
            <v>Capital</v>
          </cell>
          <cell r="F20418">
            <v>1.4999999999999999E-2</v>
          </cell>
          <cell r="G20418">
            <v>2</v>
          </cell>
          <cell r="H20418">
            <v>20.73</v>
          </cell>
          <cell r="I20418">
            <v>25.680000000000003</v>
          </cell>
          <cell r="J20418">
            <v>28.520000000000003</v>
          </cell>
          <cell r="K20418">
            <v>30.21</v>
          </cell>
          <cell r="L20418">
            <v>31.560000000000002</v>
          </cell>
          <cell r="M20418">
            <v>33</v>
          </cell>
          <cell r="N20418">
            <v>54.91</v>
          </cell>
          <cell r="O20418">
            <v>58.98</v>
          </cell>
          <cell r="P20418">
            <v>62.85</v>
          </cell>
          <cell r="Q20418">
            <v>65.22</v>
          </cell>
          <cell r="R20418">
            <v>66.960000000000008</v>
          </cell>
          <cell r="S20418">
            <v>2.76</v>
          </cell>
        </row>
        <row r="20419">
          <cell r="A20419">
            <v>24130774</v>
          </cell>
          <cell r="B20419">
            <v>24209969</v>
          </cell>
          <cell r="C20419" t="str">
            <v/>
          </cell>
          <cell r="D20419" t="str">
            <v/>
          </cell>
          <cell r="E20419" t="str">
            <v/>
          </cell>
          <cell r="F20419" t="str">
            <v/>
          </cell>
          <cell r="G20419" t="str">
            <v/>
          </cell>
          <cell r="H20419" t="str">
            <v/>
          </cell>
          <cell r="I20419" t="str">
            <v/>
          </cell>
          <cell r="J20419" t="str">
            <v/>
          </cell>
          <cell r="K20419" t="str">
            <v/>
          </cell>
          <cell r="L20419" t="str">
            <v/>
          </cell>
          <cell r="M20419" t="str">
            <v/>
          </cell>
          <cell r="N20419" t="str">
            <v/>
          </cell>
          <cell r="O20419" t="str">
            <v/>
          </cell>
          <cell r="P20419" t="str">
            <v/>
          </cell>
          <cell r="Q20419" t="str">
            <v/>
          </cell>
          <cell r="R20419" t="str">
            <v/>
          </cell>
          <cell r="S20419" t="str">
            <v/>
          </cell>
        </row>
        <row r="20420">
          <cell r="A20420">
            <v>24209970</v>
          </cell>
          <cell r="B20420">
            <v>24209999</v>
          </cell>
          <cell r="C20420">
            <v>49018</v>
          </cell>
          <cell r="D20420" t="str">
            <v>RJ</v>
          </cell>
          <cell r="E20420" t="str">
            <v>Capital</v>
          </cell>
          <cell r="F20420">
            <v>1.0999999999999999E-2</v>
          </cell>
          <cell r="G20420">
            <v>4</v>
          </cell>
          <cell r="H20420">
            <v>31.5</v>
          </cell>
          <cell r="I20420">
            <v>33.839999999999996</v>
          </cell>
          <cell r="J20420">
            <v>39.949999999999996</v>
          </cell>
          <cell r="K20420">
            <v>45.949999999999996</v>
          </cell>
          <cell r="L20420">
            <v>52.089999999999996</v>
          </cell>
          <cell r="M20420">
            <v>57.08</v>
          </cell>
          <cell r="N20420">
            <v>98.7</v>
          </cell>
          <cell r="O20420">
            <v>108.5</v>
          </cell>
          <cell r="P20420">
            <v>118.46000000000001</v>
          </cell>
          <cell r="Q20420">
            <v>128.44</v>
          </cell>
          <cell r="R20420">
            <v>138.45999999999998</v>
          </cell>
          <cell r="S20420">
            <v>10.11</v>
          </cell>
        </row>
        <row r="20421">
          <cell r="A20421">
            <v>24210000</v>
          </cell>
          <cell r="B20421">
            <v>24210285</v>
          </cell>
          <cell r="C20421">
            <v>49022</v>
          </cell>
          <cell r="D20421" t="str">
            <v>RJ</v>
          </cell>
          <cell r="E20421" t="str">
            <v>Capital</v>
          </cell>
          <cell r="F20421">
            <v>8.0000000000000002E-3</v>
          </cell>
          <cell r="G20421">
            <v>3</v>
          </cell>
          <cell r="H20421">
            <v>28.92</v>
          </cell>
          <cell r="I20421">
            <v>33.25</v>
          </cell>
          <cell r="J20421">
            <v>36.46</v>
          </cell>
          <cell r="K20421">
            <v>39.659999999999997</v>
          </cell>
          <cell r="L20421">
            <v>47.16</v>
          </cell>
          <cell r="M20421">
            <v>50.94</v>
          </cell>
          <cell r="N20421">
            <v>84.67</v>
          </cell>
          <cell r="O20421">
            <v>88.960000000000008</v>
          </cell>
          <cell r="P20421">
            <v>92.550000000000011</v>
          </cell>
          <cell r="Q20421">
            <v>96.4</v>
          </cell>
          <cell r="R20421">
            <v>99.09</v>
          </cell>
          <cell r="S20421">
            <v>1.67</v>
          </cell>
        </row>
        <row r="20422">
          <cell r="A20422">
            <v>24210286</v>
          </cell>
          <cell r="B20422">
            <v>24210288</v>
          </cell>
          <cell r="C20422">
            <v>49024</v>
          </cell>
          <cell r="D20422" t="str">
            <v>RJ</v>
          </cell>
          <cell r="E20422" t="str">
            <v>Capital</v>
          </cell>
          <cell r="F20422">
            <v>8.0000000000000002E-3</v>
          </cell>
          <cell r="G20422">
            <v>2</v>
          </cell>
          <cell r="H20422">
            <v>20.73</v>
          </cell>
          <cell r="I20422">
            <v>25.680000000000003</v>
          </cell>
          <cell r="J20422">
            <v>28.520000000000003</v>
          </cell>
          <cell r="K20422">
            <v>30.21</v>
          </cell>
          <cell r="L20422">
            <v>31.560000000000002</v>
          </cell>
          <cell r="M20422">
            <v>33</v>
          </cell>
          <cell r="N20422">
            <v>54.91</v>
          </cell>
          <cell r="O20422">
            <v>58.98</v>
          </cell>
          <cell r="P20422">
            <v>62.85</v>
          </cell>
          <cell r="Q20422">
            <v>65.22</v>
          </cell>
          <cell r="R20422">
            <v>66.960000000000008</v>
          </cell>
          <cell r="S20422">
            <v>2.76</v>
          </cell>
        </row>
        <row r="20423">
          <cell r="A20423">
            <v>24210289</v>
          </cell>
          <cell r="B20423">
            <v>24213899</v>
          </cell>
          <cell r="C20423">
            <v>49029</v>
          </cell>
          <cell r="D20423" t="str">
            <v>RJ</v>
          </cell>
          <cell r="E20423" t="str">
            <v>Capital</v>
          </cell>
          <cell r="F20423">
            <v>8.0000000000000002E-3</v>
          </cell>
          <cell r="G20423">
            <v>3</v>
          </cell>
          <cell r="H20423">
            <v>28.92</v>
          </cell>
          <cell r="I20423">
            <v>33.25</v>
          </cell>
          <cell r="J20423">
            <v>36.46</v>
          </cell>
          <cell r="K20423">
            <v>39.659999999999997</v>
          </cell>
          <cell r="L20423">
            <v>47.16</v>
          </cell>
          <cell r="M20423">
            <v>50.94</v>
          </cell>
          <cell r="N20423">
            <v>84.67</v>
          </cell>
          <cell r="O20423">
            <v>88.960000000000008</v>
          </cell>
          <cell r="P20423">
            <v>92.550000000000011</v>
          </cell>
          <cell r="Q20423">
            <v>96.4</v>
          </cell>
          <cell r="R20423">
            <v>99.09</v>
          </cell>
          <cell r="S20423">
            <v>1.67</v>
          </cell>
        </row>
        <row r="20424">
          <cell r="A20424">
            <v>24213900</v>
          </cell>
          <cell r="B20424">
            <v>24219969</v>
          </cell>
          <cell r="C20424">
            <v>49030</v>
          </cell>
          <cell r="D20424" t="str">
            <v>RJ</v>
          </cell>
          <cell r="E20424" t="str">
            <v>Capital</v>
          </cell>
          <cell r="F20424">
            <v>8.0000000000000002E-3</v>
          </cell>
          <cell r="G20424">
            <v>2</v>
          </cell>
          <cell r="H20424">
            <v>20.73</v>
          </cell>
          <cell r="I20424">
            <v>25.680000000000003</v>
          </cell>
          <cell r="J20424">
            <v>28.520000000000003</v>
          </cell>
          <cell r="K20424">
            <v>30.21</v>
          </cell>
          <cell r="L20424">
            <v>31.560000000000002</v>
          </cell>
          <cell r="M20424">
            <v>33</v>
          </cell>
          <cell r="N20424">
            <v>54.91</v>
          </cell>
          <cell r="O20424">
            <v>58.98</v>
          </cell>
          <cell r="P20424">
            <v>62.85</v>
          </cell>
          <cell r="Q20424">
            <v>65.22</v>
          </cell>
          <cell r="R20424">
            <v>66.960000000000008</v>
          </cell>
          <cell r="S20424">
            <v>2.76</v>
          </cell>
        </row>
        <row r="20425">
          <cell r="A20425">
            <v>24219970</v>
          </cell>
          <cell r="B20425">
            <v>24219999</v>
          </cell>
          <cell r="C20425">
            <v>49031</v>
          </cell>
          <cell r="D20425" t="str">
            <v>RJ</v>
          </cell>
          <cell r="E20425" t="str">
            <v>Capital</v>
          </cell>
          <cell r="F20425">
            <v>1.0999999999999999E-2</v>
          </cell>
          <cell r="G20425">
            <v>4</v>
          </cell>
          <cell r="H20425">
            <v>31.5</v>
          </cell>
          <cell r="I20425">
            <v>33.839999999999996</v>
          </cell>
          <cell r="J20425">
            <v>39.949999999999996</v>
          </cell>
          <cell r="K20425">
            <v>45.949999999999996</v>
          </cell>
          <cell r="L20425">
            <v>52.089999999999996</v>
          </cell>
          <cell r="M20425">
            <v>57.08</v>
          </cell>
          <cell r="N20425">
            <v>98.7</v>
          </cell>
          <cell r="O20425">
            <v>108.5</v>
          </cell>
          <cell r="P20425">
            <v>118.46000000000001</v>
          </cell>
          <cell r="Q20425">
            <v>128.44</v>
          </cell>
          <cell r="R20425">
            <v>138.45999999999998</v>
          </cell>
          <cell r="S20425">
            <v>10.11</v>
          </cell>
        </row>
        <row r="20426">
          <cell r="A20426">
            <v>24220000</v>
          </cell>
          <cell r="B20426">
            <v>24220010</v>
          </cell>
          <cell r="C20426">
            <v>49033</v>
          </cell>
          <cell r="D20426" t="str">
            <v>RJ</v>
          </cell>
          <cell r="E20426" t="str">
            <v>Capital</v>
          </cell>
          <cell r="F20426">
            <v>8.0000000000000002E-3</v>
          </cell>
          <cell r="G20426">
            <v>1</v>
          </cell>
          <cell r="H20426">
            <v>11.76</v>
          </cell>
          <cell r="I20426">
            <v>14.1</v>
          </cell>
          <cell r="J20426">
            <v>18.71</v>
          </cell>
          <cell r="K20426">
            <v>25.42</v>
          </cell>
          <cell r="L20426">
            <v>33.6</v>
          </cell>
          <cell r="M20426">
            <v>38.54</v>
          </cell>
          <cell r="N20426">
            <v>83.2</v>
          </cell>
          <cell r="O20426">
            <v>83.31</v>
          </cell>
          <cell r="P20426">
            <v>112.74000000000001</v>
          </cell>
          <cell r="Q20426">
            <v>112.86</v>
          </cell>
          <cell r="R20426">
            <v>113</v>
          </cell>
          <cell r="S20426">
            <v>14.1</v>
          </cell>
        </row>
        <row r="20427">
          <cell r="A20427">
            <v>24220011</v>
          </cell>
          <cell r="B20427">
            <v>24220019</v>
          </cell>
          <cell r="C20427">
            <v>49035</v>
          </cell>
          <cell r="D20427" t="str">
            <v>RJ</v>
          </cell>
          <cell r="E20427" t="str">
            <v>Capital</v>
          </cell>
          <cell r="F20427">
            <v>8.0000000000000002E-3</v>
          </cell>
          <cell r="G20427">
            <v>2</v>
          </cell>
          <cell r="H20427">
            <v>20.73</v>
          </cell>
          <cell r="I20427">
            <v>25.680000000000003</v>
          </cell>
          <cell r="J20427">
            <v>28.520000000000003</v>
          </cell>
          <cell r="K20427">
            <v>30.21</v>
          </cell>
          <cell r="L20427">
            <v>31.560000000000002</v>
          </cell>
          <cell r="M20427">
            <v>33</v>
          </cell>
          <cell r="N20427">
            <v>54.91</v>
          </cell>
          <cell r="O20427">
            <v>58.98</v>
          </cell>
          <cell r="P20427">
            <v>62.85</v>
          </cell>
          <cell r="Q20427">
            <v>65.22</v>
          </cell>
          <cell r="R20427">
            <v>66.960000000000008</v>
          </cell>
          <cell r="S20427">
            <v>2.76</v>
          </cell>
        </row>
        <row r="20428">
          <cell r="A20428">
            <v>24220020</v>
          </cell>
          <cell r="B20428">
            <v>24220021</v>
          </cell>
          <cell r="C20428">
            <v>49037</v>
          </cell>
          <cell r="D20428" t="str">
            <v>RJ</v>
          </cell>
          <cell r="E20428" t="str">
            <v>Capital</v>
          </cell>
          <cell r="F20428">
            <v>8.0000000000000002E-3</v>
          </cell>
          <cell r="G20428">
            <v>1</v>
          </cell>
          <cell r="H20428">
            <v>11.76</v>
          </cell>
          <cell r="I20428">
            <v>14.1</v>
          </cell>
          <cell r="J20428">
            <v>18.71</v>
          </cell>
          <cell r="K20428">
            <v>25.42</v>
          </cell>
          <cell r="L20428">
            <v>33.6</v>
          </cell>
          <cell r="M20428">
            <v>38.54</v>
          </cell>
          <cell r="N20428">
            <v>83.2</v>
          </cell>
          <cell r="O20428">
            <v>83.31</v>
          </cell>
          <cell r="P20428">
            <v>112.74000000000001</v>
          </cell>
          <cell r="Q20428">
            <v>112.86</v>
          </cell>
          <cell r="R20428">
            <v>113</v>
          </cell>
          <cell r="S20428">
            <v>14.1</v>
          </cell>
        </row>
        <row r="20429">
          <cell r="A20429">
            <v>24220022</v>
          </cell>
          <cell r="B20429">
            <v>24220029</v>
          </cell>
          <cell r="C20429">
            <v>49039</v>
          </cell>
          <cell r="D20429" t="str">
            <v>RJ</v>
          </cell>
          <cell r="E20429" t="str">
            <v>Capital</v>
          </cell>
          <cell r="F20429">
            <v>8.0000000000000002E-3</v>
          </cell>
          <cell r="G20429">
            <v>2</v>
          </cell>
          <cell r="H20429">
            <v>20.73</v>
          </cell>
          <cell r="I20429">
            <v>25.680000000000003</v>
          </cell>
          <cell r="J20429">
            <v>28.520000000000003</v>
          </cell>
          <cell r="K20429">
            <v>30.21</v>
          </cell>
          <cell r="L20429">
            <v>31.560000000000002</v>
          </cell>
          <cell r="M20429">
            <v>33</v>
          </cell>
          <cell r="N20429">
            <v>54.91</v>
          </cell>
          <cell r="O20429">
            <v>58.98</v>
          </cell>
          <cell r="P20429">
            <v>62.85</v>
          </cell>
          <cell r="Q20429">
            <v>65.22</v>
          </cell>
          <cell r="R20429">
            <v>66.960000000000008</v>
          </cell>
          <cell r="S20429">
            <v>2.76</v>
          </cell>
        </row>
        <row r="20430">
          <cell r="A20430">
            <v>24220030</v>
          </cell>
          <cell r="B20430">
            <v>24220031</v>
          </cell>
          <cell r="C20430">
            <v>49041</v>
          </cell>
          <cell r="D20430" t="str">
            <v>RJ</v>
          </cell>
          <cell r="E20430" t="str">
            <v>Capital</v>
          </cell>
          <cell r="F20430">
            <v>8.0000000000000002E-3</v>
          </cell>
          <cell r="G20430">
            <v>1</v>
          </cell>
          <cell r="H20430">
            <v>11.76</v>
          </cell>
          <cell r="I20430">
            <v>14.1</v>
          </cell>
          <cell r="J20430">
            <v>18.71</v>
          </cell>
          <cell r="K20430">
            <v>25.42</v>
          </cell>
          <cell r="L20430">
            <v>33.6</v>
          </cell>
          <cell r="M20430">
            <v>38.54</v>
          </cell>
          <cell r="N20430">
            <v>83.2</v>
          </cell>
          <cell r="O20430">
            <v>83.31</v>
          </cell>
          <cell r="P20430">
            <v>112.74000000000001</v>
          </cell>
          <cell r="Q20430">
            <v>112.86</v>
          </cell>
          <cell r="R20430">
            <v>113</v>
          </cell>
          <cell r="S20430">
            <v>14.1</v>
          </cell>
        </row>
        <row r="20431">
          <cell r="A20431">
            <v>24220032</v>
          </cell>
          <cell r="B20431">
            <v>24220039</v>
          </cell>
          <cell r="C20431">
            <v>49043</v>
          </cell>
          <cell r="D20431" t="str">
            <v>RJ</v>
          </cell>
          <cell r="E20431" t="str">
            <v>Capital</v>
          </cell>
          <cell r="F20431">
            <v>8.0000000000000002E-3</v>
          </cell>
          <cell r="G20431">
            <v>2</v>
          </cell>
          <cell r="H20431">
            <v>20.73</v>
          </cell>
          <cell r="I20431">
            <v>25.680000000000003</v>
          </cell>
          <cell r="J20431">
            <v>28.520000000000003</v>
          </cell>
          <cell r="K20431">
            <v>30.21</v>
          </cell>
          <cell r="L20431">
            <v>31.560000000000002</v>
          </cell>
          <cell r="M20431">
            <v>33</v>
          </cell>
          <cell r="N20431">
            <v>54.91</v>
          </cell>
          <cell r="O20431">
            <v>58.98</v>
          </cell>
          <cell r="P20431">
            <v>62.85</v>
          </cell>
          <cell r="Q20431">
            <v>65.22</v>
          </cell>
          <cell r="R20431">
            <v>66.960000000000008</v>
          </cell>
          <cell r="S20431">
            <v>2.76</v>
          </cell>
        </row>
        <row r="20432">
          <cell r="A20432">
            <v>24220040</v>
          </cell>
          <cell r="B20432">
            <v>24220041</v>
          </cell>
          <cell r="C20432">
            <v>49045</v>
          </cell>
          <cell r="D20432" t="str">
            <v>RJ</v>
          </cell>
          <cell r="E20432" t="str">
            <v>Capital</v>
          </cell>
          <cell r="F20432">
            <v>8.0000000000000002E-3</v>
          </cell>
          <cell r="G20432">
            <v>1</v>
          </cell>
          <cell r="H20432">
            <v>11.76</v>
          </cell>
          <cell r="I20432">
            <v>14.1</v>
          </cell>
          <cell r="J20432">
            <v>18.71</v>
          </cell>
          <cell r="K20432">
            <v>25.42</v>
          </cell>
          <cell r="L20432">
            <v>33.6</v>
          </cell>
          <cell r="M20432">
            <v>38.54</v>
          </cell>
          <cell r="N20432">
            <v>83.2</v>
          </cell>
          <cell r="O20432">
            <v>83.31</v>
          </cell>
          <cell r="P20432">
            <v>112.74000000000001</v>
          </cell>
          <cell r="Q20432">
            <v>112.86</v>
          </cell>
          <cell r="R20432">
            <v>113</v>
          </cell>
          <cell r="S20432">
            <v>14.1</v>
          </cell>
        </row>
        <row r="20433">
          <cell r="A20433">
            <v>24220042</v>
          </cell>
          <cell r="B20433">
            <v>24220044</v>
          </cell>
          <cell r="C20433">
            <v>49047</v>
          </cell>
          <cell r="D20433" t="str">
            <v>RJ</v>
          </cell>
          <cell r="E20433" t="str">
            <v>Capital</v>
          </cell>
          <cell r="F20433">
            <v>8.0000000000000002E-3</v>
          </cell>
          <cell r="G20433">
            <v>2</v>
          </cell>
          <cell r="H20433">
            <v>20.73</v>
          </cell>
          <cell r="I20433">
            <v>25.680000000000003</v>
          </cell>
          <cell r="J20433">
            <v>28.520000000000003</v>
          </cell>
          <cell r="K20433">
            <v>30.21</v>
          </cell>
          <cell r="L20433">
            <v>31.560000000000002</v>
          </cell>
          <cell r="M20433">
            <v>33</v>
          </cell>
          <cell r="N20433">
            <v>54.91</v>
          </cell>
          <cell r="O20433">
            <v>58.98</v>
          </cell>
          <cell r="P20433">
            <v>62.85</v>
          </cell>
          <cell r="Q20433">
            <v>65.22</v>
          </cell>
          <cell r="R20433">
            <v>66.960000000000008</v>
          </cell>
          <cell r="S20433">
            <v>2.76</v>
          </cell>
        </row>
        <row r="20434">
          <cell r="A20434">
            <v>24220045</v>
          </cell>
          <cell r="B20434">
            <v>24220045</v>
          </cell>
          <cell r="C20434">
            <v>49048</v>
          </cell>
          <cell r="D20434" t="str">
            <v>RJ</v>
          </cell>
          <cell r="E20434" t="str">
            <v>Capital</v>
          </cell>
          <cell r="F20434">
            <v>8.0000000000000002E-3</v>
          </cell>
          <cell r="G20434">
            <v>1</v>
          </cell>
          <cell r="H20434">
            <v>11.76</v>
          </cell>
          <cell r="I20434">
            <v>14.1</v>
          </cell>
          <cell r="J20434">
            <v>18.71</v>
          </cell>
          <cell r="K20434">
            <v>25.42</v>
          </cell>
          <cell r="L20434">
            <v>33.6</v>
          </cell>
          <cell r="M20434">
            <v>38.54</v>
          </cell>
          <cell r="N20434">
            <v>83.2</v>
          </cell>
          <cell r="O20434">
            <v>83.31</v>
          </cell>
          <cell r="P20434">
            <v>112.74000000000001</v>
          </cell>
          <cell r="Q20434">
            <v>112.86</v>
          </cell>
          <cell r="R20434">
            <v>113</v>
          </cell>
          <cell r="S20434">
            <v>14.1</v>
          </cell>
        </row>
        <row r="20435">
          <cell r="A20435">
            <v>24220046</v>
          </cell>
          <cell r="B20435">
            <v>24220049</v>
          </cell>
          <cell r="C20435">
            <v>49050</v>
          </cell>
          <cell r="D20435" t="str">
            <v>RJ</v>
          </cell>
          <cell r="E20435" t="str">
            <v>Capital</v>
          </cell>
          <cell r="F20435">
            <v>8.0000000000000002E-3</v>
          </cell>
          <cell r="G20435">
            <v>2</v>
          </cell>
          <cell r="H20435">
            <v>20.73</v>
          </cell>
          <cell r="I20435">
            <v>25.680000000000003</v>
          </cell>
          <cell r="J20435">
            <v>28.520000000000003</v>
          </cell>
          <cell r="K20435">
            <v>30.21</v>
          </cell>
          <cell r="L20435">
            <v>31.560000000000002</v>
          </cell>
          <cell r="M20435">
            <v>33</v>
          </cell>
          <cell r="N20435">
            <v>54.91</v>
          </cell>
          <cell r="O20435">
            <v>58.98</v>
          </cell>
          <cell r="P20435">
            <v>62.85</v>
          </cell>
          <cell r="Q20435">
            <v>65.22</v>
          </cell>
          <cell r="R20435">
            <v>66.960000000000008</v>
          </cell>
          <cell r="S20435">
            <v>2.76</v>
          </cell>
        </row>
        <row r="20436">
          <cell r="A20436">
            <v>24220050</v>
          </cell>
          <cell r="B20436">
            <v>24220050</v>
          </cell>
          <cell r="C20436">
            <v>49051</v>
          </cell>
          <cell r="D20436" t="str">
            <v>RJ</v>
          </cell>
          <cell r="E20436" t="str">
            <v>Capital</v>
          </cell>
          <cell r="F20436">
            <v>8.0000000000000002E-3</v>
          </cell>
          <cell r="G20436">
            <v>1</v>
          </cell>
          <cell r="H20436">
            <v>11.76</v>
          </cell>
          <cell r="I20436">
            <v>14.1</v>
          </cell>
          <cell r="J20436">
            <v>18.71</v>
          </cell>
          <cell r="K20436">
            <v>25.42</v>
          </cell>
          <cell r="L20436">
            <v>33.6</v>
          </cell>
          <cell r="M20436">
            <v>38.54</v>
          </cell>
          <cell r="N20436">
            <v>83.2</v>
          </cell>
          <cell r="O20436">
            <v>83.31</v>
          </cell>
          <cell r="P20436">
            <v>112.74000000000001</v>
          </cell>
          <cell r="Q20436">
            <v>112.86</v>
          </cell>
          <cell r="R20436">
            <v>113</v>
          </cell>
          <cell r="S20436">
            <v>14.1</v>
          </cell>
        </row>
        <row r="20437">
          <cell r="A20437">
            <v>24220051</v>
          </cell>
          <cell r="B20437">
            <v>24220069</v>
          </cell>
          <cell r="C20437">
            <v>49053</v>
          </cell>
          <cell r="D20437" t="str">
            <v>RJ</v>
          </cell>
          <cell r="E20437" t="str">
            <v>Capital</v>
          </cell>
          <cell r="F20437">
            <v>8.0000000000000002E-3</v>
          </cell>
          <cell r="G20437">
            <v>2</v>
          </cell>
          <cell r="H20437">
            <v>20.73</v>
          </cell>
          <cell r="I20437">
            <v>25.680000000000003</v>
          </cell>
          <cell r="J20437">
            <v>28.520000000000003</v>
          </cell>
          <cell r="K20437">
            <v>30.21</v>
          </cell>
          <cell r="L20437">
            <v>31.560000000000002</v>
          </cell>
          <cell r="M20437">
            <v>33</v>
          </cell>
          <cell r="N20437">
            <v>54.91</v>
          </cell>
          <cell r="O20437">
            <v>58.98</v>
          </cell>
          <cell r="P20437">
            <v>62.85</v>
          </cell>
          <cell r="Q20437">
            <v>65.22</v>
          </cell>
          <cell r="R20437">
            <v>66.960000000000008</v>
          </cell>
          <cell r="S20437">
            <v>2.76</v>
          </cell>
        </row>
        <row r="20438">
          <cell r="A20438">
            <v>24220070</v>
          </cell>
          <cell r="B20438">
            <v>24220071</v>
          </cell>
          <cell r="C20438">
            <v>49055</v>
          </cell>
          <cell r="D20438" t="str">
            <v>RJ</v>
          </cell>
          <cell r="E20438" t="str">
            <v>Capital</v>
          </cell>
          <cell r="F20438">
            <v>8.0000000000000002E-3</v>
          </cell>
          <cell r="G20438">
            <v>1</v>
          </cell>
          <cell r="H20438">
            <v>11.76</v>
          </cell>
          <cell r="I20438">
            <v>14.1</v>
          </cell>
          <cell r="J20438">
            <v>18.71</v>
          </cell>
          <cell r="K20438">
            <v>25.42</v>
          </cell>
          <cell r="L20438">
            <v>33.6</v>
          </cell>
          <cell r="M20438">
            <v>38.54</v>
          </cell>
          <cell r="N20438">
            <v>83.2</v>
          </cell>
          <cell r="O20438">
            <v>83.31</v>
          </cell>
          <cell r="P20438">
            <v>112.74000000000001</v>
          </cell>
          <cell r="Q20438">
            <v>112.86</v>
          </cell>
          <cell r="R20438">
            <v>113</v>
          </cell>
          <cell r="S20438">
            <v>14.1</v>
          </cell>
        </row>
        <row r="20439">
          <cell r="A20439">
            <v>24220072</v>
          </cell>
          <cell r="B20439">
            <v>24220079</v>
          </cell>
          <cell r="C20439">
            <v>49057</v>
          </cell>
          <cell r="D20439" t="str">
            <v>RJ</v>
          </cell>
          <cell r="E20439" t="str">
            <v>Capital</v>
          </cell>
          <cell r="F20439">
            <v>8.0000000000000002E-3</v>
          </cell>
          <cell r="G20439">
            <v>2</v>
          </cell>
          <cell r="H20439">
            <v>20.73</v>
          </cell>
          <cell r="I20439">
            <v>25.680000000000003</v>
          </cell>
          <cell r="J20439">
            <v>28.520000000000003</v>
          </cell>
          <cell r="K20439">
            <v>30.21</v>
          </cell>
          <cell r="L20439">
            <v>31.560000000000002</v>
          </cell>
          <cell r="M20439">
            <v>33</v>
          </cell>
          <cell r="N20439">
            <v>54.91</v>
          </cell>
          <cell r="O20439">
            <v>58.98</v>
          </cell>
          <cell r="P20439">
            <v>62.85</v>
          </cell>
          <cell r="Q20439">
            <v>65.22</v>
          </cell>
          <cell r="R20439">
            <v>66.960000000000008</v>
          </cell>
          <cell r="S20439">
            <v>2.76</v>
          </cell>
        </row>
        <row r="20440">
          <cell r="A20440">
            <v>24220080</v>
          </cell>
          <cell r="B20440">
            <v>24220080</v>
          </cell>
          <cell r="C20440">
            <v>49058</v>
          </cell>
          <cell r="D20440" t="str">
            <v>RJ</v>
          </cell>
          <cell r="E20440" t="str">
            <v>Capital</v>
          </cell>
          <cell r="F20440">
            <v>8.0000000000000002E-3</v>
          </cell>
          <cell r="G20440">
            <v>1</v>
          </cell>
          <cell r="H20440">
            <v>11.76</v>
          </cell>
          <cell r="I20440">
            <v>14.1</v>
          </cell>
          <cell r="J20440">
            <v>18.71</v>
          </cell>
          <cell r="K20440">
            <v>25.42</v>
          </cell>
          <cell r="L20440">
            <v>33.6</v>
          </cell>
          <cell r="M20440">
            <v>38.54</v>
          </cell>
          <cell r="N20440">
            <v>83.2</v>
          </cell>
          <cell r="O20440">
            <v>83.31</v>
          </cell>
          <cell r="P20440">
            <v>112.74000000000001</v>
          </cell>
          <cell r="Q20440">
            <v>112.86</v>
          </cell>
          <cell r="R20440">
            <v>113</v>
          </cell>
          <cell r="S20440">
            <v>14.1</v>
          </cell>
        </row>
        <row r="20441">
          <cell r="A20441">
            <v>24220081</v>
          </cell>
          <cell r="B20441">
            <v>24220089</v>
          </cell>
          <cell r="C20441">
            <v>49060</v>
          </cell>
          <cell r="D20441" t="str">
            <v>RJ</v>
          </cell>
          <cell r="E20441" t="str">
            <v>Capital</v>
          </cell>
          <cell r="F20441">
            <v>8.0000000000000002E-3</v>
          </cell>
          <cell r="G20441">
            <v>2</v>
          </cell>
          <cell r="H20441">
            <v>20.73</v>
          </cell>
          <cell r="I20441">
            <v>25.680000000000003</v>
          </cell>
          <cell r="J20441">
            <v>28.520000000000003</v>
          </cell>
          <cell r="K20441">
            <v>30.21</v>
          </cell>
          <cell r="L20441">
            <v>31.560000000000002</v>
          </cell>
          <cell r="M20441">
            <v>33</v>
          </cell>
          <cell r="N20441">
            <v>54.91</v>
          </cell>
          <cell r="O20441">
            <v>58.98</v>
          </cell>
          <cell r="P20441">
            <v>62.85</v>
          </cell>
          <cell r="Q20441">
            <v>65.22</v>
          </cell>
          <cell r="R20441">
            <v>66.960000000000008</v>
          </cell>
          <cell r="S20441">
            <v>2.76</v>
          </cell>
        </row>
        <row r="20442">
          <cell r="A20442">
            <v>24220090</v>
          </cell>
          <cell r="B20442">
            <v>24220091</v>
          </cell>
          <cell r="C20442">
            <v>49062</v>
          </cell>
          <cell r="D20442" t="str">
            <v>RJ</v>
          </cell>
          <cell r="E20442" t="str">
            <v>Capital</v>
          </cell>
          <cell r="F20442">
            <v>8.0000000000000002E-3</v>
          </cell>
          <cell r="G20442">
            <v>1</v>
          </cell>
          <cell r="H20442">
            <v>11.76</v>
          </cell>
          <cell r="I20442">
            <v>14.1</v>
          </cell>
          <cell r="J20442">
            <v>18.71</v>
          </cell>
          <cell r="K20442">
            <v>25.42</v>
          </cell>
          <cell r="L20442">
            <v>33.6</v>
          </cell>
          <cell r="M20442">
            <v>38.54</v>
          </cell>
          <cell r="N20442">
            <v>83.2</v>
          </cell>
          <cell r="O20442">
            <v>83.31</v>
          </cell>
          <cell r="P20442">
            <v>112.74000000000001</v>
          </cell>
          <cell r="Q20442">
            <v>112.86</v>
          </cell>
          <cell r="R20442">
            <v>113</v>
          </cell>
          <cell r="S20442">
            <v>14.1</v>
          </cell>
        </row>
        <row r="20443">
          <cell r="A20443">
            <v>24220092</v>
          </cell>
          <cell r="B20443">
            <v>24220099</v>
          </cell>
          <cell r="C20443">
            <v>49064</v>
          </cell>
          <cell r="D20443" t="str">
            <v>RJ</v>
          </cell>
          <cell r="E20443" t="str">
            <v>Capital</v>
          </cell>
          <cell r="F20443">
            <v>8.0000000000000002E-3</v>
          </cell>
          <cell r="G20443">
            <v>2</v>
          </cell>
          <cell r="H20443">
            <v>20.73</v>
          </cell>
          <cell r="I20443">
            <v>25.680000000000003</v>
          </cell>
          <cell r="J20443">
            <v>28.520000000000003</v>
          </cell>
          <cell r="K20443">
            <v>30.21</v>
          </cell>
          <cell r="L20443">
            <v>31.560000000000002</v>
          </cell>
          <cell r="M20443">
            <v>33</v>
          </cell>
          <cell r="N20443">
            <v>54.91</v>
          </cell>
          <cell r="O20443">
            <v>58.98</v>
          </cell>
          <cell r="P20443">
            <v>62.85</v>
          </cell>
          <cell r="Q20443">
            <v>65.22</v>
          </cell>
          <cell r="R20443">
            <v>66.960000000000008</v>
          </cell>
          <cell r="S20443">
            <v>2.76</v>
          </cell>
        </row>
        <row r="20444">
          <cell r="A20444">
            <v>24220100</v>
          </cell>
          <cell r="B20444">
            <v>24220100</v>
          </cell>
          <cell r="C20444">
            <v>49065</v>
          </cell>
          <cell r="D20444" t="str">
            <v>RJ</v>
          </cell>
          <cell r="E20444" t="str">
            <v>Capital</v>
          </cell>
          <cell r="F20444">
            <v>8.0000000000000002E-3</v>
          </cell>
          <cell r="G20444">
            <v>1</v>
          </cell>
          <cell r="H20444">
            <v>11.76</v>
          </cell>
          <cell r="I20444">
            <v>14.1</v>
          </cell>
          <cell r="J20444">
            <v>18.71</v>
          </cell>
          <cell r="K20444">
            <v>25.42</v>
          </cell>
          <cell r="L20444">
            <v>33.6</v>
          </cell>
          <cell r="M20444">
            <v>38.54</v>
          </cell>
          <cell r="N20444">
            <v>83.2</v>
          </cell>
          <cell r="O20444">
            <v>83.31</v>
          </cell>
          <cell r="P20444">
            <v>112.74000000000001</v>
          </cell>
          <cell r="Q20444">
            <v>112.86</v>
          </cell>
          <cell r="R20444">
            <v>113</v>
          </cell>
          <cell r="S20444">
            <v>14.1</v>
          </cell>
        </row>
        <row r="20445">
          <cell r="A20445">
            <v>24220101</v>
          </cell>
          <cell r="B20445">
            <v>24220109</v>
          </cell>
          <cell r="C20445">
            <v>49067</v>
          </cell>
          <cell r="D20445" t="str">
            <v>RJ</v>
          </cell>
          <cell r="E20445" t="str">
            <v>Capital</v>
          </cell>
          <cell r="F20445">
            <v>8.0000000000000002E-3</v>
          </cell>
          <cell r="G20445">
            <v>2</v>
          </cell>
          <cell r="H20445">
            <v>20.73</v>
          </cell>
          <cell r="I20445">
            <v>25.680000000000003</v>
          </cell>
          <cell r="J20445">
            <v>28.520000000000003</v>
          </cell>
          <cell r="K20445">
            <v>30.21</v>
          </cell>
          <cell r="L20445">
            <v>31.560000000000002</v>
          </cell>
          <cell r="M20445">
            <v>33</v>
          </cell>
          <cell r="N20445">
            <v>54.91</v>
          </cell>
          <cell r="O20445">
            <v>58.98</v>
          </cell>
          <cell r="P20445">
            <v>62.85</v>
          </cell>
          <cell r="Q20445">
            <v>65.22</v>
          </cell>
          <cell r="R20445">
            <v>66.960000000000008</v>
          </cell>
          <cell r="S20445">
            <v>2.76</v>
          </cell>
        </row>
        <row r="20446">
          <cell r="A20446">
            <v>24220110</v>
          </cell>
          <cell r="B20446">
            <v>24220111</v>
          </cell>
          <cell r="C20446">
            <v>49069</v>
          </cell>
          <cell r="D20446" t="str">
            <v>RJ</v>
          </cell>
          <cell r="E20446" t="str">
            <v>Capital</v>
          </cell>
          <cell r="F20446">
            <v>8.0000000000000002E-3</v>
          </cell>
          <cell r="G20446">
            <v>1</v>
          </cell>
          <cell r="H20446">
            <v>11.76</v>
          </cell>
          <cell r="I20446">
            <v>14.1</v>
          </cell>
          <cell r="J20446">
            <v>18.71</v>
          </cell>
          <cell r="K20446">
            <v>25.42</v>
          </cell>
          <cell r="L20446">
            <v>33.6</v>
          </cell>
          <cell r="M20446">
            <v>38.54</v>
          </cell>
          <cell r="N20446">
            <v>83.2</v>
          </cell>
          <cell r="O20446">
            <v>83.31</v>
          </cell>
          <cell r="P20446">
            <v>112.74000000000001</v>
          </cell>
          <cell r="Q20446">
            <v>112.86</v>
          </cell>
          <cell r="R20446">
            <v>113</v>
          </cell>
          <cell r="S20446">
            <v>14.1</v>
          </cell>
        </row>
        <row r="20447">
          <cell r="A20447">
            <v>24220112</v>
          </cell>
          <cell r="B20447">
            <v>24220119</v>
          </cell>
          <cell r="C20447">
            <v>49071</v>
          </cell>
          <cell r="D20447" t="str">
            <v>RJ</v>
          </cell>
          <cell r="E20447" t="str">
            <v>Capital</v>
          </cell>
          <cell r="F20447">
            <v>8.0000000000000002E-3</v>
          </cell>
          <cell r="G20447">
            <v>2</v>
          </cell>
          <cell r="H20447">
            <v>20.73</v>
          </cell>
          <cell r="I20447">
            <v>25.680000000000003</v>
          </cell>
          <cell r="J20447">
            <v>28.520000000000003</v>
          </cell>
          <cell r="K20447">
            <v>30.21</v>
          </cell>
          <cell r="L20447">
            <v>31.560000000000002</v>
          </cell>
          <cell r="M20447">
            <v>33</v>
          </cell>
          <cell r="N20447">
            <v>54.91</v>
          </cell>
          <cell r="O20447">
            <v>58.98</v>
          </cell>
          <cell r="P20447">
            <v>62.85</v>
          </cell>
          <cell r="Q20447">
            <v>65.22</v>
          </cell>
          <cell r="R20447">
            <v>66.960000000000008</v>
          </cell>
          <cell r="S20447">
            <v>2.76</v>
          </cell>
        </row>
        <row r="20448">
          <cell r="A20448">
            <v>24220120</v>
          </cell>
          <cell r="B20448">
            <v>24220121</v>
          </cell>
          <cell r="C20448">
            <v>49073</v>
          </cell>
          <cell r="D20448" t="str">
            <v>RJ</v>
          </cell>
          <cell r="E20448" t="str">
            <v>Capital</v>
          </cell>
          <cell r="F20448">
            <v>8.0000000000000002E-3</v>
          </cell>
          <cell r="G20448">
            <v>1</v>
          </cell>
          <cell r="H20448">
            <v>11.76</v>
          </cell>
          <cell r="I20448">
            <v>14.1</v>
          </cell>
          <cell r="J20448">
            <v>18.71</v>
          </cell>
          <cell r="K20448">
            <v>25.42</v>
          </cell>
          <cell r="L20448">
            <v>33.6</v>
          </cell>
          <cell r="M20448">
            <v>38.54</v>
          </cell>
          <cell r="N20448">
            <v>83.2</v>
          </cell>
          <cell r="O20448">
            <v>83.31</v>
          </cell>
          <cell r="P20448">
            <v>112.74000000000001</v>
          </cell>
          <cell r="Q20448">
            <v>112.86</v>
          </cell>
          <cell r="R20448">
            <v>113</v>
          </cell>
          <cell r="S20448">
            <v>14.1</v>
          </cell>
        </row>
        <row r="20449">
          <cell r="A20449">
            <v>24220122</v>
          </cell>
          <cell r="B20449">
            <v>24220129</v>
          </cell>
          <cell r="C20449">
            <v>49075</v>
          </cell>
          <cell r="D20449" t="str">
            <v>RJ</v>
          </cell>
          <cell r="E20449" t="str">
            <v>Capital</v>
          </cell>
          <cell r="F20449">
            <v>8.0000000000000002E-3</v>
          </cell>
          <cell r="G20449">
            <v>2</v>
          </cell>
          <cell r="H20449">
            <v>20.73</v>
          </cell>
          <cell r="I20449">
            <v>25.680000000000003</v>
          </cell>
          <cell r="J20449">
            <v>28.520000000000003</v>
          </cell>
          <cell r="K20449">
            <v>30.21</v>
          </cell>
          <cell r="L20449">
            <v>31.560000000000002</v>
          </cell>
          <cell r="M20449">
            <v>33</v>
          </cell>
          <cell r="N20449">
            <v>54.91</v>
          </cell>
          <cell r="O20449">
            <v>58.98</v>
          </cell>
          <cell r="P20449">
            <v>62.85</v>
          </cell>
          <cell r="Q20449">
            <v>65.22</v>
          </cell>
          <cell r="R20449">
            <v>66.960000000000008</v>
          </cell>
          <cell r="S20449">
            <v>2.76</v>
          </cell>
        </row>
        <row r="20450">
          <cell r="A20450">
            <v>24220130</v>
          </cell>
          <cell r="B20450">
            <v>24220130</v>
          </cell>
          <cell r="C20450">
            <v>49076</v>
          </cell>
          <cell r="D20450" t="str">
            <v>RJ</v>
          </cell>
          <cell r="E20450" t="str">
            <v>Capital</v>
          </cell>
          <cell r="F20450">
            <v>8.0000000000000002E-3</v>
          </cell>
          <cell r="G20450">
            <v>1</v>
          </cell>
          <cell r="H20450">
            <v>11.76</v>
          </cell>
          <cell r="I20450">
            <v>14.1</v>
          </cell>
          <cell r="J20450">
            <v>18.71</v>
          </cell>
          <cell r="K20450">
            <v>25.42</v>
          </cell>
          <cell r="L20450">
            <v>33.6</v>
          </cell>
          <cell r="M20450">
            <v>38.54</v>
          </cell>
          <cell r="N20450">
            <v>83.2</v>
          </cell>
          <cell r="O20450">
            <v>83.31</v>
          </cell>
          <cell r="P20450">
            <v>112.74000000000001</v>
          </cell>
          <cell r="Q20450">
            <v>112.86</v>
          </cell>
          <cell r="R20450">
            <v>113</v>
          </cell>
          <cell r="S20450">
            <v>14.1</v>
          </cell>
        </row>
        <row r="20451">
          <cell r="A20451">
            <v>24220131</v>
          </cell>
          <cell r="B20451">
            <v>24220139</v>
          </cell>
          <cell r="C20451">
            <v>49078</v>
          </cell>
          <cell r="D20451" t="str">
            <v>RJ</v>
          </cell>
          <cell r="E20451" t="str">
            <v>Capital</v>
          </cell>
          <cell r="F20451">
            <v>8.0000000000000002E-3</v>
          </cell>
          <cell r="G20451">
            <v>2</v>
          </cell>
          <cell r="H20451">
            <v>20.73</v>
          </cell>
          <cell r="I20451">
            <v>25.680000000000003</v>
          </cell>
          <cell r="J20451">
            <v>28.520000000000003</v>
          </cell>
          <cell r="K20451">
            <v>30.21</v>
          </cell>
          <cell r="L20451">
            <v>31.560000000000002</v>
          </cell>
          <cell r="M20451">
            <v>33</v>
          </cell>
          <cell r="N20451">
            <v>54.91</v>
          </cell>
          <cell r="O20451">
            <v>58.98</v>
          </cell>
          <cell r="P20451">
            <v>62.85</v>
          </cell>
          <cell r="Q20451">
            <v>65.22</v>
          </cell>
          <cell r="R20451">
            <v>66.960000000000008</v>
          </cell>
          <cell r="S20451">
            <v>2.76</v>
          </cell>
        </row>
        <row r="20452">
          <cell r="A20452">
            <v>24220140</v>
          </cell>
          <cell r="B20452">
            <v>24220140</v>
          </cell>
          <cell r="C20452">
            <v>49079</v>
          </cell>
          <cell r="D20452" t="str">
            <v>RJ</v>
          </cell>
          <cell r="E20452" t="str">
            <v>Capital</v>
          </cell>
          <cell r="F20452">
            <v>8.0000000000000002E-3</v>
          </cell>
          <cell r="G20452">
            <v>1</v>
          </cell>
          <cell r="H20452">
            <v>11.76</v>
          </cell>
          <cell r="I20452">
            <v>14.1</v>
          </cell>
          <cell r="J20452">
            <v>18.71</v>
          </cell>
          <cell r="K20452">
            <v>25.42</v>
          </cell>
          <cell r="L20452">
            <v>33.6</v>
          </cell>
          <cell r="M20452">
            <v>38.54</v>
          </cell>
          <cell r="N20452">
            <v>83.2</v>
          </cell>
          <cell r="O20452">
            <v>83.31</v>
          </cell>
          <cell r="P20452">
            <v>112.74000000000001</v>
          </cell>
          <cell r="Q20452">
            <v>112.86</v>
          </cell>
          <cell r="R20452">
            <v>113</v>
          </cell>
          <cell r="S20452">
            <v>14.1</v>
          </cell>
        </row>
        <row r="20453">
          <cell r="A20453">
            <v>24220141</v>
          </cell>
          <cell r="B20453">
            <v>24220149</v>
          </cell>
          <cell r="C20453">
            <v>49081</v>
          </cell>
          <cell r="D20453" t="str">
            <v>RJ</v>
          </cell>
          <cell r="E20453" t="str">
            <v>Capital</v>
          </cell>
          <cell r="F20453">
            <v>8.0000000000000002E-3</v>
          </cell>
          <cell r="G20453">
            <v>2</v>
          </cell>
          <cell r="H20453">
            <v>20.73</v>
          </cell>
          <cell r="I20453">
            <v>25.680000000000003</v>
          </cell>
          <cell r="J20453">
            <v>28.520000000000003</v>
          </cell>
          <cell r="K20453">
            <v>30.21</v>
          </cell>
          <cell r="L20453">
            <v>31.560000000000002</v>
          </cell>
          <cell r="M20453">
            <v>33</v>
          </cell>
          <cell r="N20453">
            <v>54.91</v>
          </cell>
          <cell r="O20453">
            <v>58.98</v>
          </cell>
          <cell r="P20453">
            <v>62.85</v>
          </cell>
          <cell r="Q20453">
            <v>65.22</v>
          </cell>
          <cell r="R20453">
            <v>66.960000000000008</v>
          </cell>
          <cell r="S20453">
            <v>2.76</v>
          </cell>
        </row>
        <row r="20454">
          <cell r="A20454">
            <v>24220150</v>
          </cell>
          <cell r="B20454">
            <v>24220150</v>
          </cell>
          <cell r="C20454">
            <v>49082</v>
          </cell>
          <cell r="D20454" t="str">
            <v>RJ</v>
          </cell>
          <cell r="E20454" t="str">
            <v>Capital</v>
          </cell>
          <cell r="F20454">
            <v>8.0000000000000002E-3</v>
          </cell>
          <cell r="G20454">
            <v>1</v>
          </cell>
          <cell r="H20454">
            <v>11.76</v>
          </cell>
          <cell r="I20454">
            <v>14.1</v>
          </cell>
          <cell r="J20454">
            <v>18.71</v>
          </cell>
          <cell r="K20454">
            <v>25.42</v>
          </cell>
          <cell r="L20454">
            <v>33.6</v>
          </cell>
          <cell r="M20454">
            <v>38.54</v>
          </cell>
          <cell r="N20454">
            <v>83.2</v>
          </cell>
          <cell r="O20454">
            <v>83.31</v>
          </cell>
          <cell r="P20454">
            <v>112.74000000000001</v>
          </cell>
          <cell r="Q20454">
            <v>112.86</v>
          </cell>
          <cell r="R20454">
            <v>113</v>
          </cell>
          <cell r="S20454">
            <v>14.1</v>
          </cell>
        </row>
        <row r="20455">
          <cell r="A20455">
            <v>24220151</v>
          </cell>
          <cell r="B20455">
            <v>24220152</v>
          </cell>
          <cell r="C20455">
            <v>49084</v>
          </cell>
          <cell r="D20455" t="str">
            <v>RJ</v>
          </cell>
          <cell r="E20455" t="str">
            <v>Capital</v>
          </cell>
          <cell r="F20455">
            <v>8.0000000000000002E-3</v>
          </cell>
          <cell r="G20455">
            <v>2</v>
          </cell>
          <cell r="H20455">
            <v>20.73</v>
          </cell>
          <cell r="I20455">
            <v>25.680000000000003</v>
          </cell>
          <cell r="J20455">
            <v>28.520000000000003</v>
          </cell>
          <cell r="K20455">
            <v>30.21</v>
          </cell>
          <cell r="L20455">
            <v>31.560000000000002</v>
          </cell>
          <cell r="M20455">
            <v>33</v>
          </cell>
          <cell r="N20455">
            <v>54.91</v>
          </cell>
          <cell r="O20455">
            <v>58.98</v>
          </cell>
          <cell r="P20455">
            <v>62.85</v>
          </cell>
          <cell r="Q20455">
            <v>65.22</v>
          </cell>
          <cell r="R20455">
            <v>66.960000000000008</v>
          </cell>
          <cell r="S20455">
            <v>2.76</v>
          </cell>
        </row>
        <row r="20456">
          <cell r="A20456">
            <v>24220153</v>
          </cell>
          <cell r="B20456">
            <v>24220153</v>
          </cell>
          <cell r="C20456">
            <v>49085</v>
          </cell>
          <cell r="D20456" t="str">
            <v>RJ</v>
          </cell>
          <cell r="E20456" t="str">
            <v>Capital</v>
          </cell>
          <cell r="F20456">
            <v>8.0000000000000002E-3</v>
          </cell>
          <cell r="G20456">
            <v>1</v>
          </cell>
          <cell r="H20456">
            <v>11.76</v>
          </cell>
          <cell r="I20456">
            <v>14.1</v>
          </cell>
          <cell r="J20456">
            <v>18.71</v>
          </cell>
          <cell r="K20456">
            <v>25.42</v>
          </cell>
          <cell r="L20456">
            <v>33.6</v>
          </cell>
          <cell r="M20456">
            <v>38.54</v>
          </cell>
          <cell r="N20456">
            <v>83.2</v>
          </cell>
          <cell r="O20456">
            <v>83.31</v>
          </cell>
          <cell r="P20456">
            <v>112.74000000000001</v>
          </cell>
          <cell r="Q20456">
            <v>112.86</v>
          </cell>
          <cell r="R20456">
            <v>113</v>
          </cell>
          <cell r="S20456">
            <v>14.1</v>
          </cell>
        </row>
        <row r="20457">
          <cell r="A20457">
            <v>24220154</v>
          </cell>
          <cell r="B20457">
            <v>24220159</v>
          </cell>
          <cell r="C20457">
            <v>49087</v>
          </cell>
          <cell r="D20457" t="str">
            <v>RJ</v>
          </cell>
          <cell r="E20457" t="str">
            <v>Capital</v>
          </cell>
          <cell r="F20457">
            <v>8.0000000000000002E-3</v>
          </cell>
          <cell r="G20457">
            <v>2</v>
          </cell>
          <cell r="H20457">
            <v>20.73</v>
          </cell>
          <cell r="I20457">
            <v>25.680000000000003</v>
          </cell>
          <cell r="J20457">
            <v>28.520000000000003</v>
          </cell>
          <cell r="K20457">
            <v>30.21</v>
          </cell>
          <cell r="L20457">
            <v>31.560000000000002</v>
          </cell>
          <cell r="M20457">
            <v>33</v>
          </cell>
          <cell r="N20457">
            <v>54.91</v>
          </cell>
          <cell r="O20457">
            <v>58.98</v>
          </cell>
          <cell r="P20457">
            <v>62.85</v>
          </cell>
          <cell r="Q20457">
            <v>65.22</v>
          </cell>
          <cell r="R20457">
            <v>66.960000000000008</v>
          </cell>
          <cell r="S20457">
            <v>2.76</v>
          </cell>
        </row>
        <row r="20458">
          <cell r="A20458">
            <v>24220160</v>
          </cell>
          <cell r="B20458">
            <v>24220160</v>
          </cell>
          <cell r="C20458">
            <v>49088</v>
          </cell>
          <cell r="D20458" t="str">
            <v>RJ</v>
          </cell>
          <cell r="E20458" t="str">
            <v>Capital</v>
          </cell>
          <cell r="F20458">
            <v>8.0000000000000002E-3</v>
          </cell>
          <cell r="G20458">
            <v>1</v>
          </cell>
          <cell r="H20458">
            <v>11.76</v>
          </cell>
          <cell r="I20458">
            <v>14.1</v>
          </cell>
          <cell r="J20458">
            <v>18.71</v>
          </cell>
          <cell r="K20458">
            <v>25.42</v>
          </cell>
          <cell r="L20458">
            <v>33.6</v>
          </cell>
          <cell r="M20458">
            <v>38.54</v>
          </cell>
          <cell r="N20458">
            <v>83.2</v>
          </cell>
          <cell r="O20458">
            <v>83.31</v>
          </cell>
          <cell r="P20458">
            <v>112.74000000000001</v>
          </cell>
          <cell r="Q20458">
            <v>112.86</v>
          </cell>
          <cell r="R20458">
            <v>113</v>
          </cell>
          <cell r="S20458">
            <v>14.1</v>
          </cell>
        </row>
        <row r="20459">
          <cell r="A20459">
            <v>24220161</v>
          </cell>
          <cell r="B20459">
            <v>24220169</v>
          </cell>
          <cell r="C20459">
            <v>49090</v>
          </cell>
          <cell r="D20459" t="str">
            <v>RJ</v>
          </cell>
          <cell r="E20459" t="str">
            <v>Capital</v>
          </cell>
          <cell r="F20459">
            <v>8.0000000000000002E-3</v>
          </cell>
          <cell r="G20459">
            <v>2</v>
          </cell>
          <cell r="H20459">
            <v>20.73</v>
          </cell>
          <cell r="I20459">
            <v>25.680000000000003</v>
          </cell>
          <cell r="J20459">
            <v>28.520000000000003</v>
          </cell>
          <cell r="K20459">
            <v>30.21</v>
          </cell>
          <cell r="L20459">
            <v>31.560000000000002</v>
          </cell>
          <cell r="M20459">
            <v>33</v>
          </cell>
          <cell r="N20459">
            <v>54.91</v>
          </cell>
          <cell r="O20459">
            <v>58.98</v>
          </cell>
          <cell r="P20459">
            <v>62.85</v>
          </cell>
          <cell r="Q20459">
            <v>65.22</v>
          </cell>
          <cell r="R20459">
            <v>66.960000000000008</v>
          </cell>
          <cell r="S20459">
            <v>2.76</v>
          </cell>
        </row>
        <row r="20460">
          <cell r="A20460">
            <v>24220170</v>
          </cell>
          <cell r="B20460">
            <v>24220170</v>
          </cell>
          <cell r="C20460">
            <v>49091</v>
          </cell>
          <cell r="D20460" t="str">
            <v>RJ</v>
          </cell>
          <cell r="E20460" t="str">
            <v>Capital</v>
          </cell>
          <cell r="F20460">
            <v>8.0000000000000002E-3</v>
          </cell>
          <cell r="G20460">
            <v>1</v>
          </cell>
          <cell r="H20460">
            <v>11.76</v>
          </cell>
          <cell r="I20460">
            <v>14.1</v>
          </cell>
          <cell r="J20460">
            <v>18.71</v>
          </cell>
          <cell r="K20460">
            <v>25.42</v>
          </cell>
          <cell r="L20460">
            <v>33.6</v>
          </cell>
          <cell r="M20460">
            <v>38.54</v>
          </cell>
          <cell r="N20460">
            <v>83.2</v>
          </cell>
          <cell r="O20460">
            <v>83.31</v>
          </cell>
          <cell r="P20460">
            <v>112.74000000000001</v>
          </cell>
          <cell r="Q20460">
            <v>112.86</v>
          </cell>
          <cell r="R20460">
            <v>113</v>
          </cell>
          <cell r="S20460">
            <v>14.1</v>
          </cell>
        </row>
        <row r="20461">
          <cell r="A20461">
            <v>24220171</v>
          </cell>
          <cell r="B20461">
            <v>24220179</v>
          </cell>
          <cell r="C20461">
            <v>49093</v>
          </cell>
          <cell r="D20461" t="str">
            <v>RJ</v>
          </cell>
          <cell r="E20461" t="str">
            <v>Capital</v>
          </cell>
          <cell r="F20461">
            <v>8.0000000000000002E-3</v>
          </cell>
          <cell r="G20461">
            <v>2</v>
          </cell>
          <cell r="H20461">
            <v>20.73</v>
          </cell>
          <cell r="I20461">
            <v>25.680000000000003</v>
          </cell>
          <cell r="J20461">
            <v>28.520000000000003</v>
          </cell>
          <cell r="K20461">
            <v>30.21</v>
          </cell>
          <cell r="L20461">
            <v>31.560000000000002</v>
          </cell>
          <cell r="M20461">
            <v>33</v>
          </cell>
          <cell r="N20461">
            <v>54.91</v>
          </cell>
          <cell r="O20461">
            <v>58.98</v>
          </cell>
          <cell r="P20461">
            <v>62.85</v>
          </cell>
          <cell r="Q20461">
            <v>65.22</v>
          </cell>
          <cell r="R20461">
            <v>66.960000000000008</v>
          </cell>
          <cell r="S20461">
            <v>2.76</v>
          </cell>
        </row>
        <row r="20462">
          <cell r="A20462">
            <v>24220180</v>
          </cell>
          <cell r="B20462">
            <v>24220180</v>
          </cell>
          <cell r="C20462">
            <v>49094</v>
          </cell>
          <cell r="D20462" t="str">
            <v>RJ</v>
          </cell>
          <cell r="E20462" t="str">
            <v>Capital</v>
          </cell>
          <cell r="F20462">
            <v>8.0000000000000002E-3</v>
          </cell>
          <cell r="G20462">
            <v>1</v>
          </cell>
          <cell r="H20462">
            <v>11.76</v>
          </cell>
          <cell r="I20462">
            <v>14.1</v>
          </cell>
          <cell r="J20462">
            <v>18.71</v>
          </cell>
          <cell r="K20462">
            <v>25.42</v>
          </cell>
          <cell r="L20462">
            <v>33.6</v>
          </cell>
          <cell r="M20462">
            <v>38.54</v>
          </cell>
          <cell r="N20462">
            <v>83.2</v>
          </cell>
          <cell r="O20462">
            <v>83.31</v>
          </cell>
          <cell r="P20462">
            <v>112.74000000000001</v>
          </cell>
          <cell r="Q20462">
            <v>112.86</v>
          </cell>
          <cell r="R20462">
            <v>113</v>
          </cell>
          <cell r="S20462">
            <v>14.1</v>
          </cell>
        </row>
        <row r="20463">
          <cell r="A20463">
            <v>24220181</v>
          </cell>
          <cell r="B20463">
            <v>24220189</v>
          </cell>
          <cell r="C20463">
            <v>49096</v>
          </cell>
          <cell r="D20463" t="str">
            <v>RJ</v>
          </cell>
          <cell r="E20463" t="str">
            <v>Capital</v>
          </cell>
          <cell r="F20463">
            <v>8.0000000000000002E-3</v>
          </cell>
          <cell r="G20463">
            <v>2</v>
          </cell>
          <cell r="H20463">
            <v>20.73</v>
          </cell>
          <cell r="I20463">
            <v>25.680000000000003</v>
          </cell>
          <cell r="J20463">
            <v>28.520000000000003</v>
          </cell>
          <cell r="K20463">
            <v>30.21</v>
          </cell>
          <cell r="L20463">
            <v>31.560000000000002</v>
          </cell>
          <cell r="M20463">
            <v>33</v>
          </cell>
          <cell r="N20463">
            <v>54.91</v>
          </cell>
          <cell r="O20463">
            <v>58.98</v>
          </cell>
          <cell r="P20463">
            <v>62.85</v>
          </cell>
          <cell r="Q20463">
            <v>65.22</v>
          </cell>
          <cell r="R20463">
            <v>66.960000000000008</v>
          </cell>
          <cell r="S20463">
            <v>2.76</v>
          </cell>
        </row>
        <row r="20464">
          <cell r="A20464">
            <v>24220190</v>
          </cell>
          <cell r="B20464">
            <v>24220190</v>
          </cell>
          <cell r="C20464">
            <v>49097</v>
          </cell>
          <cell r="D20464" t="str">
            <v>RJ</v>
          </cell>
          <cell r="E20464" t="str">
            <v>Capital</v>
          </cell>
          <cell r="F20464">
            <v>8.0000000000000002E-3</v>
          </cell>
          <cell r="G20464">
            <v>1</v>
          </cell>
          <cell r="H20464">
            <v>11.76</v>
          </cell>
          <cell r="I20464">
            <v>14.1</v>
          </cell>
          <cell r="J20464">
            <v>18.71</v>
          </cell>
          <cell r="K20464">
            <v>25.42</v>
          </cell>
          <cell r="L20464">
            <v>33.6</v>
          </cell>
          <cell r="M20464">
            <v>38.54</v>
          </cell>
          <cell r="N20464">
            <v>83.2</v>
          </cell>
          <cell r="O20464">
            <v>83.31</v>
          </cell>
          <cell r="P20464">
            <v>112.74000000000001</v>
          </cell>
          <cell r="Q20464">
            <v>112.86</v>
          </cell>
          <cell r="R20464">
            <v>113</v>
          </cell>
          <cell r="S20464">
            <v>14.1</v>
          </cell>
        </row>
        <row r="20465">
          <cell r="A20465">
            <v>24220191</v>
          </cell>
          <cell r="B20465">
            <v>24220194</v>
          </cell>
          <cell r="C20465">
            <v>49099</v>
          </cell>
          <cell r="D20465" t="str">
            <v>RJ</v>
          </cell>
          <cell r="E20465" t="str">
            <v>Capital</v>
          </cell>
          <cell r="F20465">
            <v>8.0000000000000002E-3</v>
          </cell>
          <cell r="G20465">
            <v>2</v>
          </cell>
          <cell r="H20465">
            <v>20.73</v>
          </cell>
          <cell r="I20465">
            <v>25.680000000000003</v>
          </cell>
          <cell r="J20465">
            <v>28.520000000000003</v>
          </cell>
          <cell r="K20465">
            <v>30.21</v>
          </cell>
          <cell r="L20465">
            <v>31.560000000000002</v>
          </cell>
          <cell r="M20465">
            <v>33</v>
          </cell>
          <cell r="N20465">
            <v>54.91</v>
          </cell>
          <cell r="O20465">
            <v>58.98</v>
          </cell>
          <cell r="P20465">
            <v>62.85</v>
          </cell>
          <cell r="Q20465">
            <v>65.22</v>
          </cell>
          <cell r="R20465">
            <v>66.960000000000008</v>
          </cell>
          <cell r="S20465">
            <v>2.76</v>
          </cell>
        </row>
        <row r="20466">
          <cell r="A20466">
            <v>24220195</v>
          </cell>
          <cell r="B20466">
            <v>24220195</v>
          </cell>
          <cell r="C20466">
            <v>49100</v>
          </cell>
          <cell r="D20466" t="str">
            <v>RJ</v>
          </cell>
          <cell r="E20466" t="str">
            <v>Capital</v>
          </cell>
          <cell r="F20466">
            <v>8.0000000000000002E-3</v>
          </cell>
          <cell r="G20466">
            <v>1</v>
          </cell>
          <cell r="H20466">
            <v>11.76</v>
          </cell>
          <cell r="I20466">
            <v>14.1</v>
          </cell>
          <cell r="J20466">
            <v>18.71</v>
          </cell>
          <cell r="K20466">
            <v>25.42</v>
          </cell>
          <cell r="L20466">
            <v>33.6</v>
          </cell>
          <cell r="M20466">
            <v>38.54</v>
          </cell>
          <cell r="N20466">
            <v>83.2</v>
          </cell>
          <cell r="O20466">
            <v>83.31</v>
          </cell>
          <cell r="P20466">
            <v>112.74000000000001</v>
          </cell>
          <cell r="Q20466">
            <v>112.86</v>
          </cell>
          <cell r="R20466">
            <v>113</v>
          </cell>
          <cell r="S20466">
            <v>14.1</v>
          </cell>
        </row>
        <row r="20467">
          <cell r="A20467">
            <v>24220196</v>
          </cell>
          <cell r="B20467">
            <v>24220209</v>
          </cell>
          <cell r="C20467">
            <v>49102</v>
          </cell>
          <cell r="D20467" t="str">
            <v>RJ</v>
          </cell>
          <cell r="E20467" t="str">
            <v>Capital</v>
          </cell>
          <cell r="F20467">
            <v>8.0000000000000002E-3</v>
          </cell>
          <cell r="G20467">
            <v>3</v>
          </cell>
          <cell r="H20467">
            <v>28.92</v>
          </cell>
          <cell r="I20467">
            <v>33.25</v>
          </cell>
          <cell r="J20467">
            <v>36.46</v>
          </cell>
          <cell r="K20467">
            <v>39.659999999999997</v>
          </cell>
          <cell r="L20467">
            <v>47.16</v>
          </cell>
          <cell r="M20467">
            <v>50.94</v>
          </cell>
          <cell r="N20467">
            <v>84.67</v>
          </cell>
          <cell r="O20467">
            <v>88.960000000000008</v>
          </cell>
          <cell r="P20467">
            <v>92.550000000000011</v>
          </cell>
          <cell r="Q20467">
            <v>96.4</v>
          </cell>
          <cell r="R20467">
            <v>99.09</v>
          </cell>
          <cell r="S20467">
            <v>1.67</v>
          </cell>
        </row>
        <row r="20468">
          <cell r="A20468">
            <v>24220210</v>
          </cell>
          <cell r="B20468">
            <v>24220211</v>
          </cell>
          <cell r="C20468">
            <v>49104</v>
          </cell>
          <cell r="D20468" t="str">
            <v>RJ</v>
          </cell>
          <cell r="E20468" t="str">
            <v>Capital</v>
          </cell>
          <cell r="F20468">
            <v>8.0000000000000002E-3</v>
          </cell>
          <cell r="G20468">
            <v>1</v>
          </cell>
          <cell r="H20468">
            <v>11.76</v>
          </cell>
          <cell r="I20468">
            <v>14.1</v>
          </cell>
          <cell r="J20468">
            <v>18.71</v>
          </cell>
          <cell r="K20468">
            <v>25.42</v>
          </cell>
          <cell r="L20468">
            <v>33.6</v>
          </cell>
          <cell r="M20468">
            <v>38.54</v>
          </cell>
          <cell r="N20468">
            <v>83.2</v>
          </cell>
          <cell r="O20468">
            <v>83.31</v>
          </cell>
          <cell r="P20468">
            <v>112.74000000000001</v>
          </cell>
          <cell r="Q20468">
            <v>112.86</v>
          </cell>
          <cell r="R20468">
            <v>113</v>
          </cell>
          <cell r="S20468">
            <v>14.1</v>
          </cell>
        </row>
        <row r="20469">
          <cell r="A20469">
            <v>24220212</v>
          </cell>
          <cell r="B20469">
            <v>24220212</v>
          </cell>
          <cell r="C20469">
            <v>49105</v>
          </cell>
          <cell r="D20469" t="str">
            <v>RJ</v>
          </cell>
          <cell r="E20469" t="str">
            <v>Capital</v>
          </cell>
          <cell r="F20469">
            <v>8.0000000000000002E-3</v>
          </cell>
          <cell r="G20469">
            <v>2</v>
          </cell>
          <cell r="H20469">
            <v>20.73</v>
          </cell>
          <cell r="I20469">
            <v>25.680000000000003</v>
          </cell>
          <cell r="J20469">
            <v>28.520000000000003</v>
          </cell>
          <cell r="K20469">
            <v>30.21</v>
          </cell>
          <cell r="L20469">
            <v>31.560000000000002</v>
          </cell>
          <cell r="M20469">
            <v>33</v>
          </cell>
          <cell r="N20469">
            <v>54.91</v>
          </cell>
          <cell r="O20469">
            <v>58.98</v>
          </cell>
          <cell r="P20469">
            <v>62.85</v>
          </cell>
          <cell r="Q20469">
            <v>65.22</v>
          </cell>
          <cell r="R20469">
            <v>66.960000000000008</v>
          </cell>
          <cell r="S20469">
            <v>2.76</v>
          </cell>
        </row>
        <row r="20470">
          <cell r="A20470">
            <v>24220213</v>
          </cell>
          <cell r="B20470">
            <v>24220213</v>
          </cell>
          <cell r="C20470">
            <v>49106</v>
          </cell>
          <cell r="D20470" t="str">
            <v>RJ</v>
          </cell>
          <cell r="E20470" t="str">
            <v>Capital</v>
          </cell>
          <cell r="F20470">
            <v>8.0000000000000002E-3</v>
          </cell>
          <cell r="G20470">
            <v>1</v>
          </cell>
          <cell r="H20470">
            <v>11.76</v>
          </cell>
          <cell r="I20470">
            <v>14.1</v>
          </cell>
          <cell r="J20470">
            <v>18.71</v>
          </cell>
          <cell r="K20470">
            <v>25.42</v>
          </cell>
          <cell r="L20470">
            <v>33.6</v>
          </cell>
          <cell r="M20470">
            <v>38.54</v>
          </cell>
          <cell r="N20470">
            <v>83.2</v>
          </cell>
          <cell r="O20470">
            <v>83.31</v>
          </cell>
          <cell r="P20470">
            <v>112.74000000000001</v>
          </cell>
          <cell r="Q20470">
            <v>112.86</v>
          </cell>
          <cell r="R20470">
            <v>113</v>
          </cell>
          <cell r="S20470">
            <v>14.1</v>
          </cell>
        </row>
        <row r="20471">
          <cell r="A20471">
            <v>24220214</v>
          </cell>
          <cell r="B20471">
            <v>24220214</v>
          </cell>
          <cell r="C20471">
            <v>49107</v>
          </cell>
          <cell r="D20471" t="str">
            <v>RJ</v>
          </cell>
          <cell r="E20471" t="str">
            <v>Capital</v>
          </cell>
          <cell r="F20471">
            <v>8.0000000000000002E-3</v>
          </cell>
          <cell r="G20471">
            <v>2</v>
          </cell>
          <cell r="H20471">
            <v>20.73</v>
          </cell>
          <cell r="I20471">
            <v>25.680000000000003</v>
          </cell>
          <cell r="J20471">
            <v>28.520000000000003</v>
          </cell>
          <cell r="K20471">
            <v>30.21</v>
          </cell>
          <cell r="L20471">
            <v>31.560000000000002</v>
          </cell>
          <cell r="M20471">
            <v>33</v>
          </cell>
          <cell r="N20471">
            <v>54.91</v>
          </cell>
          <cell r="O20471">
            <v>58.98</v>
          </cell>
          <cell r="P20471">
            <v>62.85</v>
          </cell>
          <cell r="Q20471">
            <v>65.22</v>
          </cell>
          <cell r="R20471">
            <v>66.960000000000008</v>
          </cell>
          <cell r="S20471">
            <v>2.76</v>
          </cell>
        </row>
        <row r="20472">
          <cell r="A20472">
            <v>24220215</v>
          </cell>
          <cell r="B20472">
            <v>24220215</v>
          </cell>
          <cell r="C20472">
            <v>49108</v>
          </cell>
          <cell r="D20472" t="str">
            <v>RJ</v>
          </cell>
          <cell r="E20472" t="str">
            <v>Capital</v>
          </cell>
          <cell r="F20472">
            <v>8.0000000000000002E-3</v>
          </cell>
          <cell r="G20472">
            <v>1</v>
          </cell>
          <cell r="H20472">
            <v>11.76</v>
          </cell>
          <cell r="I20472">
            <v>14.1</v>
          </cell>
          <cell r="J20472">
            <v>18.71</v>
          </cell>
          <cell r="K20472">
            <v>25.42</v>
          </cell>
          <cell r="L20472">
            <v>33.6</v>
          </cell>
          <cell r="M20472">
            <v>38.54</v>
          </cell>
          <cell r="N20472">
            <v>83.2</v>
          </cell>
          <cell r="O20472">
            <v>83.31</v>
          </cell>
          <cell r="P20472">
            <v>112.74000000000001</v>
          </cell>
          <cell r="Q20472">
            <v>112.86</v>
          </cell>
          <cell r="R20472">
            <v>113</v>
          </cell>
          <cell r="S20472">
            <v>14.1</v>
          </cell>
        </row>
        <row r="20473">
          <cell r="A20473">
            <v>24220216</v>
          </cell>
          <cell r="B20473">
            <v>24220219</v>
          </cell>
          <cell r="C20473">
            <v>49110</v>
          </cell>
          <cell r="D20473" t="str">
            <v>RJ</v>
          </cell>
          <cell r="E20473" t="str">
            <v>Capital</v>
          </cell>
          <cell r="F20473">
            <v>8.0000000000000002E-3</v>
          </cell>
          <cell r="G20473">
            <v>2</v>
          </cell>
          <cell r="H20473">
            <v>20.73</v>
          </cell>
          <cell r="I20473">
            <v>25.680000000000003</v>
          </cell>
          <cell r="J20473">
            <v>28.520000000000003</v>
          </cell>
          <cell r="K20473">
            <v>30.21</v>
          </cell>
          <cell r="L20473">
            <v>31.560000000000002</v>
          </cell>
          <cell r="M20473">
            <v>33</v>
          </cell>
          <cell r="N20473">
            <v>54.91</v>
          </cell>
          <cell r="O20473">
            <v>58.98</v>
          </cell>
          <cell r="P20473">
            <v>62.85</v>
          </cell>
          <cell r="Q20473">
            <v>65.22</v>
          </cell>
          <cell r="R20473">
            <v>66.960000000000008</v>
          </cell>
          <cell r="S20473">
            <v>2.76</v>
          </cell>
        </row>
        <row r="20474">
          <cell r="A20474">
            <v>24220220</v>
          </cell>
          <cell r="B20474">
            <v>24220220</v>
          </cell>
          <cell r="C20474">
            <v>49111</v>
          </cell>
          <cell r="D20474" t="str">
            <v>RJ</v>
          </cell>
          <cell r="E20474" t="str">
            <v>Capital</v>
          </cell>
          <cell r="F20474">
            <v>8.0000000000000002E-3</v>
          </cell>
          <cell r="G20474">
            <v>1</v>
          </cell>
          <cell r="H20474">
            <v>11.76</v>
          </cell>
          <cell r="I20474">
            <v>14.1</v>
          </cell>
          <cell r="J20474">
            <v>18.71</v>
          </cell>
          <cell r="K20474">
            <v>25.42</v>
          </cell>
          <cell r="L20474">
            <v>33.6</v>
          </cell>
          <cell r="M20474">
            <v>38.54</v>
          </cell>
          <cell r="N20474">
            <v>83.2</v>
          </cell>
          <cell r="O20474">
            <v>83.31</v>
          </cell>
          <cell r="P20474">
            <v>112.74000000000001</v>
          </cell>
          <cell r="Q20474">
            <v>112.86</v>
          </cell>
          <cell r="R20474">
            <v>113</v>
          </cell>
          <cell r="S20474">
            <v>14.1</v>
          </cell>
        </row>
        <row r="20475">
          <cell r="A20475">
            <v>24220221</v>
          </cell>
          <cell r="B20475">
            <v>24220229</v>
          </cell>
          <cell r="C20475">
            <v>49113</v>
          </cell>
          <cell r="D20475" t="str">
            <v>RJ</v>
          </cell>
          <cell r="E20475" t="str">
            <v>Capital</v>
          </cell>
          <cell r="F20475">
            <v>8.0000000000000002E-3</v>
          </cell>
          <cell r="G20475">
            <v>2</v>
          </cell>
          <cell r="H20475">
            <v>20.73</v>
          </cell>
          <cell r="I20475">
            <v>25.680000000000003</v>
          </cell>
          <cell r="J20475">
            <v>28.520000000000003</v>
          </cell>
          <cell r="K20475">
            <v>30.21</v>
          </cell>
          <cell r="L20475">
            <v>31.560000000000002</v>
          </cell>
          <cell r="M20475">
            <v>33</v>
          </cell>
          <cell r="N20475">
            <v>54.91</v>
          </cell>
          <cell r="O20475">
            <v>58.98</v>
          </cell>
          <cell r="P20475">
            <v>62.85</v>
          </cell>
          <cell r="Q20475">
            <v>65.22</v>
          </cell>
          <cell r="R20475">
            <v>66.960000000000008</v>
          </cell>
          <cell r="S20475">
            <v>2.76</v>
          </cell>
        </row>
        <row r="20476">
          <cell r="A20476">
            <v>24220230</v>
          </cell>
          <cell r="B20476">
            <v>24220230</v>
          </cell>
          <cell r="C20476">
            <v>49114</v>
          </cell>
          <cell r="D20476" t="str">
            <v>RJ</v>
          </cell>
          <cell r="E20476" t="str">
            <v>Capital</v>
          </cell>
          <cell r="F20476">
            <v>8.0000000000000002E-3</v>
          </cell>
          <cell r="G20476">
            <v>1</v>
          </cell>
          <cell r="H20476">
            <v>11.76</v>
          </cell>
          <cell r="I20476">
            <v>14.1</v>
          </cell>
          <cell r="J20476">
            <v>18.71</v>
          </cell>
          <cell r="K20476">
            <v>25.42</v>
          </cell>
          <cell r="L20476">
            <v>33.6</v>
          </cell>
          <cell r="M20476">
            <v>38.54</v>
          </cell>
          <cell r="N20476">
            <v>83.2</v>
          </cell>
          <cell r="O20476">
            <v>83.31</v>
          </cell>
          <cell r="P20476">
            <v>112.74000000000001</v>
          </cell>
          <cell r="Q20476">
            <v>112.86</v>
          </cell>
          <cell r="R20476">
            <v>113</v>
          </cell>
          <cell r="S20476">
            <v>14.1</v>
          </cell>
        </row>
        <row r="20477">
          <cell r="A20477">
            <v>24220231</v>
          </cell>
          <cell r="B20477">
            <v>24220239</v>
          </cell>
          <cell r="C20477">
            <v>49116</v>
          </cell>
          <cell r="D20477" t="str">
            <v>RJ</v>
          </cell>
          <cell r="E20477" t="str">
            <v>Capital</v>
          </cell>
          <cell r="F20477">
            <v>8.0000000000000002E-3</v>
          </cell>
          <cell r="G20477">
            <v>2</v>
          </cell>
          <cell r="H20477">
            <v>20.73</v>
          </cell>
          <cell r="I20477">
            <v>25.680000000000003</v>
          </cell>
          <cell r="J20477">
            <v>28.520000000000003</v>
          </cell>
          <cell r="K20477">
            <v>30.21</v>
          </cell>
          <cell r="L20477">
            <v>31.560000000000002</v>
          </cell>
          <cell r="M20477">
            <v>33</v>
          </cell>
          <cell r="N20477">
            <v>54.91</v>
          </cell>
          <cell r="O20477">
            <v>58.98</v>
          </cell>
          <cell r="P20477">
            <v>62.85</v>
          </cell>
          <cell r="Q20477">
            <v>65.22</v>
          </cell>
          <cell r="R20477">
            <v>66.960000000000008</v>
          </cell>
          <cell r="S20477">
            <v>2.76</v>
          </cell>
        </row>
        <row r="20478">
          <cell r="A20478">
            <v>24220240</v>
          </cell>
          <cell r="B20478">
            <v>24220240</v>
          </cell>
          <cell r="C20478">
            <v>49117</v>
          </cell>
          <cell r="D20478" t="str">
            <v>RJ</v>
          </cell>
          <cell r="E20478" t="str">
            <v>Capital</v>
          </cell>
          <cell r="F20478">
            <v>8.0000000000000002E-3</v>
          </cell>
          <cell r="G20478">
            <v>1</v>
          </cell>
          <cell r="H20478">
            <v>11.76</v>
          </cell>
          <cell r="I20478">
            <v>14.1</v>
          </cell>
          <cell r="J20478">
            <v>18.71</v>
          </cell>
          <cell r="K20478">
            <v>25.42</v>
          </cell>
          <cell r="L20478">
            <v>33.6</v>
          </cell>
          <cell r="M20478">
            <v>38.54</v>
          </cell>
          <cell r="N20478">
            <v>83.2</v>
          </cell>
          <cell r="O20478">
            <v>83.31</v>
          </cell>
          <cell r="P20478">
            <v>112.74000000000001</v>
          </cell>
          <cell r="Q20478">
            <v>112.86</v>
          </cell>
          <cell r="R20478">
            <v>113</v>
          </cell>
          <cell r="S20478">
            <v>14.1</v>
          </cell>
        </row>
        <row r="20479">
          <cell r="A20479">
            <v>24220241</v>
          </cell>
          <cell r="B20479">
            <v>24220259</v>
          </cell>
          <cell r="C20479">
            <v>49119</v>
          </cell>
          <cell r="D20479" t="str">
            <v>RJ</v>
          </cell>
          <cell r="E20479" t="str">
            <v>Capital</v>
          </cell>
          <cell r="F20479">
            <v>8.0000000000000002E-3</v>
          </cell>
          <cell r="G20479">
            <v>2</v>
          </cell>
          <cell r="H20479">
            <v>20.73</v>
          </cell>
          <cell r="I20479">
            <v>25.680000000000003</v>
          </cell>
          <cell r="J20479">
            <v>28.520000000000003</v>
          </cell>
          <cell r="K20479">
            <v>30.21</v>
          </cell>
          <cell r="L20479">
            <v>31.560000000000002</v>
          </cell>
          <cell r="M20479">
            <v>33</v>
          </cell>
          <cell r="N20479">
            <v>54.91</v>
          </cell>
          <cell r="O20479">
            <v>58.98</v>
          </cell>
          <cell r="P20479">
            <v>62.85</v>
          </cell>
          <cell r="Q20479">
            <v>65.22</v>
          </cell>
          <cell r="R20479">
            <v>66.960000000000008</v>
          </cell>
          <cell r="S20479">
            <v>2.76</v>
          </cell>
        </row>
        <row r="20480">
          <cell r="A20480">
            <v>24220260</v>
          </cell>
          <cell r="B20480">
            <v>24220261</v>
          </cell>
          <cell r="C20480">
            <v>49121</v>
          </cell>
          <cell r="D20480" t="str">
            <v>RJ</v>
          </cell>
          <cell r="E20480" t="str">
            <v>Capital</v>
          </cell>
          <cell r="F20480">
            <v>8.0000000000000002E-3</v>
          </cell>
          <cell r="G20480">
            <v>1</v>
          </cell>
          <cell r="H20480">
            <v>11.76</v>
          </cell>
          <cell r="I20480">
            <v>14.1</v>
          </cell>
          <cell r="J20480">
            <v>18.71</v>
          </cell>
          <cell r="K20480">
            <v>25.42</v>
          </cell>
          <cell r="L20480">
            <v>33.6</v>
          </cell>
          <cell r="M20480">
            <v>38.54</v>
          </cell>
          <cell r="N20480">
            <v>83.2</v>
          </cell>
          <cell r="O20480">
            <v>83.31</v>
          </cell>
          <cell r="P20480">
            <v>112.74000000000001</v>
          </cell>
          <cell r="Q20480">
            <v>112.86</v>
          </cell>
          <cell r="R20480">
            <v>113</v>
          </cell>
          <cell r="S20480">
            <v>14.1</v>
          </cell>
        </row>
        <row r="20481">
          <cell r="A20481">
            <v>24220262</v>
          </cell>
          <cell r="B20481">
            <v>24220269</v>
          </cell>
          <cell r="C20481">
            <v>49123</v>
          </cell>
          <cell r="D20481" t="str">
            <v>RJ</v>
          </cell>
          <cell r="E20481" t="str">
            <v>Capital</v>
          </cell>
          <cell r="F20481">
            <v>8.0000000000000002E-3</v>
          </cell>
          <cell r="G20481">
            <v>2</v>
          </cell>
          <cell r="H20481">
            <v>20.73</v>
          </cell>
          <cell r="I20481">
            <v>25.680000000000003</v>
          </cell>
          <cell r="J20481">
            <v>28.520000000000003</v>
          </cell>
          <cell r="K20481">
            <v>30.21</v>
          </cell>
          <cell r="L20481">
            <v>31.560000000000002</v>
          </cell>
          <cell r="M20481">
            <v>33</v>
          </cell>
          <cell r="N20481">
            <v>54.91</v>
          </cell>
          <cell r="O20481">
            <v>58.98</v>
          </cell>
          <cell r="P20481">
            <v>62.85</v>
          </cell>
          <cell r="Q20481">
            <v>65.22</v>
          </cell>
          <cell r="R20481">
            <v>66.960000000000008</v>
          </cell>
          <cell r="S20481">
            <v>2.76</v>
          </cell>
        </row>
        <row r="20482">
          <cell r="A20482">
            <v>24220270</v>
          </cell>
          <cell r="B20482">
            <v>24220270</v>
          </cell>
          <cell r="C20482">
            <v>49124</v>
          </cell>
          <cell r="D20482" t="str">
            <v>RJ</v>
          </cell>
          <cell r="E20482" t="str">
            <v>Capital</v>
          </cell>
          <cell r="F20482">
            <v>8.0000000000000002E-3</v>
          </cell>
          <cell r="G20482">
            <v>1</v>
          </cell>
          <cell r="H20482">
            <v>11.76</v>
          </cell>
          <cell r="I20482">
            <v>14.1</v>
          </cell>
          <cell r="J20482">
            <v>18.71</v>
          </cell>
          <cell r="K20482">
            <v>25.42</v>
          </cell>
          <cell r="L20482">
            <v>33.6</v>
          </cell>
          <cell r="M20482">
            <v>38.54</v>
          </cell>
          <cell r="N20482">
            <v>83.2</v>
          </cell>
          <cell r="O20482">
            <v>83.31</v>
          </cell>
          <cell r="P20482">
            <v>112.74000000000001</v>
          </cell>
          <cell r="Q20482">
            <v>112.86</v>
          </cell>
          <cell r="R20482">
            <v>113</v>
          </cell>
          <cell r="S20482">
            <v>14.1</v>
          </cell>
        </row>
        <row r="20483">
          <cell r="A20483">
            <v>24220271</v>
          </cell>
          <cell r="B20483">
            <v>24220279</v>
          </cell>
          <cell r="C20483">
            <v>49126</v>
          </cell>
          <cell r="D20483" t="str">
            <v>RJ</v>
          </cell>
          <cell r="E20483" t="str">
            <v>Capital</v>
          </cell>
          <cell r="F20483">
            <v>8.0000000000000002E-3</v>
          </cell>
          <cell r="G20483">
            <v>2</v>
          </cell>
          <cell r="H20483">
            <v>20.73</v>
          </cell>
          <cell r="I20483">
            <v>25.680000000000003</v>
          </cell>
          <cell r="J20483">
            <v>28.520000000000003</v>
          </cell>
          <cell r="K20483">
            <v>30.21</v>
          </cell>
          <cell r="L20483">
            <v>31.560000000000002</v>
          </cell>
          <cell r="M20483">
            <v>33</v>
          </cell>
          <cell r="N20483">
            <v>54.91</v>
          </cell>
          <cell r="O20483">
            <v>58.98</v>
          </cell>
          <cell r="P20483">
            <v>62.85</v>
          </cell>
          <cell r="Q20483">
            <v>65.22</v>
          </cell>
          <cell r="R20483">
            <v>66.960000000000008</v>
          </cell>
          <cell r="S20483">
            <v>2.76</v>
          </cell>
        </row>
        <row r="20484">
          <cell r="A20484">
            <v>24220280</v>
          </cell>
          <cell r="B20484">
            <v>24220280</v>
          </cell>
          <cell r="C20484">
            <v>49127</v>
          </cell>
          <cell r="D20484" t="str">
            <v>RJ</v>
          </cell>
          <cell r="E20484" t="str">
            <v>Capital</v>
          </cell>
          <cell r="F20484">
            <v>8.0000000000000002E-3</v>
          </cell>
          <cell r="G20484">
            <v>1</v>
          </cell>
          <cell r="H20484">
            <v>11.76</v>
          </cell>
          <cell r="I20484">
            <v>14.1</v>
          </cell>
          <cell r="J20484">
            <v>18.71</v>
          </cell>
          <cell r="K20484">
            <v>25.42</v>
          </cell>
          <cell r="L20484">
            <v>33.6</v>
          </cell>
          <cell r="M20484">
            <v>38.54</v>
          </cell>
          <cell r="N20484">
            <v>83.2</v>
          </cell>
          <cell r="O20484">
            <v>83.31</v>
          </cell>
          <cell r="P20484">
            <v>112.74000000000001</v>
          </cell>
          <cell r="Q20484">
            <v>112.86</v>
          </cell>
          <cell r="R20484">
            <v>113</v>
          </cell>
          <cell r="S20484">
            <v>14.1</v>
          </cell>
        </row>
        <row r="20485">
          <cell r="A20485">
            <v>24220281</v>
          </cell>
          <cell r="B20485">
            <v>24220289</v>
          </cell>
          <cell r="C20485">
            <v>49129</v>
          </cell>
          <cell r="D20485" t="str">
            <v>RJ</v>
          </cell>
          <cell r="E20485" t="str">
            <v>Capital</v>
          </cell>
          <cell r="F20485">
            <v>8.0000000000000002E-3</v>
          </cell>
          <cell r="G20485">
            <v>2</v>
          </cell>
          <cell r="H20485">
            <v>20.73</v>
          </cell>
          <cell r="I20485">
            <v>25.680000000000003</v>
          </cell>
          <cell r="J20485">
            <v>28.520000000000003</v>
          </cell>
          <cell r="K20485">
            <v>30.21</v>
          </cell>
          <cell r="L20485">
            <v>31.560000000000002</v>
          </cell>
          <cell r="M20485">
            <v>33</v>
          </cell>
          <cell r="N20485">
            <v>54.91</v>
          </cell>
          <cell r="O20485">
            <v>58.98</v>
          </cell>
          <cell r="P20485">
            <v>62.85</v>
          </cell>
          <cell r="Q20485">
            <v>65.22</v>
          </cell>
          <cell r="R20485">
            <v>66.960000000000008</v>
          </cell>
          <cell r="S20485">
            <v>2.76</v>
          </cell>
        </row>
        <row r="20486">
          <cell r="A20486">
            <v>24220290</v>
          </cell>
          <cell r="B20486">
            <v>24220290</v>
          </cell>
          <cell r="C20486">
            <v>49130</v>
          </cell>
          <cell r="D20486" t="str">
            <v>RJ</v>
          </cell>
          <cell r="E20486" t="str">
            <v>Capital</v>
          </cell>
          <cell r="F20486">
            <v>8.0000000000000002E-3</v>
          </cell>
          <cell r="G20486">
            <v>1</v>
          </cell>
          <cell r="H20486">
            <v>11.76</v>
          </cell>
          <cell r="I20486">
            <v>14.1</v>
          </cell>
          <cell r="J20486">
            <v>18.71</v>
          </cell>
          <cell r="K20486">
            <v>25.42</v>
          </cell>
          <cell r="L20486">
            <v>33.6</v>
          </cell>
          <cell r="M20486">
            <v>38.54</v>
          </cell>
          <cell r="N20486">
            <v>83.2</v>
          </cell>
          <cell r="O20486">
            <v>83.31</v>
          </cell>
          <cell r="P20486">
            <v>112.74000000000001</v>
          </cell>
          <cell r="Q20486">
            <v>112.86</v>
          </cell>
          <cell r="R20486">
            <v>113</v>
          </cell>
          <cell r="S20486">
            <v>14.1</v>
          </cell>
        </row>
        <row r="20487">
          <cell r="A20487">
            <v>24220291</v>
          </cell>
          <cell r="B20487">
            <v>24220299</v>
          </cell>
          <cell r="C20487">
            <v>49132</v>
          </cell>
          <cell r="D20487" t="str">
            <v>RJ</v>
          </cell>
          <cell r="E20487" t="str">
            <v>Capital</v>
          </cell>
          <cell r="F20487">
            <v>8.0000000000000002E-3</v>
          </cell>
          <cell r="G20487">
            <v>2</v>
          </cell>
          <cell r="H20487">
            <v>20.73</v>
          </cell>
          <cell r="I20487">
            <v>25.680000000000003</v>
          </cell>
          <cell r="J20487">
            <v>28.520000000000003</v>
          </cell>
          <cell r="K20487">
            <v>30.21</v>
          </cell>
          <cell r="L20487">
            <v>31.560000000000002</v>
          </cell>
          <cell r="M20487">
            <v>33</v>
          </cell>
          <cell r="N20487">
            <v>54.91</v>
          </cell>
          <cell r="O20487">
            <v>58.98</v>
          </cell>
          <cell r="P20487">
            <v>62.85</v>
          </cell>
          <cell r="Q20487">
            <v>65.22</v>
          </cell>
          <cell r="R20487">
            <v>66.960000000000008</v>
          </cell>
          <cell r="S20487">
            <v>2.76</v>
          </cell>
        </row>
        <row r="20488">
          <cell r="A20488">
            <v>24220300</v>
          </cell>
          <cell r="B20488">
            <v>24220301</v>
          </cell>
          <cell r="C20488">
            <v>49134</v>
          </cell>
          <cell r="D20488" t="str">
            <v>RJ</v>
          </cell>
          <cell r="E20488" t="str">
            <v>Capital</v>
          </cell>
          <cell r="F20488">
            <v>8.0000000000000002E-3</v>
          </cell>
          <cell r="G20488">
            <v>1</v>
          </cell>
          <cell r="H20488">
            <v>11.76</v>
          </cell>
          <cell r="I20488">
            <v>14.1</v>
          </cell>
          <cell r="J20488">
            <v>18.71</v>
          </cell>
          <cell r="K20488">
            <v>25.42</v>
          </cell>
          <cell r="L20488">
            <v>33.6</v>
          </cell>
          <cell r="M20488">
            <v>38.54</v>
          </cell>
          <cell r="N20488">
            <v>83.2</v>
          </cell>
          <cell r="O20488">
            <v>83.31</v>
          </cell>
          <cell r="P20488">
            <v>112.74000000000001</v>
          </cell>
          <cell r="Q20488">
            <v>112.86</v>
          </cell>
          <cell r="R20488">
            <v>113</v>
          </cell>
          <cell r="S20488">
            <v>14.1</v>
          </cell>
        </row>
        <row r="20489">
          <cell r="A20489">
            <v>24220302</v>
          </cell>
          <cell r="B20489">
            <v>24220319</v>
          </cell>
          <cell r="C20489">
            <v>49136</v>
          </cell>
          <cell r="D20489" t="str">
            <v>RJ</v>
          </cell>
          <cell r="E20489" t="str">
            <v>Capital</v>
          </cell>
          <cell r="F20489">
            <v>8.0000000000000002E-3</v>
          </cell>
          <cell r="G20489">
            <v>2</v>
          </cell>
          <cell r="H20489">
            <v>20.73</v>
          </cell>
          <cell r="I20489">
            <v>25.680000000000003</v>
          </cell>
          <cell r="J20489">
            <v>28.520000000000003</v>
          </cell>
          <cell r="K20489">
            <v>30.21</v>
          </cell>
          <cell r="L20489">
            <v>31.560000000000002</v>
          </cell>
          <cell r="M20489">
            <v>33</v>
          </cell>
          <cell r="N20489">
            <v>54.91</v>
          </cell>
          <cell r="O20489">
            <v>58.98</v>
          </cell>
          <cell r="P20489">
            <v>62.85</v>
          </cell>
          <cell r="Q20489">
            <v>65.22</v>
          </cell>
          <cell r="R20489">
            <v>66.960000000000008</v>
          </cell>
          <cell r="S20489">
            <v>2.76</v>
          </cell>
        </row>
        <row r="20490">
          <cell r="A20490">
            <v>24220320</v>
          </cell>
          <cell r="B20490">
            <v>24220320</v>
          </cell>
          <cell r="C20490">
            <v>49137</v>
          </cell>
          <cell r="D20490" t="str">
            <v>RJ</v>
          </cell>
          <cell r="E20490" t="str">
            <v>Capital</v>
          </cell>
          <cell r="F20490">
            <v>8.0000000000000002E-3</v>
          </cell>
          <cell r="G20490">
            <v>1</v>
          </cell>
          <cell r="H20490">
            <v>11.76</v>
          </cell>
          <cell r="I20490">
            <v>14.1</v>
          </cell>
          <cell r="J20490">
            <v>18.71</v>
          </cell>
          <cell r="K20490">
            <v>25.42</v>
          </cell>
          <cell r="L20490">
            <v>33.6</v>
          </cell>
          <cell r="M20490">
            <v>38.54</v>
          </cell>
          <cell r="N20490">
            <v>83.2</v>
          </cell>
          <cell r="O20490">
            <v>83.31</v>
          </cell>
          <cell r="P20490">
            <v>112.74000000000001</v>
          </cell>
          <cell r="Q20490">
            <v>112.86</v>
          </cell>
          <cell r="R20490">
            <v>113</v>
          </cell>
          <cell r="S20490">
            <v>14.1</v>
          </cell>
        </row>
        <row r="20491">
          <cell r="A20491">
            <v>24220321</v>
          </cell>
          <cell r="B20491">
            <v>24220329</v>
          </cell>
          <cell r="C20491">
            <v>49139</v>
          </cell>
          <cell r="D20491" t="str">
            <v>RJ</v>
          </cell>
          <cell r="E20491" t="str">
            <v>Capital</v>
          </cell>
          <cell r="F20491">
            <v>8.0000000000000002E-3</v>
          </cell>
          <cell r="G20491">
            <v>2</v>
          </cell>
          <cell r="H20491">
            <v>20.73</v>
          </cell>
          <cell r="I20491">
            <v>25.680000000000003</v>
          </cell>
          <cell r="J20491">
            <v>28.520000000000003</v>
          </cell>
          <cell r="K20491">
            <v>30.21</v>
          </cell>
          <cell r="L20491">
            <v>31.560000000000002</v>
          </cell>
          <cell r="M20491">
            <v>33</v>
          </cell>
          <cell r="N20491">
            <v>54.91</v>
          </cell>
          <cell r="O20491">
            <v>58.98</v>
          </cell>
          <cell r="P20491">
            <v>62.85</v>
          </cell>
          <cell r="Q20491">
            <v>65.22</v>
          </cell>
          <cell r="R20491">
            <v>66.960000000000008</v>
          </cell>
          <cell r="S20491">
            <v>2.76</v>
          </cell>
        </row>
        <row r="20492">
          <cell r="A20492">
            <v>24220330</v>
          </cell>
          <cell r="B20492">
            <v>24220331</v>
          </cell>
          <cell r="C20492">
            <v>49141</v>
          </cell>
          <cell r="D20492" t="str">
            <v>RJ</v>
          </cell>
          <cell r="E20492" t="str">
            <v>Capital</v>
          </cell>
          <cell r="F20492">
            <v>8.0000000000000002E-3</v>
          </cell>
          <cell r="G20492">
            <v>1</v>
          </cell>
          <cell r="H20492">
            <v>11.76</v>
          </cell>
          <cell r="I20492">
            <v>14.1</v>
          </cell>
          <cell r="J20492">
            <v>18.71</v>
          </cell>
          <cell r="K20492">
            <v>25.42</v>
          </cell>
          <cell r="L20492">
            <v>33.6</v>
          </cell>
          <cell r="M20492">
            <v>38.54</v>
          </cell>
          <cell r="N20492">
            <v>83.2</v>
          </cell>
          <cell r="O20492">
            <v>83.31</v>
          </cell>
          <cell r="P20492">
            <v>112.74000000000001</v>
          </cell>
          <cell r="Q20492">
            <v>112.86</v>
          </cell>
          <cell r="R20492">
            <v>113</v>
          </cell>
          <cell r="S20492">
            <v>14.1</v>
          </cell>
        </row>
        <row r="20493">
          <cell r="A20493">
            <v>24220332</v>
          </cell>
          <cell r="B20493">
            <v>24220339</v>
          </cell>
          <cell r="C20493">
            <v>49143</v>
          </cell>
          <cell r="D20493" t="str">
            <v>RJ</v>
          </cell>
          <cell r="E20493" t="str">
            <v>Capital</v>
          </cell>
          <cell r="F20493">
            <v>8.0000000000000002E-3</v>
          </cell>
          <cell r="G20493">
            <v>2</v>
          </cell>
          <cell r="H20493">
            <v>20.73</v>
          </cell>
          <cell r="I20493">
            <v>25.680000000000003</v>
          </cell>
          <cell r="J20493">
            <v>28.520000000000003</v>
          </cell>
          <cell r="K20493">
            <v>30.21</v>
          </cell>
          <cell r="L20493">
            <v>31.560000000000002</v>
          </cell>
          <cell r="M20493">
            <v>33</v>
          </cell>
          <cell r="N20493">
            <v>54.91</v>
          </cell>
          <cell r="O20493">
            <v>58.98</v>
          </cell>
          <cell r="P20493">
            <v>62.85</v>
          </cell>
          <cell r="Q20493">
            <v>65.22</v>
          </cell>
          <cell r="R20493">
            <v>66.960000000000008</v>
          </cell>
          <cell r="S20493">
            <v>2.76</v>
          </cell>
        </row>
        <row r="20494">
          <cell r="A20494">
            <v>24220340</v>
          </cell>
          <cell r="B20494">
            <v>24220340</v>
          </cell>
          <cell r="C20494">
            <v>49144</v>
          </cell>
          <cell r="D20494" t="str">
            <v>RJ</v>
          </cell>
          <cell r="E20494" t="str">
            <v>Capital</v>
          </cell>
          <cell r="F20494">
            <v>8.0000000000000002E-3</v>
          </cell>
          <cell r="G20494">
            <v>1</v>
          </cell>
          <cell r="H20494">
            <v>11.76</v>
          </cell>
          <cell r="I20494">
            <v>14.1</v>
          </cell>
          <cell r="J20494">
            <v>18.71</v>
          </cell>
          <cell r="K20494">
            <v>25.42</v>
          </cell>
          <cell r="L20494">
            <v>33.6</v>
          </cell>
          <cell r="M20494">
            <v>38.54</v>
          </cell>
          <cell r="N20494">
            <v>83.2</v>
          </cell>
          <cell r="O20494">
            <v>83.31</v>
          </cell>
          <cell r="P20494">
            <v>112.74000000000001</v>
          </cell>
          <cell r="Q20494">
            <v>112.86</v>
          </cell>
          <cell r="R20494">
            <v>113</v>
          </cell>
          <cell r="S20494">
            <v>14.1</v>
          </cell>
        </row>
        <row r="20495">
          <cell r="A20495">
            <v>24220341</v>
          </cell>
          <cell r="B20495">
            <v>24220349</v>
          </cell>
          <cell r="C20495">
            <v>49146</v>
          </cell>
          <cell r="D20495" t="str">
            <v>RJ</v>
          </cell>
          <cell r="E20495" t="str">
            <v>Capital</v>
          </cell>
          <cell r="F20495">
            <v>8.0000000000000002E-3</v>
          </cell>
          <cell r="G20495">
            <v>2</v>
          </cell>
          <cell r="H20495">
            <v>20.73</v>
          </cell>
          <cell r="I20495">
            <v>25.680000000000003</v>
          </cell>
          <cell r="J20495">
            <v>28.520000000000003</v>
          </cell>
          <cell r="K20495">
            <v>30.21</v>
          </cell>
          <cell r="L20495">
            <v>31.560000000000002</v>
          </cell>
          <cell r="M20495">
            <v>33</v>
          </cell>
          <cell r="N20495">
            <v>54.91</v>
          </cell>
          <cell r="O20495">
            <v>58.98</v>
          </cell>
          <cell r="P20495">
            <v>62.85</v>
          </cell>
          <cell r="Q20495">
            <v>65.22</v>
          </cell>
          <cell r="R20495">
            <v>66.960000000000008</v>
          </cell>
          <cell r="S20495">
            <v>2.76</v>
          </cell>
        </row>
        <row r="20496">
          <cell r="A20496">
            <v>24220350</v>
          </cell>
          <cell r="B20496">
            <v>24220350</v>
          </cell>
          <cell r="C20496">
            <v>49147</v>
          </cell>
          <cell r="D20496" t="str">
            <v>RJ</v>
          </cell>
          <cell r="E20496" t="str">
            <v>Capital</v>
          </cell>
          <cell r="F20496">
            <v>8.0000000000000002E-3</v>
          </cell>
          <cell r="G20496">
            <v>1</v>
          </cell>
          <cell r="H20496">
            <v>11.76</v>
          </cell>
          <cell r="I20496">
            <v>14.1</v>
          </cell>
          <cell r="J20496">
            <v>18.71</v>
          </cell>
          <cell r="K20496">
            <v>25.42</v>
          </cell>
          <cell r="L20496">
            <v>33.6</v>
          </cell>
          <cell r="M20496">
            <v>38.54</v>
          </cell>
          <cell r="N20496">
            <v>83.2</v>
          </cell>
          <cell r="O20496">
            <v>83.31</v>
          </cell>
          <cell r="P20496">
            <v>112.74000000000001</v>
          </cell>
          <cell r="Q20496">
            <v>112.86</v>
          </cell>
          <cell r="R20496">
            <v>113</v>
          </cell>
          <cell r="S20496">
            <v>14.1</v>
          </cell>
        </row>
        <row r="20497">
          <cell r="A20497">
            <v>24220351</v>
          </cell>
          <cell r="B20497">
            <v>24220359</v>
          </cell>
          <cell r="C20497">
            <v>49149</v>
          </cell>
          <cell r="D20497" t="str">
            <v>RJ</v>
          </cell>
          <cell r="E20497" t="str">
            <v>Capital</v>
          </cell>
          <cell r="F20497">
            <v>8.0000000000000002E-3</v>
          </cell>
          <cell r="G20497">
            <v>2</v>
          </cell>
          <cell r="H20497">
            <v>20.73</v>
          </cell>
          <cell r="I20497">
            <v>25.680000000000003</v>
          </cell>
          <cell r="J20497">
            <v>28.520000000000003</v>
          </cell>
          <cell r="K20497">
            <v>30.21</v>
          </cell>
          <cell r="L20497">
            <v>31.560000000000002</v>
          </cell>
          <cell r="M20497">
            <v>33</v>
          </cell>
          <cell r="N20497">
            <v>54.91</v>
          </cell>
          <cell r="O20497">
            <v>58.98</v>
          </cell>
          <cell r="P20497">
            <v>62.85</v>
          </cell>
          <cell r="Q20497">
            <v>65.22</v>
          </cell>
          <cell r="R20497">
            <v>66.960000000000008</v>
          </cell>
          <cell r="S20497">
            <v>2.76</v>
          </cell>
        </row>
        <row r="20498">
          <cell r="A20498">
            <v>24220360</v>
          </cell>
          <cell r="B20498">
            <v>24220360</v>
          </cell>
          <cell r="C20498">
            <v>49150</v>
          </cell>
          <cell r="D20498" t="str">
            <v>RJ</v>
          </cell>
          <cell r="E20498" t="str">
            <v>Capital</v>
          </cell>
          <cell r="F20498">
            <v>8.0000000000000002E-3</v>
          </cell>
          <cell r="G20498">
            <v>1</v>
          </cell>
          <cell r="H20498">
            <v>11.76</v>
          </cell>
          <cell r="I20498">
            <v>14.1</v>
          </cell>
          <cell r="J20498">
            <v>18.71</v>
          </cell>
          <cell r="K20498">
            <v>25.42</v>
          </cell>
          <cell r="L20498">
            <v>33.6</v>
          </cell>
          <cell r="M20498">
            <v>38.54</v>
          </cell>
          <cell r="N20498">
            <v>83.2</v>
          </cell>
          <cell r="O20498">
            <v>83.31</v>
          </cell>
          <cell r="P20498">
            <v>112.74000000000001</v>
          </cell>
          <cell r="Q20498">
            <v>112.86</v>
          </cell>
          <cell r="R20498">
            <v>113</v>
          </cell>
          <cell r="S20498">
            <v>14.1</v>
          </cell>
        </row>
        <row r="20499">
          <cell r="A20499">
            <v>24220361</v>
          </cell>
          <cell r="B20499">
            <v>24220369</v>
          </cell>
          <cell r="C20499">
            <v>49152</v>
          </cell>
          <cell r="D20499" t="str">
            <v>RJ</v>
          </cell>
          <cell r="E20499" t="str">
            <v>Capital</v>
          </cell>
          <cell r="F20499">
            <v>8.0000000000000002E-3</v>
          </cell>
          <cell r="G20499">
            <v>2</v>
          </cell>
          <cell r="H20499">
            <v>20.73</v>
          </cell>
          <cell r="I20499">
            <v>25.680000000000003</v>
          </cell>
          <cell r="J20499">
            <v>28.520000000000003</v>
          </cell>
          <cell r="K20499">
            <v>30.21</v>
          </cell>
          <cell r="L20499">
            <v>31.560000000000002</v>
          </cell>
          <cell r="M20499">
            <v>33</v>
          </cell>
          <cell r="N20499">
            <v>54.91</v>
          </cell>
          <cell r="O20499">
            <v>58.98</v>
          </cell>
          <cell r="P20499">
            <v>62.85</v>
          </cell>
          <cell r="Q20499">
            <v>65.22</v>
          </cell>
          <cell r="R20499">
            <v>66.960000000000008</v>
          </cell>
          <cell r="S20499">
            <v>2.76</v>
          </cell>
        </row>
        <row r="20500">
          <cell r="A20500">
            <v>24220370</v>
          </cell>
          <cell r="B20500">
            <v>24220370</v>
          </cell>
          <cell r="C20500">
            <v>49153</v>
          </cell>
          <cell r="D20500" t="str">
            <v>RJ</v>
          </cell>
          <cell r="E20500" t="str">
            <v>Capital</v>
          </cell>
          <cell r="F20500">
            <v>8.0000000000000002E-3</v>
          </cell>
          <cell r="G20500">
            <v>1</v>
          </cell>
          <cell r="H20500">
            <v>11.76</v>
          </cell>
          <cell r="I20500">
            <v>14.1</v>
          </cell>
          <cell r="J20500">
            <v>18.71</v>
          </cell>
          <cell r="K20500">
            <v>25.42</v>
          </cell>
          <cell r="L20500">
            <v>33.6</v>
          </cell>
          <cell r="M20500">
            <v>38.54</v>
          </cell>
          <cell r="N20500">
            <v>83.2</v>
          </cell>
          <cell r="O20500">
            <v>83.31</v>
          </cell>
          <cell r="P20500">
            <v>112.74000000000001</v>
          </cell>
          <cell r="Q20500">
            <v>112.86</v>
          </cell>
          <cell r="R20500">
            <v>113</v>
          </cell>
          <cell r="S20500">
            <v>14.1</v>
          </cell>
        </row>
        <row r="20501">
          <cell r="A20501">
            <v>24220371</v>
          </cell>
          <cell r="B20501">
            <v>24220379</v>
          </cell>
          <cell r="C20501">
            <v>49155</v>
          </cell>
          <cell r="D20501" t="str">
            <v>RJ</v>
          </cell>
          <cell r="E20501" t="str">
            <v>Capital</v>
          </cell>
          <cell r="F20501">
            <v>8.0000000000000002E-3</v>
          </cell>
          <cell r="G20501">
            <v>2</v>
          </cell>
          <cell r="H20501">
            <v>20.73</v>
          </cell>
          <cell r="I20501">
            <v>25.680000000000003</v>
          </cell>
          <cell r="J20501">
            <v>28.520000000000003</v>
          </cell>
          <cell r="K20501">
            <v>30.21</v>
          </cell>
          <cell r="L20501">
            <v>31.560000000000002</v>
          </cell>
          <cell r="M20501">
            <v>33</v>
          </cell>
          <cell r="N20501">
            <v>54.91</v>
          </cell>
          <cell r="O20501">
            <v>58.98</v>
          </cell>
          <cell r="P20501">
            <v>62.85</v>
          </cell>
          <cell r="Q20501">
            <v>65.22</v>
          </cell>
          <cell r="R20501">
            <v>66.960000000000008</v>
          </cell>
          <cell r="S20501">
            <v>2.76</v>
          </cell>
        </row>
        <row r="20502">
          <cell r="A20502">
            <v>24220380</v>
          </cell>
          <cell r="B20502">
            <v>24220381</v>
          </cell>
          <cell r="C20502">
            <v>49157</v>
          </cell>
          <cell r="D20502" t="str">
            <v>RJ</v>
          </cell>
          <cell r="E20502" t="str">
            <v>Capital</v>
          </cell>
          <cell r="F20502">
            <v>8.0000000000000002E-3</v>
          </cell>
          <cell r="G20502">
            <v>1</v>
          </cell>
          <cell r="H20502">
            <v>11.76</v>
          </cell>
          <cell r="I20502">
            <v>14.1</v>
          </cell>
          <cell r="J20502">
            <v>18.71</v>
          </cell>
          <cell r="K20502">
            <v>25.42</v>
          </cell>
          <cell r="L20502">
            <v>33.6</v>
          </cell>
          <cell r="M20502">
            <v>38.54</v>
          </cell>
          <cell r="N20502">
            <v>83.2</v>
          </cell>
          <cell r="O20502">
            <v>83.31</v>
          </cell>
          <cell r="P20502">
            <v>112.74000000000001</v>
          </cell>
          <cell r="Q20502">
            <v>112.86</v>
          </cell>
          <cell r="R20502">
            <v>113</v>
          </cell>
          <cell r="S20502">
            <v>14.1</v>
          </cell>
        </row>
        <row r="20503">
          <cell r="A20503">
            <v>24220382</v>
          </cell>
          <cell r="B20503">
            <v>24220389</v>
          </cell>
          <cell r="C20503">
            <v>49159</v>
          </cell>
          <cell r="D20503" t="str">
            <v>RJ</v>
          </cell>
          <cell r="E20503" t="str">
            <v>Capital</v>
          </cell>
          <cell r="F20503">
            <v>8.0000000000000002E-3</v>
          </cell>
          <cell r="G20503">
            <v>2</v>
          </cell>
          <cell r="H20503">
            <v>20.73</v>
          </cell>
          <cell r="I20503">
            <v>25.680000000000003</v>
          </cell>
          <cell r="J20503">
            <v>28.520000000000003</v>
          </cell>
          <cell r="K20503">
            <v>30.21</v>
          </cell>
          <cell r="L20503">
            <v>31.560000000000002</v>
          </cell>
          <cell r="M20503">
            <v>33</v>
          </cell>
          <cell r="N20503">
            <v>54.91</v>
          </cell>
          <cell r="O20503">
            <v>58.98</v>
          </cell>
          <cell r="P20503">
            <v>62.85</v>
          </cell>
          <cell r="Q20503">
            <v>65.22</v>
          </cell>
          <cell r="R20503">
            <v>66.960000000000008</v>
          </cell>
          <cell r="S20503">
            <v>2.76</v>
          </cell>
        </row>
        <row r="20504">
          <cell r="A20504">
            <v>24220390</v>
          </cell>
          <cell r="B20504">
            <v>24220390</v>
          </cell>
          <cell r="C20504">
            <v>49160</v>
          </cell>
          <cell r="D20504" t="str">
            <v>RJ</v>
          </cell>
          <cell r="E20504" t="str">
            <v>Capital</v>
          </cell>
          <cell r="F20504">
            <v>8.0000000000000002E-3</v>
          </cell>
          <cell r="G20504">
            <v>1</v>
          </cell>
          <cell r="H20504">
            <v>11.76</v>
          </cell>
          <cell r="I20504">
            <v>14.1</v>
          </cell>
          <cell r="J20504">
            <v>18.71</v>
          </cell>
          <cell r="K20504">
            <v>25.42</v>
          </cell>
          <cell r="L20504">
            <v>33.6</v>
          </cell>
          <cell r="M20504">
            <v>38.54</v>
          </cell>
          <cell r="N20504">
            <v>83.2</v>
          </cell>
          <cell r="O20504">
            <v>83.31</v>
          </cell>
          <cell r="P20504">
            <v>112.74000000000001</v>
          </cell>
          <cell r="Q20504">
            <v>112.86</v>
          </cell>
          <cell r="R20504">
            <v>113</v>
          </cell>
          <cell r="S20504">
            <v>14.1</v>
          </cell>
        </row>
        <row r="20505">
          <cell r="A20505">
            <v>24220391</v>
          </cell>
          <cell r="B20505">
            <v>24220399</v>
          </cell>
          <cell r="C20505">
            <v>49162</v>
          </cell>
          <cell r="D20505" t="str">
            <v>RJ</v>
          </cell>
          <cell r="E20505" t="str">
            <v>Capital</v>
          </cell>
          <cell r="F20505">
            <v>8.0000000000000002E-3</v>
          </cell>
          <cell r="G20505">
            <v>2</v>
          </cell>
          <cell r="H20505">
            <v>20.73</v>
          </cell>
          <cell r="I20505">
            <v>25.680000000000003</v>
          </cell>
          <cell r="J20505">
            <v>28.520000000000003</v>
          </cell>
          <cell r="K20505">
            <v>30.21</v>
          </cell>
          <cell r="L20505">
            <v>31.560000000000002</v>
          </cell>
          <cell r="M20505">
            <v>33</v>
          </cell>
          <cell r="N20505">
            <v>54.91</v>
          </cell>
          <cell r="O20505">
            <v>58.98</v>
          </cell>
          <cell r="P20505">
            <v>62.85</v>
          </cell>
          <cell r="Q20505">
            <v>65.22</v>
          </cell>
          <cell r="R20505">
            <v>66.960000000000008</v>
          </cell>
          <cell r="S20505">
            <v>2.76</v>
          </cell>
        </row>
        <row r="20506">
          <cell r="A20506">
            <v>24220400</v>
          </cell>
          <cell r="B20506">
            <v>24220401</v>
          </cell>
          <cell r="C20506">
            <v>49164</v>
          </cell>
          <cell r="D20506" t="str">
            <v>RJ</v>
          </cell>
          <cell r="E20506" t="str">
            <v>Capital</v>
          </cell>
          <cell r="F20506">
            <v>8.0000000000000002E-3</v>
          </cell>
          <cell r="G20506">
            <v>1</v>
          </cell>
          <cell r="H20506">
            <v>11.76</v>
          </cell>
          <cell r="I20506">
            <v>14.1</v>
          </cell>
          <cell r="J20506">
            <v>18.71</v>
          </cell>
          <cell r="K20506">
            <v>25.42</v>
          </cell>
          <cell r="L20506">
            <v>33.6</v>
          </cell>
          <cell r="M20506">
            <v>38.54</v>
          </cell>
          <cell r="N20506">
            <v>83.2</v>
          </cell>
          <cell r="O20506">
            <v>83.31</v>
          </cell>
          <cell r="P20506">
            <v>112.74000000000001</v>
          </cell>
          <cell r="Q20506">
            <v>112.86</v>
          </cell>
          <cell r="R20506">
            <v>113</v>
          </cell>
          <cell r="S20506">
            <v>14.1</v>
          </cell>
        </row>
        <row r="20507">
          <cell r="A20507">
            <v>24220402</v>
          </cell>
          <cell r="B20507">
            <v>24220409</v>
          </cell>
          <cell r="C20507">
            <v>49166</v>
          </cell>
          <cell r="D20507" t="str">
            <v>RJ</v>
          </cell>
          <cell r="E20507" t="str">
            <v>Capital</v>
          </cell>
          <cell r="F20507">
            <v>8.0000000000000002E-3</v>
          </cell>
          <cell r="G20507">
            <v>2</v>
          </cell>
          <cell r="H20507">
            <v>20.73</v>
          </cell>
          <cell r="I20507">
            <v>25.680000000000003</v>
          </cell>
          <cell r="J20507">
            <v>28.520000000000003</v>
          </cell>
          <cell r="K20507">
            <v>30.21</v>
          </cell>
          <cell r="L20507">
            <v>31.560000000000002</v>
          </cell>
          <cell r="M20507">
            <v>33</v>
          </cell>
          <cell r="N20507">
            <v>54.91</v>
          </cell>
          <cell r="O20507">
            <v>58.98</v>
          </cell>
          <cell r="P20507">
            <v>62.85</v>
          </cell>
          <cell r="Q20507">
            <v>65.22</v>
          </cell>
          <cell r="R20507">
            <v>66.960000000000008</v>
          </cell>
          <cell r="S20507">
            <v>2.76</v>
          </cell>
        </row>
        <row r="20508">
          <cell r="A20508">
            <v>24220410</v>
          </cell>
          <cell r="B20508">
            <v>24220410</v>
          </cell>
          <cell r="C20508">
            <v>49167</v>
          </cell>
          <cell r="D20508" t="str">
            <v>RJ</v>
          </cell>
          <cell r="E20508" t="str">
            <v>Capital</v>
          </cell>
          <cell r="F20508">
            <v>8.0000000000000002E-3</v>
          </cell>
          <cell r="G20508">
            <v>1</v>
          </cell>
          <cell r="H20508">
            <v>11.76</v>
          </cell>
          <cell r="I20508">
            <v>14.1</v>
          </cell>
          <cell r="J20508">
            <v>18.71</v>
          </cell>
          <cell r="K20508">
            <v>25.42</v>
          </cell>
          <cell r="L20508">
            <v>33.6</v>
          </cell>
          <cell r="M20508">
            <v>38.54</v>
          </cell>
          <cell r="N20508">
            <v>83.2</v>
          </cell>
          <cell r="O20508">
            <v>83.31</v>
          </cell>
          <cell r="P20508">
            <v>112.74000000000001</v>
          </cell>
          <cell r="Q20508">
            <v>112.86</v>
          </cell>
          <cell r="R20508">
            <v>113</v>
          </cell>
          <cell r="S20508">
            <v>14.1</v>
          </cell>
        </row>
        <row r="20509">
          <cell r="A20509">
            <v>24220411</v>
          </cell>
          <cell r="B20509">
            <v>24220419</v>
          </cell>
          <cell r="C20509">
            <v>49169</v>
          </cell>
          <cell r="D20509" t="str">
            <v>RJ</v>
          </cell>
          <cell r="E20509" t="str">
            <v>Capital</v>
          </cell>
          <cell r="F20509">
            <v>8.0000000000000002E-3</v>
          </cell>
          <cell r="G20509">
            <v>2</v>
          </cell>
          <cell r="H20509">
            <v>20.73</v>
          </cell>
          <cell r="I20509">
            <v>25.680000000000003</v>
          </cell>
          <cell r="J20509">
            <v>28.520000000000003</v>
          </cell>
          <cell r="K20509">
            <v>30.21</v>
          </cell>
          <cell r="L20509">
            <v>31.560000000000002</v>
          </cell>
          <cell r="M20509">
            <v>33</v>
          </cell>
          <cell r="N20509">
            <v>54.91</v>
          </cell>
          <cell r="O20509">
            <v>58.98</v>
          </cell>
          <cell r="P20509">
            <v>62.85</v>
          </cell>
          <cell r="Q20509">
            <v>65.22</v>
          </cell>
          <cell r="R20509">
            <v>66.960000000000008</v>
          </cell>
          <cell r="S20509">
            <v>2.76</v>
          </cell>
        </row>
        <row r="20510">
          <cell r="A20510">
            <v>24220420</v>
          </cell>
          <cell r="B20510">
            <v>24220420</v>
          </cell>
          <cell r="C20510">
            <v>49170</v>
          </cell>
          <cell r="D20510" t="str">
            <v>RJ</v>
          </cell>
          <cell r="E20510" t="str">
            <v>Capital</v>
          </cell>
          <cell r="F20510">
            <v>8.0000000000000002E-3</v>
          </cell>
          <cell r="G20510">
            <v>1</v>
          </cell>
          <cell r="H20510">
            <v>11.76</v>
          </cell>
          <cell r="I20510">
            <v>14.1</v>
          </cell>
          <cell r="J20510">
            <v>18.71</v>
          </cell>
          <cell r="K20510">
            <v>25.42</v>
          </cell>
          <cell r="L20510">
            <v>33.6</v>
          </cell>
          <cell r="M20510">
            <v>38.54</v>
          </cell>
          <cell r="N20510">
            <v>83.2</v>
          </cell>
          <cell r="O20510">
            <v>83.31</v>
          </cell>
          <cell r="P20510">
            <v>112.74000000000001</v>
          </cell>
          <cell r="Q20510">
            <v>112.86</v>
          </cell>
          <cell r="R20510">
            <v>113</v>
          </cell>
          <cell r="S20510">
            <v>14.1</v>
          </cell>
        </row>
        <row r="20511">
          <cell r="A20511">
            <v>24220421</v>
          </cell>
          <cell r="B20511">
            <v>24220901</v>
          </cell>
          <cell r="C20511">
            <v>49172</v>
          </cell>
          <cell r="D20511" t="str">
            <v>RJ</v>
          </cell>
          <cell r="E20511" t="str">
            <v>Capital</v>
          </cell>
          <cell r="F20511">
            <v>8.0000000000000002E-3</v>
          </cell>
          <cell r="G20511">
            <v>2</v>
          </cell>
          <cell r="H20511">
            <v>20.73</v>
          </cell>
          <cell r="I20511">
            <v>25.680000000000003</v>
          </cell>
          <cell r="J20511">
            <v>28.520000000000003</v>
          </cell>
          <cell r="K20511">
            <v>30.21</v>
          </cell>
          <cell r="L20511">
            <v>31.560000000000002</v>
          </cell>
          <cell r="M20511">
            <v>33</v>
          </cell>
          <cell r="N20511">
            <v>54.91</v>
          </cell>
          <cell r="O20511">
            <v>58.98</v>
          </cell>
          <cell r="P20511">
            <v>62.85</v>
          </cell>
          <cell r="Q20511">
            <v>65.22</v>
          </cell>
          <cell r="R20511">
            <v>66.960000000000008</v>
          </cell>
          <cell r="S20511">
            <v>2.76</v>
          </cell>
        </row>
        <row r="20512">
          <cell r="A20512">
            <v>24220902</v>
          </cell>
          <cell r="B20512">
            <v>24227899</v>
          </cell>
          <cell r="C20512">
            <v>49174</v>
          </cell>
          <cell r="D20512" t="str">
            <v>RJ</v>
          </cell>
          <cell r="E20512" t="str">
            <v>Capital</v>
          </cell>
          <cell r="F20512">
            <v>8.0000000000000002E-3</v>
          </cell>
          <cell r="G20512">
            <v>3</v>
          </cell>
          <cell r="H20512">
            <v>28.92</v>
          </cell>
          <cell r="I20512">
            <v>33.25</v>
          </cell>
          <cell r="J20512">
            <v>36.46</v>
          </cell>
          <cell r="K20512">
            <v>39.659999999999997</v>
          </cell>
          <cell r="L20512">
            <v>47.16</v>
          </cell>
          <cell r="M20512">
            <v>50.94</v>
          </cell>
          <cell r="N20512">
            <v>84.67</v>
          </cell>
          <cell r="O20512">
            <v>88.960000000000008</v>
          </cell>
          <cell r="P20512">
            <v>92.550000000000011</v>
          </cell>
          <cell r="Q20512">
            <v>96.4</v>
          </cell>
          <cell r="R20512">
            <v>99.09</v>
          </cell>
          <cell r="S20512">
            <v>1.67</v>
          </cell>
        </row>
        <row r="20513">
          <cell r="A20513">
            <v>24227900</v>
          </cell>
          <cell r="B20513">
            <v>24229969</v>
          </cell>
          <cell r="C20513">
            <v>49175</v>
          </cell>
          <cell r="D20513" t="str">
            <v>RJ</v>
          </cell>
          <cell r="E20513" t="str">
            <v>Capital</v>
          </cell>
          <cell r="F20513">
            <v>8.0000000000000002E-3</v>
          </cell>
          <cell r="G20513">
            <v>2</v>
          </cell>
          <cell r="H20513">
            <v>20.73</v>
          </cell>
          <cell r="I20513">
            <v>25.680000000000003</v>
          </cell>
          <cell r="J20513">
            <v>28.520000000000003</v>
          </cell>
          <cell r="K20513">
            <v>30.21</v>
          </cell>
          <cell r="L20513">
            <v>31.560000000000002</v>
          </cell>
          <cell r="M20513">
            <v>33</v>
          </cell>
          <cell r="N20513">
            <v>54.91</v>
          </cell>
          <cell r="O20513">
            <v>58.98</v>
          </cell>
          <cell r="P20513">
            <v>62.85</v>
          </cell>
          <cell r="Q20513">
            <v>65.22</v>
          </cell>
          <cell r="R20513">
            <v>66.960000000000008</v>
          </cell>
          <cell r="S20513">
            <v>2.76</v>
          </cell>
        </row>
        <row r="20514">
          <cell r="A20514">
            <v>24229970</v>
          </cell>
          <cell r="B20514">
            <v>24229999</v>
          </cell>
          <cell r="C20514">
            <v>49176</v>
          </cell>
          <cell r="D20514" t="str">
            <v>RJ</v>
          </cell>
          <cell r="E20514" t="str">
            <v>Capital</v>
          </cell>
          <cell r="F20514">
            <v>1.0999999999999999E-2</v>
          </cell>
          <cell r="G20514">
            <v>4</v>
          </cell>
          <cell r="H20514">
            <v>31.5</v>
          </cell>
          <cell r="I20514">
            <v>33.839999999999996</v>
          </cell>
          <cell r="J20514">
            <v>39.949999999999996</v>
          </cell>
          <cell r="K20514">
            <v>45.949999999999996</v>
          </cell>
          <cell r="L20514">
            <v>52.089999999999996</v>
          </cell>
          <cell r="M20514">
            <v>57.08</v>
          </cell>
          <cell r="N20514">
            <v>98.7</v>
          </cell>
          <cell r="O20514">
            <v>108.5</v>
          </cell>
          <cell r="P20514">
            <v>118.46000000000001</v>
          </cell>
          <cell r="Q20514">
            <v>128.44</v>
          </cell>
          <cell r="R20514">
            <v>138.45999999999998</v>
          </cell>
          <cell r="S20514">
            <v>10.11</v>
          </cell>
        </row>
        <row r="20515">
          <cell r="A20515">
            <v>24230000</v>
          </cell>
          <cell r="B20515">
            <v>24230010</v>
          </cell>
          <cell r="C20515">
            <v>49178</v>
          </cell>
          <cell r="D20515" t="str">
            <v>RJ</v>
          </cell>
          <cell r="E20515" t="str">
            <v>Capital</v>
          </cell>
          <cell r="F20515">
            <v>8.0000000000000002E-3</v>
          </cell>
          <cell r="G20515">
            <v>1</v>
          </cell>
          <cell r="H20515">
            <v>11.76</v>
          </cell>
          <cell r="I20515">
            <v>14.1</v>
          </cell>
          <cell r="J20515">
            <v>18.71</v>
          </cell>
          <cell r="K20515">
            <v>25.42</v>
          </cell>
          <cell r="L20515">
            <v>33.6</v>
          </cell>
          <cell r="M20515">
            <v>38.54</v>
          </cell>
          <cell r="N20515">
            <v>83.2</v>
          </cell>
          <cell r="O20515">
            <v>83.31</v>
          </cell>
          <cell r="P20515">
            <v>112.74000000000001</v>
          </cell>
          <cell r="Q20515">
            <v>112.86</v>
          </cell>
          <cell r="R20515">
            <v>113</v>
          </cell>
          <cell r="S20515">
            <v>14.1</v>
          </cell>
        </row>
        <row r="20516">
          <cell r="A20516">
            <v>24230011</v>
          </cell>
          <cell r="B20516">
            <v>24230021</v>
          </cell>
          <cell r="C20516">
            <v>49180</v>
          </cell>
          <cell r="D20516" t="str">
            <v>RJ</v>
          </cell>
          <cell r="E20516" t="str">
            <v>Capital</v>
          </cell>
          <cell r="F20516">
            <v>8.0000000000000002E-3</v>
          </cell>
          <cell r="G20516">
            <v>2</v>
          </cell>
          <cell r="H20516">
            <v>20.73</v>
          </cell>
          <cell r="I20516">
            <v>25.680000000000003</v>
          </cell>
          <cell r="J20516">
            <v>28.520000000000003</v>
          </cell>
          <cell r="K20516">
            <v>30.21</v>
          </cell>
          <cell r="L20516">
            <v>31.560000000000002</v>
          </cell>
          <cell r="M20516">
            <v>33</v>
          </cell>
          <cell r="N20516">
            <v>54.91</v>
          </cell>
          <cell r="O20516">
            <v>58.98</v>
          </cell>
          <cell r="P20516">
            <v>62.85</v>
          </cell>
          <cell r="Q20516">
            <v>65.22</v>
          </cell>
          <cell r="R20516">
            <v>66.960000000000008</v>
          </cell>
          <cell r="S20516">
            <v>2.76</v>
          </cell>
        </row>
        <row r="20517">
          <cell r="A20517">
            <v>24230022</v>
          </cell>
          <cell r="B20517">
            <v>24230022</v>
          </cell>
          <cell r="C20517">
            <v>49181</v>
          </cell>
          <cell r="D20517" t="str">
            <v>RJ</v>
          </cell>
          <cell r="E20517" t="str">
            <v>Capital</v>
          </cell>
          <cell r="F20517">
            <v>8.0000000000000002E-3</v>
          </cell>
          <cell r="G20517">
            <v>1</v>
          </cell>
          <cell r="H20517">
            <v>11.76</v>
          </cell>
          <cell r="I20517">
            <v>14.1</v>
          </cell>
          <cell r="J20517">
            <v>18.71</v>
          </cell>
          <cell r="K20517">
            <v>25.42</v>
          </cell>
          <cell r="L20517">
            <v>33.6</v>
          </cell>
          <cell r="M20517">
            <v>38.54</v>
          </cell>
          <cell r="N20517">
            <v>83.2</v>
          </cell>
          <cell r="O20517">
            <v>83.31</v>
          </cell>
          <cell r="P20517">
            <v>112.74000000000001</v>
          </cell>
          <cell r="Q20517">
            <v>112.86</v>
          </cell>
          <cell r="R20517">
            <v>113</v>
          </cell>
          <cell r="S20517">
            <v>14.1</v>
          </cell>
        </row>
        <row r="20518">
          <cell r="A20518">
            <v>24230023</v>
          </cell>
          <cell r="B20518">
            <v>24230029</v>
          </cell>
          <cell r="C20518">
            <v>49183</v>
          </cell>
          <cell r="D20518" t="str">
            <v>RJ</v>
          </cell>
          <cell r="E20518" t="str">
            <v>Capital</v>
          </cell>
          <cell r="F20518">
            <v>8.0000000000000002E-3</v>
          </cell>
          <cell r="G20518">
            <v>2</v>
          </cell>
          <cell r="H20518">
            <v>20.73</v>
          </cell>
          <cell r="I20518">
            <v>25.680000000000003</v>
          </cell>
          <cell r="J20518">
            <v>28.520000000000003</v>
          </cell>
          <cell r="K20518">
            <v>30.21</v>
          </cell>
          <cell r="L20518">
            <v>31.560000000000002</v>
          </cell>
          <cell r="M20518">
            <v>33</v>
          </cell>
          <cell r="N20518">
            <v>54.91</v>
          </cell>
          <cell r="O20518">
            <v>58.98</v>
          </cell>
          <cell r="P20518">
            <v>62.85</v>
          </cell>
          <cell r="Q20518">
            <v>65.22</v>
          </cell>
          <cell r="R20518">
            <v>66.960000000000008</v>
          </cell>
          <cell r="S20518">
            <v>2.76</v>
          </cell>
        </row>
        <row r="20519">
          <cell r="A20519">
            <v>24230030</v>
          </cell>
          <cell r="B20519">
            <v>24230030</v>
          </cell>
          <cell r="C20519">
            <v>49184</v>
          </cell>
          <cell r="D20519" t="str">
            <v>RJ</v>
          </cell>
          <cell r="E20519" t="str">
            <v>Capital</v>
          </cell>
          <cell r="F20519">
            <v>8.0000000000000002E-3</v>
          </cell>
          <cell r="G20519">
            <v>1</v>
          </cell>
          <cell r="H20519">
            <v>11.76</v>
          </cell>
          <cell r="I20519">
            <v>14.1</v>
          </cell>
          <cell r="J20519">
            <v>18.71</v>
          </cell>
          <cell r="K20519">
            <v>25.42</v>
          </cell>
          <cell r="L20519">
            <v>33.6</v>
          </cell>
          <cell r="M20519">
            <v>38.54</v>
          </cell>
          <cell r="N20519">
            <v>83.2</v>
          </cell>
          <cell r="O20519">
            <v>83.31</v>
          </cell>
          <cell r="P20519">
            <v>112.74000000000001</v>
          </cell>
          <cell r="Q20519">
            <v>112.86</v>
          </cell>
          <cell r="R20519">
            <v>113</v>
          </cell>
          <cell r="S20519">
            <v>14.1</v>
          </cell>
        </row>
        <row r="20520">
          <cell r="A20520">
            <v>24230031</v>
          </cell>
          <cell r="B20520">
            <v>24230039</v>
          </cell>
          <cell r="C20520">
            <v>49186</v>
          </cell>
          <cell r="D20520" t="str">
            <v>RJ</v>
          </cell>
          <cell r="E20520" t="str">
            <v>Capital</v>
          </cell>
          <cell r="F20520">
            <v>8.0000000000000002E-3</v>
          </cell>
          <cell r="G20520">
            <v>2</v>
          </cell>
          <cell r="H20520">
            <v>20.73</v>
          </cell>
          <cell r="I20520">
            <v>25.680000000000003</v>
          </cell>
          <cell r="J20520">
            <v>28.520000000000003</v>
          </cell>
          <cell r="K20520">
            <v>30.21</v>
          </cell>
          <cell r="L20520">
            <v>31.560000000000002</v>
          </cell>
          <cell r="M20520">
            <v>33</v>
          </cell>
          <cell r="N20520">
            <v>54.91</v>
          </cell>
          <cell r="O20520">
            <v>58.98</v>
          </cell>
          <cell r="P20520">
            <v>62.85</v>
          </cell>
          <cell r="Q20520">
            <v>65.22</v>
          </cell>
          <cell r="R20520">
            <v>66.960000000000008</v>
          </cell>
          <cell r="S20520">
            <v>2.76</v>
          </cell>
        </row>
        <row r="20521">
          <cell r="A20521">
            <v>24230040</v>
          </cell>
          <cell r="B20521">
            <v>24230040</v>
          </cell>
          <cell r="C20521">
            <v>49187</v>
          </cell>
          <cell r="D20521" t="str">
            <v>RJ</v>
          </cell>
          <cell r="E20521" t="str">
            <v>Capital</v>
          </cell>
          <cell r="F20521">
            <v>8.0000000000000002E-3</v>
          </cell>
          <cell r="G20521">
            <v>1</v>
          </cell>
          <cell r="H20521">
            <v>11.76</v>
          </cell>
          <cell r="I20521">
            <v>14.1</v>
          </cell>
          <cell r="J20521">
            <v>18.71</v>
          </cell>
          <cell r="K20521">
            <v>25.42</v>
          </cell>
          <cell r="L20521">
            <v>33.6</v>
          </cell>
          <cell r="M20521">
            <v>38.54</v>
          </cell>
          <cell r="N20521">
            <v>83.2</v>
          </cell>
          <cell r="O20521">
            <v>83.31</v>
          </cell>
          <cell r="P20521">
            <v>112.74000000000001</v>
          </cell>
          <cell r="Q20521">
            <v>112.86</v>
          </cell>
          <cell r="R20521">
            <v>113</v>
          </cell>
          <cell r="S20521">
            <v>14.1</v>
          </cell>
        </row>
        <row r="20522">
          <cell r="A20522">
            <v>24230041</v>
          </cell>
          <cell r="B20522">
            <v>24230049</v>
          </cell>
          <cell r="C20522">
            <v>49189</v>
          </cell>
          <cell r="D20522" t="str">
            <v>RJ</v>
          </cell>
          <cell r="E20522" t="str">
            <v>Capital</v>
          </cell>
          <cell r="F20522">
            <v>8.0000000000000002E-3</v>
          </cell>
          <cell r="G20522">
            <v>2</v>
          </cell>
          <cell r="H20522">
            <v>20.73</v>
          </cell>
          <cell r="I20522">
            <v>25.680000000000003</v>
          </cell>
          <cell r="J20522">
            <v>28.520000000000003</v>
          </cell>
          <cell r="K20522">
            <v>30.21</v>
          </cell>
          <cell r="L20522">
            <v>31.560000000000002</v>
          </cell>
          <cell r="M20522">
            <v>33</v>
          </cell>
          <cell r="N20522">
            <v>54.91</v>
          </cell>
          <cell r="O20522">
            <v>58.98</v>
          </cell>
          <cell r="P20522">
            <v>62.85</v>
          </cell>
          <cell r="Q20522">
            <v>65.22</v>
          </cell>
          <cell r="R20522">
            <v>66.960000000000008</v>
          </cell>
          <cell r="S20522">
            <v>2.76</v>
          </cell>
        </row>
        <row r="20523">
          <cell r="A20523">
            <v>24230050</v>
          </cell>
          <cell r="B20523">
            <v>24230054</v>
          </cell>
          <cell r="C20523">
            <v>49191</v>
          </cell>
          <cell r="D20523" t="str">
            <v>RJ</v>
          </cell>
          <cell r="E20523" t="str">
            <v>Capital</v>
          </cell>
          <cell r="F20523">
            <v>8.0000000000000002E-3</v>
          </cell>
          <cell r="G20523">
            <v>1</v>
          </cell>
          <cell r="H20523">
            <v>11.76</v>
          </cell>
          <cell r="I20523">
            <v>14.1</v>
          </cell>
          <cell r="J20523">
            <v>18.71</v>
          </cell>
          <cell r="K20523">
            <v>25.42</v>
          </cell>
          <cell r="L20523">
            <v>33.6</v>
          </cell>
          <cell r="M20523">
            <v>38.54</v>
          </cell>
          <cell r="N20523">
            <v>83.2</v>
          </cell>
          <cell r="O20523">
            <v>83.31</v>
          </cell>
          <cell r="P20523">
            <v>112.74000000000001</v>
          </cell>
          <cell r="Q20523">
            <v>112.86</v>
          </cell>
          <cell r="R20523">
            <v>113</v>
          </cell>
          <cell r="S20523">
            <v>14.1</v>
          </cell>
        </row>
        <row r="20524">
          <cell r="A20524">
            <v>24230055</v>
          </cell>
          <cell r="B20524">
            <v>24230057</v>
          </cell>
          <cell r="C20524">
            <v>49193</v>
          </cell>
          <cell r="D20524" t="str">
            <v>RJ</v>
          </cell>
          <cell r="E20524" t="str">
            <v>Capital</v>
          </cell>
          <cell r="F20524">
            <v>8.0000000000000002E-3</v>
          </cell>
          <cell r="G20524">
            <v>2</v>
          </cell>
          <cell r="H20524">
            <v>20.73</v>
          </cell>
          <cell r="I20524">
            <v>25.680000000000003</v>
          </cell>
          <cell r="J20524">
            <v>28.520000000000003</v>
          </cell>
          <cell r="K20524">
            <v>30.21</v>
          </cell>
          <cell r="L20524">
            <v>31.560000000000002</v>
          </cell>
          <cell r="M20524">
            <v>33</v>
          </cell>
          <cell r="N20524">
            <v>54.91</v>
          </cell>
          <cell r="O20524">
            <v>58.98</v>
          </cell>
          <cell r="P20524">
            <v>62.85</v>
          </cell>
          <cell r="Q20524">
            <v>65.22</v>
          </cell>
          <cell r="R20524">
            <v>66.960000000000008</v>
          </cell>
          <cell r="S20524">
            <v>2.76</v>
          </cell>
        </row>
        <row r="20525">
          <cell r="A20525">
            <v>24230058</v>
          </cell>
          <cell r="B20525">
            <v>24230058</v>
          </cell>
          <cell r="C20525">
            <v>49194</v>
          </cell>
          <cell r="D20525" t="str">
            <v>RJ</v>
          </cell>
          <cell r="E20525" t="str">
            <v>Capital</v>
          </cell>
          <cell r="F20525">
            <v>8.0000000000000002E-3</v>
          </cell>
          <cell r="G20525">
            <v>1</v>
          </cell>
          <cell r="H20525">
            <v>11.76</v>
          </cell>
          <cell r="I20525">
            <v>14.1</v>
          </cell>
          <cell r="J20525">
            <v>18.71</v>
          </cell>
          <cell r="K20525">
            <v>25.42</v>
          </cell>
          <cell r="L20525">
            <v>33.6</v>
          </cell>
          <cell r="M20525">
            <v>38.54</v>
          </cell>
          <cell r="N20525">
            <v>83.2</v>
          </cell>
          <cell r="O20525">
            <v>83.31</v>
          </cell>
          <cell r="P20525">
            <v>112.74000000000001</v>
          </cell>
          <cell r="Q20525">
            <v>112.86</v>
          </cell>
          <cell r="R20525">
            <v>113</v>
          </cell>
          <cell r="S20525">
            <v>14.1</v>
          </cell>
        </row>
        <row r="20526">
          <cell r="A20526">
            <v>24230059</v>
          </cell>
          <cell r="B20526">
            <v>24230059</v>
          </cell>
          <cell r="C20526">
            <v>49195</v>
          </cell>
          <cell r="D20526" t="str">
            <v>RJ</v>
          </cell>
          <cell r="E20526" t="str">
            <v>Capital</v>
          </cell>
          <cell r="F20526">
            <v>8.0000000000000002E-3</v>
          </cell>
          <cell r="G20526">
            <v>2</v>
          </cell>
          <cell r="H20526">
            <v>20.73</v>
          </cell>
          <cell r="I20526">
            <v>25.680000000000003</v>
          </cell>
          <cell r="J20526">
            <v>28.520000000000003</v>
          </cell>
          <cell r="K20526">
            <v>30.21</v>
          </cell>
          <cell r="L20526">
            <v>31.560000000000002</v>
          </cell>
          <cell r="M20526">
            <v>33</v>
          </cell>
          <cell r="N20526">
            <v>54.91</v>
          </cell>
          <cell r="O20526">
            <v>58.98</v>
          </cell>
          <cell r="P20526">
            <v>62.85</v>
          </cell>
          <cell r="Q20526">
            <v>65.22</v>
          </cell>
          <cell r="R20526">
            <v>66.960000000000008</v>
          </cell>
          <cell r="S20526">
            <v>2.76</v>
          </cell>
        </row>
        <row r="20527">
          <cell r="A20527">
            <v>24230060</v>
          </cell>
          <cell r="B20527">
            <v>24230065</v>
          </cell>
          <cell r="C20527">
            <v>49197</v>
          </cell>
          <cell r="D20527" t="str">
            <v>RJ</v>
          </cell>
          <cell r="E20527" t="str">
            <v>Capital</v>
          </cell>
          <cell r="F20527">
            <v>8.0000000000000002E-3</v>
          </cell>
          <cell r="G20527">
            <v>1</v>
          </cell>
          <cell r="H20527">
            <v>11.76</v>
          </cell>
          <cell r="I20527">
            <v>14.1</v>
          </cell>
          <cell r="J20527">
            <v>18.71</v>
          </cell>
          <cell r="K20527">
            <v>25.42</v>
          </cell>
          <cell r="L20527">
            <v>33.6</v>
          </cell>
          <cell r="M20527">
            <v>38.54</v>
          </cell>
          <cell r="N20527">
            <v>83.2</v>
          </cell>
          <cell r="O20527">
            <v>83.31</v>
          </cell>
          <cell r="P20527">
            <v>112.74000000000001</v>
          </cell>
          <cell r="Q20527">
            <v>112.86</v>
          </cell>
          <cell r="R20527">
            <v>113</v>
          </cell>
          <cell r="S20527">
            <v>14.1</v>
          </cell>
        </row>
        <row r="20528">
          <cell r="A20528">
            <v>24230066</v>
          </cell>
          <cell r="B20528">
            <v>24230069</v>
          </cell>
          <cell r="C20528">
            <v>49199</v>
          </cell>
          <cell r="D20528" t="str">
            <v>RJ</v>
          </cell>
          <cell r="E20528" t="str">
            <v>Capital</v>
          </cell>
          <cell r="F20528">
            <v>8.0000000000000002E-3</v>
          </cell>
          <cell r="G20528">
            <v>2</v>
          </cell>
          <cell r="H20528">
            <v>20.73</v>
          </cell>
          <cell r="I20528">
            <v>25.680000000000003</v>
          </cell>
          <cell r="J20528">
            <v>28.520000000000003</v>
          </cell>
          <cell r="K20528">
            <v>30.21</v>
          </cell>
          <cell r="L20528">
            <v>31.560000000000002</v>
          </cell>
          <cell r="M20528">
            <v>33</v>
          </cell>
          <cell r="N20528">
            <v>54.91</v>
          </cell>
          <cell r="O20528">
            <v>58.98</v>
          </cell>
          <cell r="P20528">
            <v>62.85</v>
          </cell>
          <cell r="Q20528">
            <v>65.22</v>
          </cell>
          <cell r="R20528">
            <v>66.960000000000008</v>
          </cell>
          <cell r="S20528">
            <v>2.76</v>
          </cell>
        </row>
        <row r="20529">
          <cell r="A20529">
            <v>24230070</v>
          </cell>
          <cell r="B20529">
            <v>24230071</v>
          </cell>
          <cell r="C20529">
            <v>49201</v>
          </cell>
          <cell r="D20529" t="str">
            <v>RJ</v>
          </cell>
          <cell r="E20529" t="str">
            <v>Capital</v>
          </cell>
          <cell r="F20529">
            <v>8.0000000000000002E-3</v>
          </cell>
          <cell r="G20529">
            <v>1</v>
          </cell>
          <cell r="H20529">
            <v>11.76</v>
          </cell>
          <cell r="I20529">
            <v>14.1</v>
          </cell>
          <cell r="J20529">
            <v>18.71</v>
          </cell>
          <cell r="K20529">
            <v>25.42</v>
          </cell>
          <cell r="L20529">
            <v>33.6</v>
          </cell>
          <cell r="M20529">
            <v>38.54</v>
          </cell>
          <cell r="N20529">
            <v>83.2</v>
          </cell>
          <cell r="O20529">
            <v>83.31</v>
          </cell>
          <cell r="P20529">
            <v>112.74000000000001</v>
          </cell>
          <cell r="Q20529">
            <v>112.86</v>
          </cell>
          <cell r="R20529">
            <v>113</v>
          </cell>
          <cell r="S20529">
            <v>14.1</v>
          </cell>
        </row>
        <row r="20530">
          <cell r="A20530">
            <v>24230072</v>
          </cell>
          <cell r="B20530">
            <v>24230089</v>
          </cell>
          <cell r="C20530">
            <v>49203</v>
          </cell>
          <cell r="D20530" t="str">
            <v>RJ</v>
          </cell>
          <cell r="E20530" t="str">
            <v>Capital</v>
          </cell>
          <cell r="F20530">
            <v>8.0000000000000002E-3</v>
          </cell>
          <cell r="G20530">
            <v>2</v>
          </cell>
          <cell r="H20530">
            <v>20.73</v>
          </cell>
          <cell r="I20530">
            <v>25.680000000000003</v>
          </cell>
          <cell r="J20530">
            <v>28.520000000000003</v>
          </cell>
          <cell r="K20530">
            <v>30.21</v>
          </cell>
          <cell r="L20530">
            <v>31.560000000000002</v>
          </cell>
          <cell r="M20530">
            <v>33</v>
          </cell>
          <cell r="N20530">
            <v>54.91</v>
          </cell>
          <cell r="O20530">
            <v>58.98</v>
          </cell>
          <cell r="P20530">
            <v>62.85</v>
          </cell>
          <cell r="Q20530">
            <v>65.22</v>
          </cell>
          <cell r="R20530">
            <v>66.960000000000008</v>
          </cell>
          <cell r="S20530">
            <v>2.76</v>
          </cell>
        </row>
        <row r="20531">
          <cell r="A20531">
            <v>24230090</v>
          </cell>
          <cell r="B20531">
            <v>24230093</v>
          </cell>
          <cell r="C20531">
            <v>49205</v>
          </cell>
          <cell r="D20531" t="str">
            <v>RJ</v>
          </cell>
          <cell r="E20531" t="str">
            <v>Capital</v>
          </cell>
          <cell r="F20531">
            <v>8.0000000000000002E-3</v>
          </cell>
          <cell r="G20531">
            <v>1</v>
          </cell>
          <cell r="H20531">
            <v>11.76</v>
          </cell>
          <cell r="I20531">
            <v>14.1</v>
          </cell>
          <cell r="J20531">
            <v>18.71</v>
          </cell>
          <cell r="K20531">
            <v>25.42</v>
          </cell>
          <cell r="L20531">
            <v>33.6</v>
          </cell>
          <cell r="M20531">
            <v>38.54</v>
          </cell>
          <cell r="N20531">
            <v>83.2</v>
          </cell>
          <cell r="O20531">
            <v>83.31</v>
          </cell>
          <cell r="P20531">
            <v>112.74000000000001</v>
          </cell>
          <cell r="Q20531">
            <v>112.86</v>
          </cell>
          <cell r="R20531">
            <v>113</v>
          </cell>
          <cell r="S20531">
            <v>14.1</v>
          </cell>
        </row>
        <row r="20532">
          <cell r="A20532">
            <v>24230094</v>
          </cell>
          <cell r="B20532">
            <v>24230099</v>
          </cell>
          <cell r="C20532">
            <v>49207</v>
          </cell>
          <cell r="D20532" t="str">
            <v>RJ</v>
          </cell>
          <cell r="E20532" t="str">
            <v>Capital</v>
          </cell>
          <cell r="F20532">
            <v>8.0000000000000002E-3</v>
          </cell>
          <cell r="G20532">
            <v>2</v>
          </cell>
          <cell r="H20532">
            <v>20.73</v>
          </cell>
          <cell r="I20532">
            <v>25.680000000000003</v>
          </cell>
          <cell r="J20532">
            <v>28.520000000000003</v>
          </cell>
          <cell r="K20532">
            <v>30.21</v>
          </cell>
          <cell r="L20532">
            <v>31.560000000000002</v>
          </cell>
          <cell r="M20532">
            <v>33</v>
          </cell>
          <cell r="N20532">
            <v>54.91</v>
          </cell>
          <cell r="O20532">
            <v>58.98</v>
          </cell>
          <cell r="P20532">
            <v>62.85</v>
          </cell>
          <cell r="Q20532">
            <v>65.22</v>
          </cell>
          <cell r="R20532">
            <v>66.960000000000008</v>
          </cell>
          <cell r="S20532">
            <v>2.76</v>
          </cell>
        </row>
        <row r="20533">
          <cell r="A20533">
            <v>24230100</v>
          </cell>
          <cell r="B20533">
            <v>24230103</v>
          </cell>
          <cell r="C20533">
            <v>49209</v>
          </cell>
          <cell r="D20533" t="str">
            <v>RJ</v>
          </cell>
          <cell r="E20533" t="str">
            <v>Capital</v>
          </cell>
          <cell r="F20533">
            <v>8.0000000000000002E-3</v>
          </cell>
          <cell r="G20533">
            <v>1</v>
          </cell>
          <cell r="H20533">
            <v>11.76</v>
          </cell>
          <cell r="I20533">
            <v>14.1</v>
          </cell>
          <cell r="J20533">
            <v>18.71</v>
          </cell>
          <cell r="K20533">
            <v>25.42</v>
          </cell>
          <cell r="L20533">
            <v>33.6</v>
          </cell>
          <cell r="M20533">
            <v>38.54</v>
          </cell>
          <cell r="N20533">
            <v>83.2</v>
          </cell>
          <cell r="O20533">
            <v>83.31</v>
          </cell>
          <cell r="P20533">
            <v>112.74000000000001</v>
          </cell>
          <cell r="Q20533">
            <v>112.86</v>
          </cell>
          <cell r="R20533">
            <v>113</v>
          </cell>
          <cell r="S20533">
            <v>14.1</v>
          </cell>
        </row>
        <row r="20534">
          <cell r="A20534">
            <v>24230104</v>
          </cell>
          <cell r="B20534">
            <v>24230109</v>
          </cell>
          <cell r="C20534">
            <v>49211</v>
          </cell>
          <cell r="D20534" t="str">
            <v>RJ</v>
          </cell>
          <cell r="E20534" t="str">
            <v>Capital</v>
          </cell>
          <cell r="F20534">
            <v>8.0000000000000002E-3</v>
          </cell>
          <cell r="G20534">
            <v>2</v>
          </cell>
          <cell r="H20534">
            <v>20.73</v>
          </cell>
          <cell r="I20534">
            <v>25.680000000000003</v>
          </cell>
          <cell r="J20534">
            <v>28.520000000000003</v>
          </cell>
          <cell r="K20534">
            <v>30.21</v>
          </cell>
          <cell r="L20534">
            <v>31.560000000000002</v>
          </cell>
          <cell r="M20534">
            <v>33</v>
          </cell>
          <cell r="N20534">
            <v>54.91</v>
          </cell>
          <cell r="O20534">
            <v>58.98</v>
          </cell>
          <cell r="P20534">
            <v>62.85</v>
          </cell>
          <cell r="Q20534">
            <v>65.22</v>
          </cell>
          <cell r="R20534">
            <v>66.960000000000008</v>
          </cell>
          <cell r="S20534">
            <v>2.76</v>
          </cell>
        </row>
        <row r="20535">
          <cell r="A20535">
            <v>24230110</v>
          </cell>
          <cell r="B20535">
            <v>24230110</v>
          </cell>
          <cell r="C20535">
            <v>49212</v>
          </cell>
          <cell r="D20535" t="str">
            <v>RJ</v>
          </cell>
          <cell r="E20535" t="str">
            <v>Capital</v>
          </cell>
          <cell r="F20535">
            <v>8.0000000000000002E-3</v>
          </cell>
          <cell r="G20535">
            <v>1</v>
          </cell>
          <cell r="H20535">
            <v>11.76</v>
          </cell>
          <cell r="I20535">
            <v>14.1</v>
          </cell>
          <cell r="J20535">
            <v>18.71</v>
          </cell>
          <cell r="K20535">
            <v>25.42</v>
          </cell>
          <cell r="L20535">
            <v>33.6</v>
          </cell>
          <cell r="M20535">
            <v>38.54</v>
          </cell>
          <cell r="N20535">
            <v>83.2</v>
          </cell>
          <cell r="O20535">
            <v>83.31</v>
          </cell>
          <cell r="P20535">
            <v>112.74000000000001</v>
          </cell>
          <cell r="Q20535">
            <v>112.86</v>
          </cell>
          <cell r="R20535">
            <v>113</v>
          </cell>
          <cell r="S20535">
            <v>14.1</v>
          </cell>
        </row>
        <row r="20536">
          <cell r="A20536">
            <v>24230111</v>
          </cell>
          <cell r="B20536">
            <v>24230119</v>
          </cell>
          <cell r="C20536">
            <v>49214</v>
          </cell>
          <cell r="D20536" t="str">
            <v>RJ</v>
          </cell>
          <cell r="E20536" t="str">
            <v>Capital</v>
          </cell>
          <cell r="F20536">
            <v>8.0000000000000002E-3</v>
          </cell>
          <cell r="G20536">
            <v>2</v>
          </cell>
          <cell r="H20536">
            <v>20.73</v>
          </cell>
          <cell r="I20536">
            <v>25.680000000000003</v>
          </cell>
          <cell r="J20536">
            <v>28.520000000000003</v>
          </cell>
          <cell r="K20536">
            <v>30.21</v>
          </cell>
          <cell r="L20536">
            <v>31.560000000000002</v>
          </cell>
          <cell r="M20536">
            <v>33</v>
          </cell>
          <cell r="N20536">
            <v>54.91</v>
          </cell>
          <cell r="O20536">
            <v>58.98</v>
          </cell>
          <cell r="P20536">
            <v>62.85</v>
          </cell>
          <cell r="Q20536">
            <v>65.22</v>
          </cell>
          <cell r="R20536">
            <v>66.960000000000008</v>
          </cell>
          <cell r="S20536">
            <v>2.76</v>
          </cell>
        </row>
        <row r="20537">
          <cell r="A20537">
            <v>24230120</v>
          </cell>
          <cell r="B20537">
            <v>24230120</v>
          </cell>
          <cell r="C20537">
            <v>49215</v>
          </cell>
          <cell r="D20537" t="str">
            <v>RJ</v>
          </cell>
          <cell r="E20537" t="str">
            <v>Capital</v>
          </cell>
          <cell r="F20537">
            <v>8.0000000000000002E-3</v>
          </cell>
          <cell r="G20537">
            <v>1</v>
          </cell>
          <cell r="H20537">
            <v>11.76</v>
          </cell>
          <cell r="I20537">
            <v>14.1</v>
          </cell>
          <cell r="J20537">
            <v>18.71</v>
          </cell>
          <cell r="K20537">
            <v>25.42</v>
          </cell>
          <cell r="L20537">
            <v>33.6</v>
          </cell>
          <cell r="M20537">
            <v>38.54</v>
          </cell>
          <cell r="N20537">
            <v>83.2</v>
          </cell>
          <cell r="O20537">
            <v>83.31</v>
          </cell>
          <cell r="P20537">
            <v>112.74000000000001</v>
          </cell>
          <cell r="Q20537">
            <v>112.86</v>
          </cell>
          <cell r="R20537">
            <v>113</v>
          </cell>
          <cell r="S20537">
            <v>14.1</v>
          </cell>
        </row>
        <row r="20538">
          <cell r="A20538">
            <v>24230121</v>
          </cell>
          <cell r="B20538">
            <v>24230124</v>
          </cell>
          <cell r="C20538">
            <v>49217</v>
          </cell>
          <cell r="D20538" t="str">
            <v>RJ</v>
          </cell>
          <cell r="E20538" t="str">
            <v>Capital</v>
          </cell>
          <cell r="F20538">
            <v>8.0000000000000002E-3</v>
          </cell>
          <cell r="G20538">
            <v>2</v>
          </cell>
          <cell r="H20538">
            <v>20.73</v>
          </cell>
          <cell r="I20538">
            <v>25.680000000000003</v>
          </cell>
          <cell r="J20538">
            <v>28.520000000000003</v>
          </cell>
          <cell r="K20538">
            <v>30.21</v>
          </cell>
          <cell r="L20538">
            <v>31.560000000000002</v>
          </cell>
          <cell r="M20538">
            <v>33</v>
          </cell>
          <cell r="N20538">
            <v>54.91</v>
          </cell>
          <cell r="O20538">
            <v>58.98</v>
          </cell>
          <cell r="P20538">
            <v>62.85</v>
          </cell>
          <cell r="Q20538">
            <v>65.22</v>
          </cell>
          <cell r="R20538">
            <v>66.960000000000008</v>
          </cell>
          <cell r="S20538">
            <v>2.76</v>
          </cell>
        </row>
        <row r="20539">
          <cell r="A20539">
            <v>24230125</v>
          </cell>
          <cell r="B20539">
            <v>24230126</v>
          </cell>
          <cell r="C20539">
            <v>49219</v>
          </cell>
          <cell r="D20539" t="str">
            <v>RJ</v>
          </cell>
          <cell r="E20539" t="str">
            <v>Capital</v>
          </cell>
          <cell r="F20539">
            <v>8.0000000000000002E-3</v>
          </cell>
          <cell r="G20539">
            <v>1</v>
          </cell>
          <cell r="H20539">
            <v>11.76</v>
          </cell>
          <cell r="I20539">
            <v>14.1</v>
          </cell>
          <cell r="J20539">
            <v>18.71</v>
          </cell>
          <cell r="K20539">
            <v>25.42</v>
          </cell>
          <cell r="L20539">
            <v>33.6</v>
          </cell>
          <cell r="M20539">
            <v>38.54</v>
          </cell>
          <cell r="N20539">
            <v>83.2</v>
          </cell>
          <cell r="O20539">
            <v>83.31</v>
          </cell>
          <cell r="P20539">
            <v>112.74000000000001</v>
          </cell>
          <cell r="Q20539">
            <v>112.86</v>
          </cell>
          <cell r="R20539">
            <v>113</v>
          </cell>
          <cell r="S20539">
            <v>14.1</v>
          </cell>
        </row>
        <row r="20540">
          <cell r="A20540">
            <v>24230127</v>
          </cell>
          <cell r="B20540">
            <v>24230129</v>
          </cell>
          <cell r="C20540">
            <v>49221</v>
          </cell>
          <cell r="D20540" t="str">
            <v>RJ</v>
          </cell>
          <cell r="E20540" t="str">
            <v>Capital</v>
          </cell>
          <cell r="F20540">
            <v>8.0000000000000002E-3</v>
          </cell>
          <cell r="G20540">
            <v>2</v>
          </cell>
          <cell r="H20540">
            <v>20.73</v>
          </cell>
          <cell r="I20540">
            <v>25.680000000000003</v>
          </cell>
          <cell r="J20540">
            <v>28.520000000000003</v>
          </cell>
          <cell r="K20540">
            <v>30.21</v>
          </cell>
          <cell r="L20540">
            <v>31.560000000000002</v>
          </cell>
          <cell r="M20540">
            <v>33</v>
          </cell>
          <cell r="N20540">
            <v>54.91</v>
          </cell>
          <cell r="O20540">
            <v>58.98</v>
          </cell>
          <cell r="P20540">
            <v>62.85</v>
          </cell>
          <cell r="Q20540">
            <v>65.22</v>
          </cell>
          <cell r="R20540">
            <v>66.960000000000008</v>
          </cell>
          <cell r="S20540">
            <v>2.76</v>
          </cell>
        </row>
        <row r="20541">
          <cell r="A20541">
            <v>24230130</v>
          </cell>
          <cell r="B20541">
            <v>24230131</v>
          </cell>
          <cell r="C20541">
            <v>49223</v>
          </cell>
          <cell r="D20541" t="str">
            <v>RJ</v>
          </cell>
          <cell r="E20541" t="str">
            <v>Capital</v>
          </cell>
          <cell r="F20541">
            <v>8.0000000000000002E-3</v>
          </cell>
          <cell r="G20541">
            <v>1</v>
          </cell>
          <cell r="H20541">
            <v>11.76</v>
          </cell>
          <cell r="I20541">
            <v>14.1</v>
          </cell>
          <cell r="J20541">
            <v>18.71</v>
          </cell>
          <cell r="K20541">
            <v>25.42</v>
          </cell>
          <cell r="L20541">
            <v>33.6</v>
          </cell>
          <cell r="M20541">
            <v>38.54</v>
          </cell>
          <cell r="N20541">
            <v>83.2</v>
          </cell>
          <cell r="O20541">
            <v>83.31</v>
          </cell>
          <cell r="P20541">
            <v>112.74000000000001</v>
          </cell>
          <cell r="Q20541">
            <v>112.86</v>
          </cell>
          <cell r="R20541">
            <v>113</v>
          </cell>
          <cell r="S20541">
            <v>14.1</v>
          </cell>
        </row>
        <row r="20542">
          <cell r="A20542">
            <v>24230132</v>
          </cell>
          <cell r="B20542">
            <v>24230134</v>
          </cell>
          <cell r="C20542">
            <v>49225</v>
          </cell>
          <cell r="D20542" t="str">
            <v>RJ</v>
          </cell>
          <cell r="E20542" t="str">
            <v>Capital</v>
          </cell>
          <cell r="F20542">
            <v>8.0000000000000002E-3</v>
          </cell>
          <cell r="G20542">
            <v>2</v>
          </cell>
          <cell r="H20542">
            <v>20.73</v>
          </cell>
          <cell r="I20542">
            <v>25.680000000000003</v>
          </cell>
          <cell r="J20542">
            <v>28.520000000000003</v>
          </cell>
          <cell r="K20542">
            <v>30.21</v>
          </cell>
          <cell r="L20542">
            <v>31.560000000000002</v>
          </cell>
          <cell r="M20542">
            <v>33</v>
          </cell>
          <cell r="N20542">
            <v>54.91</v>
          </cell>
          <cell r="O20542">
            <v>58.98</v>
          </cell>
          <cell r="P20542">
            <v>62.85</v>
          </cell>
          <cell r="Q20542">
            <v>65.22</v>
          </cell>
          <cell r="R20542">
            <v>66.960000000000008</v>
          </cell>
          <cell r="S20542">
            <v>2.76</v>
          </cell>
        </row>
        <row r="20543">
          <cell r="A20543">
            <v>24230135</v>
          </cell>
          <cell r="B20543">
            <v>24230136</v>
          </cell>
          <cell r="C20543">
            <v>49227</v>
          </cell>
          <cell r="D20543" t="str">
            <v>RJ</v>
          </cell>
          <cell r="E20543" t="str">
            <v>Capital</v>
          </cell>
          <cell r="F20543">
            <v>8.0000000000000002E-3</v>
          </cell>
          <cell r="G20543">
            <v>1</v>
          </cell>
          <cell r="H20543">
            <v>11.76</v>
          </cell>
          <cell r="I20543">
            <v>14.1</v>
          </cell>
          <cell r="J20543">
            <v>18.71</v>
          </cell>
          <cell r="K20543">
            <v>25.42</v>
          </cell>
          <cell r="L20543">
            <v>33.6</v>
          </cell>
          <cell r="M20543">
            <v>38.54</v>
          </cell>
          <cell r="N20543">
            <v>83.2</v>
          </cell>
          <cell r="O20543">
            <v>83.31</v>
          </cell>
          <cell r="P20543">
            <v>112.74000000000001</v>
          </cell>
          <cell r="Q20543">
            <v>112.86</v>
          </cell>
          <cell r="R20543">
            <v>113</v>
          </cell>
          <cell r="S20543">
            <v>14.1</v>
          </cell>
        </row>
        <row r="20544">
          <cell r="A20544">
            <v>24230137</v>
          </cell>
          <cell r="B20544">
            <v>24230139</v>
          </cell>
          <cell r="C20544">
            <v>49229</v>
          </cell>
          <cell r="D20544" t="str">
            <v>RJ</v>
          </cell>
          <cell r="E20544" t="str">
            <v>Capital</v>
          </cell>
          <cell r="F20544">
            <v>8.0000000000000002E-3</v>
          </cell>
          <cell r="G20544">
            <v>2</v>
          </cell>
          <cell r="H20544">
            <v>20.73</v>
          </cell>
          <cell r="I20544">
            <v>25.680000000000003</v>
          </cell>
          <cell r="J20544">
            <v>28.520000000000003</v>
          </cell>
          <cell r="K20544">
            <v>30.21</v>
          </cell>
          <cell r="L20544">
            <v>31.560000000000002</v>
          </cell>
          <cell r="M20544">
            <v>33</v>
          </cell>
          <cell r="N20544">
            <v>54.91</v>
          </cell>
          <cell r="O20544">
            <v>58.98</v>
          </cell>
          <cell r="P20544">
            <v>62.85</v>
          </cell>
          <cell r="Q20544">
            <v>65.22</v>
          </cell>
          <cell r="R20544">
            <v>66.960000000000008</v>
          </cell>
          <cell r="S20544">
            <v>2.76</v>
          </cell>
        </row>
        <row r="20545">
          <cell r="A20545">
            <v>24230140</v>
          </cell>
          <cell r="B20545">
            <v>24230140</v>
          </cell>
          <cell r="C20545">
            <v>49230</v>
          </cell>
          <cell r="D20545" t="str">
            <v>RJ</v>
          </cell>
          <cell r="E20545" t="str">
            <v>Capital</v>
          </cell>
          <cell r="F20545">
            <v>8.0000000000000002E-3</v>
          </cell>
          <cell r="G20545">
            <v>1</v>
          </cell>
          <cell r="H20545">
            <v>11.76</v>
          </cell>
          <cell r="I20545">
            <v>14.1</v>
          </cell>
          <cell r="J20545">
            <v>18.71</v>
          </cell>
          <cell r="K20545">
            <v>25.42</v>
          </cell>
          <cell r="L20545">
            <v>33.6</v>
          </cell>
          <cell r="M20545">
            <v>38.54</v>
          </cell>
          <cell r="N20545">
            <v>83.2</v>
          </cell>
          <cell r="O20545">
            <v>83.31</v>
          </cell>
          <cell r="P20545">
            <v>112.74000000000001</v>
          </cell>
          <cell r="Q20545">
            <v>112.86</v>
          </cell>
          <cell r="R20545">
            <v>113</v>
          </cell>
          <cell r="S20545">
            <v>14.1</v>
          </cell>
        </row>
        <row r="20546">
          <cell r="A20546">
            <v>24230141</v>
          </cell>
          <cell r="B20546">
            <v>24230149</v>
          </cell>
          <cell r="C20546">
            <v>49232</v>
          </cell>
          <cell r="D20546" t="str">
            <v>RJ</v>
          </cell>
          <cell r="E20546" t="str">
            <v>Capital</v>
          </cell>
          <cell r="F20546">
            <v>8.0000000000000002E-3</v>
          </cell>
          <cell r="G20546">
            <v>2</v>
          </cell>
          <cell r="H20546">
            <v>20.73</v>
          </cell>
          <cell r="I20546">
            <v>25.680000000000003</v>
          </cell>
          <cell r="J20546">
            <v>28.520000000000003</v>
          </cell>
          <cell r="K20546">
            <v>30.21</v>
          </cell>
          <cell r="L20546">
            <v>31.560000000000002</v>
          </cell>
          <cell r="M20546">
            <v>33</v>
          </cell>
          <cell r="N20546">
            <v>54.91</v>
          </cell>
          <cell r="O20546">
            <v>58.98</v>
          </cell>
          <cell r="P20546">
            <v>62.85</v>
          </cell>
          <cell r="Q20546">
            <v>65.22</v>
          </cell>
          <cell r="R20546">
            <v>66.960000000000008</v>
          </cell>
          <cell r="S20546">
            <v>2.76</v>
          </cell>
        </row>
        <row r="20547">
          <cell r="A20547">
            <v>24230150</v>
          </cell>
          <cell r="B20547">
            <v>24230153</v>
          </cell>
          <cell r="C20547">
            <v>49234</v>
          </cell>
          <cell r="D20547" t="str">
            <v>RJ</v>
          </cell>
          <cell r="E20547" t="str">
            <v>Capital</v>
          </cell>
          <cell r="F20547">
            <v>8.0000000000000002E-3</v>
          </cell>
          <cell r="G20547">
            <v>1</v>
          </cell>
          <cell r="H20547">
            <v>11.76</v>
          </cell>
          <cell r="I20547">
            <v>14.1</v>
          </cell>
          <cell r="J20547">
            <v>18.71</v>
          </cell>
          <cell r="K20547">
            <v>25.42</v>
          </cell>
          <cell r="L20547">
            <v>33.6</v>
          </cell>
          <cell r="M20547">
            <v>38.54</v>
          </cell>
          <cell r="N20547">
            <v>83.2</v>
          </cell>
          <cell r="O20547">
            <v>83.31</v>
          </cell>
          <cell r="P20547">
            <v>112.74000000000001</v>
          </cell>
          <cell r="Q20547">
            <v>112.86</v>
          </cell>
          <cell r="R20547">
            <v>113</v>
          </cell>
          <cell r="S20547">
            <v>14.1</v>
          </cell>
        </row>
        <row r="20548">
          <cell r="A20548">
            <v>24230154</v>
          </cell>
          <cell r="B20548">
            <v>24230154</v>
          </cell>
          <cell r="C20548">
            <v>49235</v>
          </cell>
          <cell r="D20548" t="str">
            <v>RJ</v>
          </cell>
          <cell r="E20548" t="str">
            <v>Capital</v>
          </cell>
          <cell r="F20548">
            <v>8.0000000000000002E-3</v>
          </cell>
          <cell r="G20548">
            <v>2</v>
          </cell>
          <cell r="H20548">
            <v>20.73</v>
          </cell>
          <cell r="I20548">
            <v>25.680000000000003</v>
          </cell>
          <cell r="J20548">
            <v>28.520000000000003</v>
          </cell>
          <cell r="K20548">
            <v>30.21</v>
          </cell>
          <cell r="L20548">
            <v>31.560000000000002</v>
          </cell>
          <cell r="M20548">
            <v>33</v>
          </cell>
          <cell r="N20548">
            <v>54.91</v>
          </cell>
          <cell r="O20548">
            <v>58.98</v>
          </cell>
          <cell r="P20548">
            <v>62.85</v>
          </cell>
          <cell r="Q20548">
            <v>65.22</v>
          </cell>
          <cell r="R20548">
            <v>66.960000000000008</v>
          </cell>
          <cell r="S20548">
            <v>2.76</v>
          </cell>
        </row>
        <row r="20549">
          <cell r="A20549">
            <v>24230155</v>
          </cell>
          <cell r="B20549">
            <v>24230155</v>
          </cell>
          <cell r="C20549">
            <v>49236</v>
          </cell>
          <cell r="D20549" t="str">
            <v>RJ</v>
          </cell>
          <cell r="E20549" t="str">
            <v>Capital</v>
          </cell>
          <cell r="F20549">
            <v>8.0000000000000002E-3</v>
          </cell>
          <cell r="G20549">
            <v>1</v>
          </cell>
          <cell r="H20549">
            <v>11.76</v>
          </cell>
          <cell r="I20549">
            <v>14.1</v>
          </cell>
          <cell r="J20549">
            <v>18.71</v>
          </cell>
          <cell r="K20549">
            <v>25.42</v>
          </cell>
          <cell r="L20549">
            <v>33.6</v>
          </cell>
          <cell r="M20549">
            <v>38.54</v>
          </cell>
          <cell r="N20549">
            <v>83.2</v>
          </cell>
          <cell r="O20549">
            <v>83.31</v>
          </cell>
          <cell r="P20549">
            <v>112.74000000000001</v>
          </cell>
          <cell r="Q20549">
            <v>112.86</v>
          </cell>
          <cell r="R20549">
            <v>113</v>
          </cell>
          <cell r="S20549">
            <v>14.1</v>
          </cell>
        </row>
        <row r="20550">
          <cell r="A20550">
            <v>24230156</v>
          </cell>
          <cell r="B20550">
            <v>24230159</v>
          </cell>
          <cell r="C20550">
            <v>49238</v>
          </cell>
          <cell r="D20550" t="str">
            <v>RJ</v>
          </cell>
          <cell r="E20550" t="str">
            <v>Capital</v>
          </cell>
          <cell r="F20550">
            <v>8.0000000000000002E-3</v>
          </cell>
          <cell r="G20550">
            <v>2</v>
          </cell>
          <cell r="H20550">
            <v>20.73</v>
          </cell>
          <cell r="I20550">
            <v>25.680000000000003</v>
          </cell>
          <cell r="J20550">
            <v>28.520000000000003</v>
          </cell>
          <cell r="K20550">
            <v>30.21</v>
          </cell>
          <cell r="L20550">
            <v>31.560000000000002</v>
          </cell>
          <cell r="M20550">
            <v>33</v>
          </cell>
          <cell r="N20550">
            <v>54.91</v>
          </cell>
          <cell r="O20550">
            <v>58.98</v>
          </cell>
          <cell r="P20550">
            <v>62.85</v>
          </cell>
          <cell r="Q20550">
            <v>65.22</v>
          </cell>
          <cell r="R20550">
            <v>66.960000000000008</v>
          </cell>
          <cell r="S20550">
            <v>2.76</v>
          </cell>
        </row>
        <row r="20551">
          <cell r="A20551">
            <v>24230160</v>
          </cell>
          <cell r="B20551">
            <v>24230163</v>
          </cell>
          <cell r="C20551">
            <v>49240</v>
          </cell>
          <cell r="D20551" t="str">
            <v>RJ</v>
          </cell>
          <cell r="E20551" t="str">
            <v>Capital</v>
          </cell>
          <cell r="F20551">
            <v>8.0000000000000002E-3</v>
          </cell>
          <cell r="G20551">
            <v>1</v>
          </cell>
          <cell r="H20551">
            <v>11.76</v>
          </cell>
          <cell r="I20551">
            <v>14.1</v>
          </cell>
          <cell r="J20551">
            <v>18.71</v>
          </cell>
          <cell r="K20551">
            <v>25.42</v>
          </cell>
          <cell r="L20551">
            <v>33.6</v>
          </cell>
          <cell r="M20551">
            <v>38.54</v>
          </cell>
          <cell r="N20551">
            <v>83.2</v>
          </cell>
          <cell r="O20551">
            <v>83.31</v>
          </cell>
          <cell r="P20551">
            <v>112.74000000000001</v>
          </cell>
          <cell r="Q20551">
            <v>112.86</v>
          </cell>
          <cell r="R20551">
            <v>113</v>
          </cell>
          <cell r="S20551">
            <v>14.1</v>
          </cell>
        </row>
        <row r="20552">
          <cell r="A20552">
            <v>24230164</v>
          </cell>
          <cell r="B20552">
            <v>24230164</v>
          </cell>
          <cell r="C20552">
            <v>49241</v>
          </cell>
          <cell r="D20552" t="str">
            <v>RJ</v>
          </cell>
          <cell r="E20552" t="str">
            <v>Capital</v>
          </cell>
          <cell r="F20552">
            <v>8.0000000000000002E-3</v>
          </cell>
          <cell r="G20552">
            <v>2</v>
          </cell>
          <cell r="H20552">
            <v>20.73</v>
          </cell>
          <cell r="I20552">
            <v>25.680000000000003</v>
          </cell>
          <cell r="J20552">
            <v>28.520000000000003</v>
          </cell>
          <cell r="K20552">
            <v>30.21</v>
          </cell>
          <cell r="L20552">
            <v>31.560000000000002</v>
          </cell>
          <cell r="M20552">
            <v>33</v>
          </cell>
          <cell r="N20552">
            <v>54.91</v>
          </cell>
          <cell r="O20552">
            <v>58.98</v>
          </cell>
          <cell r="P20552">
            <v>62.85</v>
          </cell>
          <cell r="Q20552">
            <v>65.22</v>
          </cell>
          <cell r="R20552">
            <v>66.960000000000008</v>
          </cell>
          <cell r="S20552">
            <v>2.76</v>
          </cell>
        </row>
        <row r="20553">
          <cell r="A20553">
            <v>24230165</v>
          </cell>
          <cell r="B20553">
            <v>24230165</v>
          </cell>
          <cell r="C20553">
            <v>49242</v>
          </cell>
          <cell r="D20553" t="str">
            <v>RJ</v>
          </cell>
          <cell r="E20553" t="str">
            <v>Capital</v>
          </cell>
          <cell r="F20553">
            <v>8.0000000000000002E-3</v>
          </cell>
          <cell r="G20553">
            <v>1</v>
          </cell>
          <cell r="H20553">
            <v>11.76</v>
          </cell>
          <cell r="I20553">
            <v>14.1</v>
          </cell>
          <cell r="J20553">
            <v>18.71</v>
          </cell>
          <cell r="K20553">
            <v>25.42</v>
          </cell>
          <cell r="L20553">
            <v>33.6</v>
          </cell>
          <cell r="M20553">
            <v>38.54</v>
          </cell>
          <cell r="N20553">
            <v>83.2</v>
          </cell>
          <cell r="O20553">
            <v>83.31</v>
          </cell>
          <cell r="P20553">
            <v>112.74000000000001</v>
          </cell>
          <cell r="Q20553">
            <v>112.86</v>
          </cell>
          <cell r="R20553">
            <v>113</v>
          </cell>
          <cell r="S20553">
            <v>14.1</v>
          </cell>
        </row>
        <row r="20554">
          <cell r="A20554">
            <v>24230166</v>
          </cell>
          <cell r="B20554">
            <v>24230169</v>
          </cell>
          <cell r="C20554">
            <v>49244</v>
          </cell>
          <cell r="D20554" t="str">
            <v>RJ</v>
          </cell>
          <cell r="E20554" t="str">
            <v>Capital</v>
          </cell>
          <cell r="F20554">
            <v>8.0000000000000002E-3</v>
          </cell>
          <cell r="G20554">
            <v>2</v>
          </cell>
          <cell r="H20554">
            <v>20.73</v>
          </cell>
          <cell r="I20554">
            <v>25.680000000000003</v>
          </cell>
          <cell r="J20554">
            <v>28.520000000000003</v>
          </cell>
          <cell r="K20554">
            <v>30.21</v>
          </cell>
          <cell r="L20554">
            <v>31.560000000000002</v>
          </cell>
          <cell r="M20554">
            <v>33</v>
          </cell>
          <cell r="N20554">
            <v>54.91</v>
          </cell>
          <cell r="O20554">
            <v>58.98</v>
          </cell>
          <cell r="P20554">
            <v>62.85</v>
          </cell>
          <cell r="Q20554">
            <v>65.22</v>
          </cell>
          <cell r="R20554">
            <v>66.960000000000008</v>
          </cell>
          <cell r="S20554">
            <v>2.76</v>
          </cell>
        </row>
        <row r="20555">
          <cell r="A20555">
            <v>24230170</v>
          </cell>
          <cell r="B20555">
            <v>24230170</v>
          </cell>
          <cell r="C20555">
            <v>49245</v>
          </cell>
          <cell r="D20555" t="str">
            <v>RJ</v>
          </cell>
          <cell r="E20555" t="str">
            <v>Capital</v>
          </cell>
          <cell r="F20555">
            <v>8.0000000000000002E-3</v>
          </cell>
          <cell r="G20555">
            <v>1</v>
          </cell>
          <cell r="H20555">
            <v>11.76</v>
          </cell>
          <cell r="I20555">
            <v>14.1</v>
          </cell>
          <cell r="J20555">
            <v>18.71</v>
          </cell>
          <cell r="K20555">
            <v>25.42</v>
          </cell>
          <cell r="L20555">
            <v>33.6</v>
          </cell>
          <cell r="M20555">
            <v>38.54</v>
          </cell>
          <cell r="N20555">
            <v>83.2</v>
          </cell>
          <cell r="O20555">
            <v>83.31</v>
          </cell>
          <cell r="P20555">
            <v>112.74000000000001</v>
          </cell>
          <cell r="Q20555">
            <v>112.86</v>
          </cell>
          <cell r="R20555">
            <v>113</v>
          </cell>
          <cell r="S20555">
            <v>14.1</v>
          </cell>
        </row>
        <row r="20556">
          <cell r="A20556">
            <v>24230171</v>
          </cell>
          <cell r="B20556">
            <v>24230179</v>
          </cell>
          <cell r="C20556">
            <v>49247</v>
          </cell>
          <cell r="D20556" t="str">
            <v>RJ</v>
          </cell>
          <cell r="E20556" t="str">
            <v>Capital</v>
          </cell>
          <cell r="F20556">
            <v>8.0000000000000002E-3</v>
          </cell>
          <cell r="G20556">
            <v>2</v>
          </cell>
          <cell r="H20556">
            <v>20.73</v>
          </cell>
          <cell r="I20556">
            <v>25.680000000000003</v>
          </cell>
          <cell r="J20556">
            <v>28.520000000000003</v>
          </cell>
          <cell r="K20556">
            <v>30.21</v>
          </cell>
          <cell r="L20556">
            <v>31.560000000000002</v>
          </cell>
          <cell r="M20556">
            <v>33</v>
          </cell>
          <cell r="N20556">
            <v>54.91</v>
          </cell>
          <cell r="O20556">
            <v>58.98</v>
          </cell>
          <cell r="P20556">
            <v>62.85</v>
          </cell>
          <cell r="Q20556">
            <v>65.22</v>
          </cell>
          <cell r="R20556">
            <v>66.960000000000008</v>
          </cell>
          <cell r="S20556">
            <v>2.76</v>
          </cell>
        </row>
        <row r="20557">
          <cell r="A20557">
            <v>24230180</v>
          </cell>
          <cell r="B20557">
            <v>24230180</v>
          </cell>
          <cell r="C20557">
            <v>49248</v>
          </cell>
          <cell r="D20557" t="str">
            <v>RJ</v>
          </cell>
          <cell r="E20557" t="str">
            <v>Capital</v>
          </cell>
          <cell r="F20557">
            <v>8.0000000000000002E-3</v>
          </cell>
          <cell r="G20557">
            <v>1</v>
          </cell>
          <cell r="H20557">
            <v>11.76</v>
          </cell>
          <cell r="I20557">
            <v>14.1</v>
          </cell>
          <cell r="J20557">
            <v>18.71</v>
          </cell>
          <cell r="K20557">
            <v>25.42</v>
          </cell>
          <cell r="L20557">
            <v>33.6</v>
          </cell>
          <cell r="M20557">
            <v>38.54</v>
          </cell>
          <cell r="N20557">
            <v>83.2</v>
          </cell>
          <cell r="O20557">
            <v>83.31</v>
          </cell>
          <cell r="P20557">
            <v>112.74000000000001</v>
          </cell>
          <cell r="Q20557">
            <v>112.86</v>
          </cell>
          <cell r="R20557">
            <v>113</v>
          </cell>
          <cell r="S20557">
            <v>14.1</v>
          </cell>
        </row>
        <row r="20558">
          <cell r="A20558">
            <v>24230181</v>
          </cell>
          <cell r="B20558">
            <v>24230189</v>
          </cell>
          <cell r="C20558">
            <v>49250</v>
          </cell>
          <cell r="D20558" t="str">
            <v>RJ</v>
          </cell>
          <cell r="E20558" t="str">
            <v>Capital</v>
          </cell>
          <cell r="F20558">
            <v>8.0000000000000002E-3</v>
          </cell>
          <cell r="G20558">
            <v>2</v>
          </cell>
          <cell r="H20558">
            <v>20.73</v>
          </cell>
          <cell r="I20558">
            <v>25.680000000000003</v>
          </cell>
          <cell r="J20558">
            <v>28.520000000000003</v>
          </cell>
          <cell r="K20558">
            <v>30.21</v>
          </cell>
          <cell r="L20558">
            <v>31.560000000000002</v>
          </cell>
          <cell r="M20558">
            <v>33</v>
          </cell>
          <cell r="N20558">
            <v>54.91</v>
          </cell>
          <cell r="O20558">
            <v>58.98</v>
          </cell>
          <cell r="P20558">
            <v>62.85</v>
          </cell>
          <cell r="Q20558">
            <v>65.22</v>
          </cell>
          <cell r="R20558">
            <v>66.960000000000008</v>
          </cell>
          <cell r="S20558">
            <v>2.76</v>
          </cell>
        </row>
        <row r="20559">
          <cell r="A20559">
            <v>24230190</v>
          </cell>
          <cell r="B20559">
            <v>24230191</v>
          </cell>
          <cell r="C20559">
            <v>49252</v>
          </cell>
          <cell r="D20559" t="str">
            <v>RJ</v>
          </cell>
          <cell r="E20559" t="str">
            <v>Capital</v>
          </cell>
          <cell r="F20559">
            <v>8.0000000000000002E-3</v>
          </cell>
          <cell r="G20559">
            <v>1</v>
          </cell>
          <cell r="H20559">
            <v>11.76</v>
          </cell>
          <cell r="I20559">
            <v>14.1</v>
          </cell>
          <cell r="J20559">
            <v>18.71</v>
          </cell>
          <cell r="K20559">
            <v>25.42</v>
          </cell>
          <cell r="L20559">
            <v>33.6</v>
          </cell>
          <cell r="M20559">
            <v>38.54</v>
          </cell>
          <cell r="N20559">
            <v>83.2</v>
          </cell>
          <cell r="O20559">
            <v>83.31</v>
          </cell>
          <cell r="P20559">
            <v>112.74000000000001</v>
          </cell>
          <cell r="Q20559">
            <v>112.86</v>
          </cell>
          <cell r="R20559">
            <v>113</v>
          </cell>
          <cell r="S20559">
            <v>14.1</v>
          </cell>
        </row>
        <row r="20560">
          <cell r="A20560">
            <v>24230192</v>
          </cell>
          <cell r="B20560">
            <v>24230199</v>
          </cell>
          <cell r="C20560">
            <v>49254</v>
          </cell>
          <cell r="D20560" t="str">
            <v>RJ</v>
          </cell>
          <cell r="E20560" t="str">
            <v>Capital</v>
          </cell>
          <cell r="F20560">
            <v>8.0000000000000002E-3</v>
          </cell>
          <cell r="G20560">
            <v>2</v>
          </cell>
          <cell r="H20560">
            <v>20.73</v>
          </cell>
          <cell r="I20560">
            <v>25.680000000000003</v>
          </cell>
          <cell r="J20560">
            <v>28.520000000000003</v>
          </cell>
          <cell r="K20560">
            <v>30.21</v>
          </cell>
          <cell r="L20560">
            <v>31.560000000000002</v>
          </cell>
          <cell r="M20560">
            <v>33</v>
          </cell>
          <cell r="N20560">
            <v>54.91</v>
          </cell>
          <cell r="O20560">
            <v>58.98</v>
          </cell>
          <cell r="P20560">
            <v>62.85</v>
          </cell>
          <cell r="Q20560">
            <v>65.22</v>
          </cell>
          <cell r="R20560">
            <v>66.960000000000008</v>
          </cell>
          <cell r="S20560">
            <v>2.76</v>
          </cell>
        </row>
        <row r="20561">
          <cell r="A20561">
            <v>24230200</v>
          </cell>
          <cell r="B20561">
            <v>24230200</v>
          </cell>
          <cell r="C20561">
            <v>49255</v>
          </cell>
          <cell r="D20561" t="str">
            <v>RJ</v>
          </cell>
          <cell r="E20561" t="str">
            <v>Capital</v>
          </cell>
          <cell r="F20561">
            <v>8.0000000000000002E-3</v>
          </cell>
          <cell r="G20561">
            <v>1</v>
          </cell>
          <cell r="H20561">
            <v>11.76</v>
          </cell>
          <cell r="I20561">
            <v>14.1</v>
          </cell>
          <cell r="J20561">
            <v>18.71</v>
          </cell>
          <cell r="K20561">
            <v>25.42</v>
          </cell>
          <cell r="L20561">
            <v>33.6</v>
          </cell>
          <cell r="M20561">
            <v>38.54</v>
          </cell>
          <cell r="N20561">
            <v>83.2</v>
          </cell>
          <cell r="O20561">
            <v>83.31</v>
          </cell>
          <cell r="P20561">
            <v>112.74000000000001</v>
          </cell>
          <cell r="Q20561">
            <v>112.86</v>
          </cell>
          <cell r="R20561">
            <v>113</v>
          </cell>
          <cell r="S20561">
            <v>14.1</v>
          </cell>
        </row>
        <row r="20562">
          <cell r="A20562">
            <v>24230201</v>
          </cell>
          <cell r="B20562">
            <v>24230209</v>
          </cell>
          <cell r="C20562">
            <v>49257</v>
          </cell>
          <cell r="D20562" t="str">
            <v>RJ</v>
          </cell>
          <cell r="E20562" t="str">
            <v>Capital</v>
          </cell>
          <cell r="F20562">
            <v>8.0000000000000002E-3</v>
          </cell>
          <cell r="G20562">
            <v>2</v>
          </cell>
          <cell r="H20562">
            <v>20.73</v>
          </cell>
          <cell r="I20562">
            <v>25.680000000000003</v>
          </cell>
          <cell r="J20562">
            <v>28.520000000000003</v>
          </cell>
          <cell r="K20562">
            <v>30.21</v>
          </cell>
          <cell r="L20562">
            <v>31.560000000000002</v>
          </cell>
          <cell r="M20562">
            <v>33</v>
          </cell>
          <cell r="N20562">
            <v>54.91</v>
          </cell>
          <cell r="O20562">
            <v>58.98</v>
          </cell>
          <cell r="P20562">
            <v>62.85</v>
          </cell>
          <cell r="Q20562">
            <v>65.22</v>
          </cell>
          <cell r="R20562">
            <v>66.960000000000008</v>
          </cell>
          <cell r="S20562">
            <v>2.76</v>
          </cell>
        </row>
        <row r="20563">
          <cell r="A20563">
            <v>24230210</v>
          </cell>
          <cell r="B20563">
            <v>24230210</v>
          </cell>
          <cell r="C20563">
            <v>49258</v>
          </cell>
          <cell r="D20563" t="str">
            <v>RJ</v>
          </cell>
          <cell r="E20563" t="str">
            <v>Capital</v>
          </cell>
          <cell r="F20563">
            <v>8.0000000000000002E-3</v>
          </cell>
          <cell r="G20563">
            <v>1</v>
          </cell>
          <cell r="H20563">
            <v>11.76</v>
          </cell>
          <cell r="I20563">
            <v>14.1</v>
          </cell>
          <cell r="J20563">
            <v>18.71</v>
          </cell>
          <cell r="K20563">
            <v>25.42</v>
          </cell>
          <cell r="L20563">
            <v>33.6</v>
          </cell>
          <cell r="M20563">
            <v>38.54</v>
          </cell>
          <cell r="N20563">
            <v>83.2</v>
          </cell>
          <cell r="O20563">
            <v>83.31</v>
          </cell>
          <cell r="P20563">
            <v>112.74000000000001</v>
          </cell>
          <cell r="Q20563">
            <v>112.86</v>
          </cell>
          <cell r="R20563">
            <v>113</v>
          </cell>
          <cell r="S20563">
            <v>14.1</v>
          </cell>
        </row>
        <row r="20564">
          <cell r="A20564">
            <v>24230211</v>
          </cell>
          <cell r="B20564">
            <v>24230219</v>
          </cell>
          <cell r="C20564">
            <v>49260</v>
          </cell>
          <cell r="D20564" t="str">
            <v>RJ</v>
          </cell>
          <cell r="E20564" t="str">
            <v>Capital</v>
          </cell>
          <cell r="F20564">
            <v>8.0000000000000002E-3</v>
          </cell>
          <cell r="G20564">
            <v>2</v>
          </cell>
          <cell r="H20564">
            <v>20.73</v>
          </cell>
          <cell r="I20564">
            <v>25.680000000000003</v>
          </cell>
          <cell r="J20564">
            <v>28.520000000000003</v>
          </cell>
          <cell r="K20564">
            <v>30.21</v>
          </cell>
          <cell r="L20564">
            <v>31.560000000000002</v>
          </cell>
          <cell r="M20564">
            <v>33</v>
          </cell>
          <cell r="N20564">
            <v>54.91</v>
          </cell>
          <cell r="O20564">
            <v>58.98</v>
          </cell>
          <cell r="P20564">
            <v>62.85</v>
          </cell>
          <cell r="Q20564">
            <v>65.22</v>
          </cell>
          <cell r="R20564">
            <v>66.960000000000008</v>
          </cell>
          <cell r="S20564">
            <v>2.76</v>
          </cell>
        </row>
        <row r="20565">
          <cell r="A20565">
            <v>24230220</v>
          </cell>
          <cell r="B20565">
            <v>24230220</v>
          </cell>
          <cell r="C20565">
            <v>49261</v>
          </cell>
          <cell r="D20565" t="str">
            <v>RJ</v>
          </cell>
          <cell r="E20565" t="str">
            <v>Capital</v>
          </cell>
          <cell r="F20565">
            <v>8.0000000000000002E-3</v>
          </cell>
          <cell r="G20565">
            <v>1</v>
          </cell>
          <cell r="H20565">
            <v>11.76</v>
          </cell>
          <cell r="I20565">
            <v>14.1</v>
          </cell>
          <cell r="J20565">
            <v>18.71</v>
          </cell>
          <cell r="K20565">
            <v>25.42</v>
          </cell>
          <cell r="L20565">
            <v>33.6</v>
          </cell>
          <cell r="M20565">
            <v>38.54</v>
          </cell>
          <cell r="N20565">
            <v>83.2</v>
          </cell>
          <cell r="O20565">
            <v>83.31</v>
          </cell>
          <cell r="P20565">
            <v>112.74000000000001</v>
          </cell>
          <cell r="Q20565">
            <v>112.86</v>
          </cell>
          <cell r="R20565">
            <v>113</v>
          </cell>
          <cell r="S20565">
            <v>14.1</v>
          </cell>
        </row>
        <row r="20566">
          <cell r="A20566">
            <v>24230221</v>
          </cell>
          <cell r="B20566">
            <v>24230229</v>
          </cell>
          <cell r="C20566">
            <v>49263</v>
          </cell>
          <cell r="D20566" t="str">
            <v>RJ</v>
          </cell>
          <cell r="E20566" t="str">
            <v>Capital</v>
          </cell>
          <cell r="F20566">
            <v>8.0000000000000002E-3</v>
          </cell>
          <cell r="G20566">
            <v>2</v>
          </cell>
          <cell r="H20566">
            <v>20.73</v>
          </cell>
          <cell r="I20566">
            <v>25.680000000000003</v>
          </cell>
          <cell r="J20566">
            <v>28.520000000000003</v>
          </cell>
          <cell r="K20566">
            <v>30.21</v>
          </cell>
          <cell r="L20566">
            <v>31.560000000000002</v>
          </cell>
          <cell r="M20566">
            <v>33</v>
          </cell>
          <cell r="N20566">
            <v>54.91</v>
          </cell>
          <cell r="O20566">
            <v>58.98</v>
          </cell>
          <cell r="P20566">
            <v>62.85</v>
          </cell>
          <cell r="Q20566">
            <v>65.22</v>
          </cell>
          <cell r="R20566">
            <v>66.960000000000008</v>
          </cell>
          <cell r="S20566">
            <v>2.76</v>
          </cell>
        </row>
        <row r="20567">
          <cell r="A20567">
            <v>24230230</v>
          </cell>
          <cell r="B20567">
            <v>24230230</v>
          </cell>
          <cell r="C20567">
            <v>49264</v>
          </cell>
          <cell r="D20567" t="str">
            <v>RJ</v>
          </cell>
          <cell r="E20567" t="str">
            <v>Capital</v>
          </cell>
          <cell r="F20567">
            <v>8.0000000000000002E-3</v>
          </cell>
          <cell r="G20567">
            <v>1</v>
          </cell>
          <cell r="H20567">
            <v>11.76</v>
          </cell>
          <cell r="I20567">
            <v>14.1</v>
          </cell>
          <cell r="J20567">
            <v>18.71</v>
          </cell>
          <cell r="K20567">
            <v>25.42</v>
          </cell>
          <cell r="L20567">
            <v>33.6</v>
          </cell>
          <cell r="M20567">
            <v>38.54</v>
          </cell>
          <cell r="N20567">
            <v>83.2</v>
          </cell>
          <cell r="O20567">
            <v>83.31</v>
          </cell>
          <cell r="P20567">
            <v>112.74000000000001</v>
          </cell>
          <cell r="Q20567">
            <v>112.86</v>
          </cell>
          <cell r="R20567">
            <v>113</v>
          </cell>
          <cell r="S20567">
            <v>14.1</v>
          </cell>
        </row>
        <row r="20568">
          <cell r="A20568">
            <v>24230231</v>
          </cell>
          <cell r="B20568">
            <v>24230239</v>
          </cell>
          <cell r="C20568">
            <v>49266</v>
          </cell>
          <cell r="D20568" t="str">
            <v>RJ</v>
          </cell>
          <cell r="E20568" t="str">
            <v>Capital</v>
          </cell>
          <cell r="F20568">
            <v>8.0000000000000002E-3</v>
          </cell>
          <cell r="G20568">
            <v>2</v>
          </cell>
          <cell r="H20568">
            <v>20.73</v>
          </cell>
          <cell r="I20568">
            <v>25.680000000000003</v>
          </cell>
          <cell r="J20568">
            <v>28.520000000000003</v>
          </cell>
          <cell r="K20568">
            <v>30.21</v>
          </cell>
          <cell r="L20568">
            <v>31.560000000000002</v>
          </cell>
          <cell r="M20568">
            <v>33</v>
          </cell>
          <cell r="N20568">
            <v>54.91</v>
          </cell>
          <cell r="O20568">
            <v>58.98</v>
          </cell>
          <cell r="P20568">
            <v>62.85</v>
          </cell>
          <cell r="Q20568">
            <v>65.22</v>
          </cell>
          <cell r="R20568">
            <v>66.960000000000008</v>
          </cell>
          <cell r="S20568">
            <v>2.76</v>
          </cell>
        </row>
        <row r="20569">
          <cell r="A20569">
            <v>24230240</v>
          </cell>
          <cell r="B20569">
            <v>24230240</v>
          </cell>
          <cell r="C20569">
            <v>49267</v>
          </cell>
          <cell r="D20569" t="str">
            <v>RJ</v>
          </cell>
          <cell r="E20569" t="str">
            <v>Capital</v>
          </cell>
          <cell r="F20569">
            <v>8.0000000000000002E-3</v>
          </cell>
          <cell r="G20569">
            <v>1</v>
          </cell>
          <cell r="H20569">
            <v>11.76</v>
          </cell>
          <cell r="I20569">
            <v>14.1</v>
          </cell>
          <cell r="J20569">
            <v>18.71</v>
          </cell>
          <cell r="K20569">
            <v>25.42</v>
          </cell>
          <cell r="L20569">
            <v>33.6</v>
          </cell>
          <cell r="M20569">
            <v>38.54</v>
          </cell>
          <cell r="N20569">
            <v>83.2</v>
          </cell>
          <cell r="O20569">
            <v>83.31</v>
          </cell>
          <cell r="P20569">
            <v>112.74000000000001</v>
          </cell>
          <cell r="Q20569">
            <v>112.86</v>
          </cell>
          <cell r="R20569">
            <v>113</v>
          </cell>
          <cell r="S20569">
            <v>14.1</v>
          </cell>
        </row>
        <row r="20570">
          <cell r="A20570">
            <v>24230241</v>
          </cell>
          <cell r="B20570">
            <v>24230249</v>
          </cell>
          <cell r="C20570">
            <v>49269</v>
          </cell>
          <cell r="D20570" t="str">
            <v>RJ</v>
          </cell>
          <cell r="E20570" t="str">
            <v>Capital</v>
          </cell>
          <cell r="F20570">
            <v>8.0000000000000002E-3</v>
          </cell>
          <cell r="G20570">
            <v>2</v>
          </cell>
          <cell r="H20570">
            <v>20.73</v>
          </cell>
          <cell r="I20570">
            <v>25.680000000000003</v>
          </cell>
          <cell r="J20570">
            <v>28.520000000000003</v>
          </cell>
          <cell r="K20570">
            <v>30.21</v>
          </cell>
          <cell r="L20570">
            <v>31.560000000000002</v>
          </cell>
          <cell r="M20570">
            <v>33</v>
          </cell>
          <cell r="N20570">
            <v>54.91</v>
          </cell>
          <cell r="O20570">
            <v>58.98</v>
          </cell>
          <cell r="P20570">
            <v>62.85</v>
          </cell>
          <cell r="Q20570">
            <v>65.22</v>
          </cell>
          <cell r="R20570">
            <v>66.960000000000008</v>
          </cell>
          <cell r="S20570">
            <v>2.76</v>
          </cell>
        </row>
        <row r="20571">
          <cell r="A20571">
            <v>24230250</v>
          </cell>
          <cell r="B20571">
            <v>24230253</v>
          </cell>
          <cell r="C20571">
            <v>49271</v>
          </cell>
          <cell r="D20571" t="str">
            <v>RJ</v>
          </cell>
          <cell r="E20571" t="str">
            <v>Capital</v>
          </cell>
          <cell r="F20571">
            <v>8.0000000000000002E-3</v>
          </cell>
          <cell r="G20571">
            <v>1</v>
          </cell>
          <cell r="H20571">
            <v>11.76</v>
          </cell>
          <cell r="I20571">
            <v>14.1</v>
          </cell>
          <cell r="J20571">
            <v>18.71</v>
          </cell>
          <cell r="K20571">
            <v>25.42</v>
          </cell>
          <cell r="L20571">
            <v>33.6</v>
          </cell>
          <cell r="M20571">
            <v>38.54</v>
          </cell>
          <cell r="N20571">
            <v>83.2</v>
          </cell>
          <cell r="O20571">
            <v>83.31</v>
          </cell>
          <cell r="P20571">
            <v>112.74000000000001</v>
          </cell>
          <cell r="Q20571">
            <v>112.86</v>
          </cell>
          <cell r="R20571">
            <v>113</v>
          </cell>
          <cell r="S20571">
            <v>14.1</v>
          </cell>
        </row>
        <row r="20572">
          <cell r="A20572">
            <v>24230254</v>
          </cell>
          <cell r="B20572">
            <v>24230259</v>
          </cell>
          <cell r="C20572">
            <v>49273</v>
          </cell>
          <cell r="D20572" t="str">
            <v>RJ</v>
          </cell>
          <cell r="E20572" t="str">
            <v>Capital</v>
          </cell>
          <cell r="F20572">
            <v>8.0000000000000002E-3</v>
          </cell>
          <cell r="G20572">
            <v>2</v>
          </cell>
          <cell r="H20572">
            <v>20.73</v>
          </cell>
          <cell r="I20572">
            <v>25.680000000000003</v>
          </cell>
          <cell r="J20572">
            <v>28.520000000000003</v>
          </cell>
          <cell r="K20572">
            <v>30.21</v>
          </cell>
          <cell r="L20572">
            <v>31.560000000000002</v>
          </cell>
          <cell r="M20572">
            <v>33</v>
          </cell>
          <cell r="N20572">
            <v>54.91</v>
          </cell>
          <cell r="O20572">
            <v>58.98</v>
          </cell>
          <cell r="P20572">
            <v>62.85</v>
          </cell>
          <cell r="Q20572">
            <v>65.22</v>
          </cell>
          <cell r="R20572">
            <v>66.960000000000008</v>
          </cell>
          <cell r="S20572">
            <v>2.76</v>
          </cell>
        </row>
        <row r="20573">
          <cell r="A20573">
            <v>24230260</v>
          </cell>
          <cell r="B20573">
            <v>24230260</v>
          </cell>
          <cell r="C20573">
            <v>49274</v>
          </cell>
          <cell r="D20573" t="str">
            <v>RJ</v>
          </cell>
          <cell r="E20573" t="str">
            <v>Capital</v>
          </cell>
          <cell r="F20573">
            <v>8.0000000000000002E-3</v>
          </cell>
          <cell r="G20573">
            <v>1</v>
          </cell>
          <cell r="H20573">
            <v>11.76</v>
          </cell>
          <cell r="I20573">
            <v>14.1</v>
          </cell>
          <cell r="J20573">
            <v>18.71</v>
          </cell>
          <cell r="K20573">
            <v>25.42</v>
          </cell>
          <cell r="L20573">
            <v>33.6</v>
          </cell>
          <cell r="M20573">
            <v>38.54</v>
          </cell>
          <cell r="N20573">
            <v>83.2</v>
          </cell>
          <cell r="O20573">
            <v>83.31</v>
          </cell>
          <cell r="P20573">
            <v>112.74000000000001</v>
          </cell>
          <cell r="Q20573">
            <v>112.86</v>
          </cell>
          <cell r="R20573">
            <v>113</v>
          </cell>
          <cell r="S20573">
            <v>14.1</v>
          </cell>
        </row>
        <row r="20574">
          <cell r="A20574">
            <v>24230261</v>
          </cell>
          <cell r="B20574">
            <v>24230264</v>
          </cell>
          <cell r="C20574">
            <v>49276</v>
          </cell>
          <cell r="D20574" t="str">
            <v>RJ</v>
          </cell>
          <cell r="E20574" t="str">
            <v>Capital</v>
          </cell>
          <cell r="F20574">
            <v>8.0000000000000002E-3</v>
          </cell>
          <cell r="G20574">
            <v>3</v>
          </cell>
          <cell r="H20574">
            <v>28.92</v>
          </cell>
          <cell r="I20574">
            <v>33.25</v>
          </cell>
          <cell r="J20574">
            <v>36.46</v>
          </cell>
          <cell r="K20574">
            <v>39.659999999999997</v>
          </cell>
          <cell r="L20574">
            <v>47.16</v>
          </cell>
          <cell r="M20574">
            <v>50.94</v>
          </cell>
          <cell r="N20574">
            <v>84.67</v>
          </cell>
          <cell r="O20574">
            <v>88.960000000000008</v>
          </cell>
          <cell r="P20574">
            <v>92.550000000000011</v>
          </cell>
          <cell r="Q20574">
            <v>96.4</v>
          </cell>
          <cell r="R20574">
            <v>99.09</v>
          </cell>
          <cell r="S20574">
            <v>1.67</v>
          </cell>
        </row>
        <row r="20575">
          <cell r="A20575">
            <v>24230265</v>
          </cell>
          <cell r="B20575">
            <v>24230265</v>
          </cell>
          <cell r="C20575">
            <v>49277</v>
          </cell>
          <cell r="D20575" t="str">
            <v>RJ</v>
          </cell>
          <cell r="E20575" t="str">
            <v>Capital</v>
          </cell>
          <cell r="F20575">
            <v>1.4999999999999999E-2</v>
          </cell>
          <cell r="G20575">
            <v>2</v>
          </cell>
          <cell r="H20575">
            <v>20.73</v>
          </cell>
          <cell r="I20575">
            <v>25.680000000000003</v>
          </cell>
          <cell r="J20575">
            <v>28.520000000000003</v>
          </cell>
          <cell r="K20575">
            <v>30.21</v>
          </cell>
          <cell r="L20575">
            <v>31.560000000000002</v>
          </cell>
          <cell r="M20575">
            <v>33</v>
          </cell>
          <cell r="N20575">
            <v>54.91</v>
          </cell>
          <cell r="O20575">
            <v>58.98</v>
          </cell>
          <cell r="P20575">
            <v>62.85</v>
          </cell>
          <cell r="Q20575">
            <v>65.22</v>
          </cell>
          <cell r="R20575">
            <v>66.960000000000008</v>
          </cell>
          <cell r="S20575">
            <v>2.76</v>
          </cell>
        </row>
        <row r="20576">
          <cell r="A20576">
            <v>24230266</v>
          </cell>
          <cell r="B20576">
            <v>24230269</v>
          </cell>
          <cell r="C20576">
            <v>49279</v>
          </cell>
          <cell r="D20576" t="str">
            <v>RJ</v>
          </cell>
          <cell r="E20576" t="str">
            <v>Capital</v>
          </cell>
          <cell r="F20576">
            <v>8.0000000000000002E-3</v>
          </cell>
          <cell r="G20576">
            <v>3</v>
          </cell>
          <cell r="H20576">
            <v>28.92</v>
          </cell>
          <cell r="I20576">
            <v>33.25</v>
          </cell>
          <cell r="J20576">
            <v>36.46</v>
          </cell>
          <cell r="K20576">
            <v>39.659999999999997</v>
          </cell>
          <cell r="L20576">
            <v>47.16</v>
          </cell>
          <cell r="M20576">
            <v>50.94</v>
          </cell>
          <cell r="N20576">
            <v>84.67</v>
          </cell>
          <cell r="O20576">
            <v>88.960000000000008</v>
          </cell>
          <cell r="P20576">
            <v>92.550000000000011</v>
          </cell>
          <cell r="Q20576">
            <v>96.4</v>
          </cell>
          <cell r="R20576">
            <v>99.09</v>
          </cell>
          <cell r="S20576">
            <v>1.67</v>
          </cell>
        </row>
        <row r="20577">
          <cell r="A20577">
            <v>24230270</v>
          </cell>
          <cell r="B20577">
            <v>24230270</v>
          </cell>
          <cell r="C20577">
            <v>49280</v>
          </cell>
          <cell r="D20577" t="str">
            <v>RJ</v>
          </cell>
          <cell r="E20577" t="str">
            <v>Capital</v>
          </cell>
          <cell r="F20577">
            <v>8.0000000000000002E-3</v>
          </cell>
          <cell r="G20577">
            <v>1</v>
          </cell>
          <cell r="H20577">
            <v>11.76</v>
          </cell>
          <cell r="I20577">
            <v>14.1</v>
          </cell>
          <cell r="J20577">
            <v>18.71</v>
          </cell>
          <cell r="K20577">
            <v>25.42</v>
          </cell>
          <cell r="L20577">
            <v>33.6</v>
          </cell>
          <cell r="M20577">
            <v>38.54</v>
          </cell>
          <cell r="N20577">
            <v>83.2</v>
          </cell>
          <cell r="O20577">
            <v>83.31</v>
          </cell>
          <cell r="P20577">
            <v>112.74000000000001</v>
          </cell>
          <cell r="Q20577">
            <v>112.86</v>
          </cell>
          <cell r="R20577">
            <v>113</v>
          </cell>
          <cell r="S20577">
            <v>14.1</v>
          </cell>
        </row>
        <row r="20578">
          <cell r="A20578">
            <v>24230271</v>
          </cell>
          <cell r="B20578">
            <v>24230309</v>
          </cell>
          <cell r="C20578">
            <v>49282</v>
          </cell>
          <cell r="D20578" t="str">
            <v>RJ</v>
          </cell>
          <cell r="E20578" t="str">
            <v>Capital</v>
          </cell>
          <cell r="F20578">
            <v>8.0000000000000002E-3</v>
          </cell>
          <cell r="G20578">
            <v>2</v>
          </cell>
          <cell r="H20578">
            <v>20.73</v>
          </cell>
          <cell r="I20578">
            <v>25.680000000000003</v>
          </cell>
          <cell r="J20578">
            <v>28.520000000000003</v>
          </cell>
          <cell r="K20578">
            <v>30.21</v>
          </cell>
          <cell r="L20578">
            <v>31.560000000000002</v>
          </cell>
          <cell r="M20578">
            <v>33</v>
          </cell>
          <cell r="N20578">
            <v>54.91</v>
          </cell>
          <cell r="O20578">
            <v>58.98</v>
          </cell>
          <cell r="P20578">
            <v>62.85</v>
          </cell>
          <cell r="Q20578">
            <v>65.22</v>
          </cell>
          <cell r="R20578">
            <v>66.960000000000008</v>
          </cell>
          <cell r="S20578">
            <v>2.76</v>
          </cell>
        </row>
        <row r="20579">
          <cell r="A20579">
            <v>24230310</v>
          </cell>
          <cell r="B20579">
            <v>24230310</v>
          </cell>
          <cell r="C20579">
            <v>49283</v>
          </cell>
          <cell r="D20579" t="str">
            <v>RJ</v>
          </cell>
          <cell r="E20579" t="str">
            <v>Capital</v>
          </cell>
          <cell r="F20579">
            <v>8.0000000000000002E-3</v>
          </cell>
          <cell r="G20579">
            <v>1</v>
          </cell>
          <cell r="H20579">
            <v>11.76</v>
          </cell>
          <cell r="I20579">
            <v>14.1</v>
          </cell>
          <cell r="J20579">
            <v>18.71</v>
          </cell>
          <cell r="K20579">
            <v>25.42</v>
          </cell>
          <cell r="L20579">
            <v>33.6</v>
          </cell>
          <cell r="M20579">
            <v>38.54</v>
          </cell>
          <cell r="N20579">
            <v>83.2</v>
          </cell>
          <cell r="O20579">
            <v>83.31</v>
          </cell>
          <cell r="P20579">
            <v>112.74000000000001</v>
          </cell>
          <cell r="Q20579">
            <v>112.86</v>
          </cell>
          <cell r="R20579">
            <v>113</v>
          </cell>
          <cell r="S20579">
            <v>14.1</v>
          </cell>
        </row>
        <row r="20580">
          <cell r="A20580">
            <v>24230311</v>
          </cell>
          <cell r="B20580">
            <v>24230319</v>
          </cell>
          <cell r="C20580">
            <v>49285</v>
          </cell>
          <cell r="D20580" t="str">
            <v>RJ</v>
          </cell>
          <cell r="E20580" t="str">
            <v>Capital</v>
          </cell>
          <cell r="F20580">
            <v>8.0000000000000002E-3</v>
          </cell>
          <cell r="G20580">
            <v>2</v>
          </cell>
          <cell r="H20580">
            <v>20.73</v>
          </cell>
          <cell r="I20580">
            <v>25.680000000000003</v>
          </cell>
          <cell r="J20580">
            <v>28.520000000000003</v>
          </cell>
          <cell r="K20580">
            <v>30.21</v>
          </cell>
          <cell r="L20580">
            <v>31.560000000000002</v>
          </cell>
          <cell r="M20580">
            <v>33</v>
          </cell>
          <cell r="N20580">
            <v>54.91</v>
          </cell>
          <cell r="O20580">
            <v>58.98</v>
          </cell>
          <cell r="P20580">
            <v>62.85</v>
          </cell>
          <cell r="Q20580">
            <v>65.22</v>
          </cell>
          <cell r="R20580">
            <v>66.960000000000008</v>
          </cell>
          <cell r="S20580">
            <v>2.76</v>
          </cell>
        </row>
        <row r="20581">
          <cell r="A20581">
            <v>24230320</v>
          </cell>
          <cell r="B20581">
            <v>24230323</v>
          </cell>
          <cell r="C20581">
            <v>49287</v>
          </cell>
          <cell r="D20581" t="str">
            <v>RJ</v>
          </cell>
          <cell r="E20581" t="str">
            <v>Capital</v>
          </cell>
          <cell r="F20581">
            <v>8.0000000000000002E-3</v>
          </cell>
          <cell r="G20581">
            <v>1</v>
          </cell>
          <cell r="H20581">
            <v>11.76</v>
          </cell>
          <cell r="I20581">
            <v>14.1</v>
          </cell>
          <cell r="J20581">
            <v>18.71</v>
          </cell>
          <cell r="K20581">
            <v>25.42</v>
          </cell>
          <cell r="L20581">
            <v>33.6</v>
          </cell>
          <cell r="M20581">
            <v>38.54</v>
          </cell>
          <cell r="N20581">
            <v>83.2</v>
          </cell>
          <cell r="O20581">
            <v>83.31</v>
          </cell>
          <cell r="P20581">
            <v>112.74000000000001</v>
          </cell>
          <cell r="Q20581">
            <v>112.86</v>
          </cell>
          <cell r="R20581">
            <v>113</v>
          </cell>
          <cell r="S20581">
            <v>14.1</v>
          </cell>
        </row>
        <row r="20582">
          <cell r="A20582">
            <v>24230324</v>
          </cell>
          <cell r="B20582">
            <v>24230329</v>
          </cell>
          <cell r="C20582">
            <v>49289</v>
          </cell>
          <cell r="D20582" t="str">
            <v>RJ</v>
          </cell>
          <cell r="E20582" t="str">
            <v>Capital</v>
          </cell>
          <cell r="F20582">
            <v>8.0000000000000002E-3</v>
          </cell>
          <cell r="G20582">
            <v>2</v>
          </cell>
          <cell r="H20582">
            <v>20.73</v>
          </cell>
          <cell r="I20582">
            <v>25.680000000000003</v>
          </cell>
          <cell r="J20582">
            <v>28.520000000000003</v>
          </cell>
          <cell r="K20582">
            <v>30.21</v>
          </cell>
          <cell r="L20582">
            <v>31.560000000000002</v>
          </cell>
          <cell r="M20582">
            <v>33</v>
          </cell>
          <cell r="N20582">
            <v>54.91</v>
          </cell>
          <cell r="O20582">
            <v>58.98</v>
          </cell>
          <cell r="P20582">
            <v>62.85</v>
          </cell>
          <cell r="Q20582">
            <v>65.22</v>
          </cell>
          <cell r="R20582">
            <v>66.960000000000008</v>
          </cell>
          <cell r="S20582">
            <v>2.76</v>
          </cell>
        </row>
        <row r="20583">
          <cell r="A20583">
            <v>24230330</v>
          </cell>
          <cell r="B20583">
            <v>24230330</v>
          </cell>
          <cell r="C20583">
            <v>49290</v>
          </cell>
          <cell r="D20583" t="str">
            <v>RJ</v>
          </cell>
          <cell r="E20583" t="str">
            <v>Capital</v>
          </cell>
          <cell r="F20583">
            <v>8.0000000000000002E-3</v>
          </cell>
          <cell r="G20583">
            <v>1</v>
          </cell>
          <cell r="H20583">
            <v>11.76</v>
          </cell>
          <cell r="I20583">
            <v>14.1</v>
          </cell>
          <cell r="J20583">
            <v>18.71</v>
          </cell>
          <cell r="K20583">
            <v>25.42</v>
          </cell>
          <cell r="L20583">
            <v>33.6</v>
          </cell>
          <cell r="M20583">
            <v>38.54</v>
          </cell>
          <cell r="N20583">
            <v>83.2</v>
          </cell>
          <cell r="O20583">
            <v>83.31</v>
          </cell>
          <cell r="P20583">
            <v>112.74000000000001</v>
          </cell>
          <cell r="Q20583">
            <v>112.86</v>
          </cell>
          <cell r="R20583">
            <v>113</v>
          </cell>
          <cell r="S20583">
            <v>14.1</v>
          </cell>
        </row>
        <row r="20584">
          <cell r="A20584">
            <v>24230331</v>
          </cell>
          <cell r="B20584">
            <v>24230339</v>
          </cell>
          <cell r="C20584">
            <v>49292</v>
          </cell>
          <cell r="D20584" t="str">
            <v>RJ</v>
          </cell>
          <cell r="E20584" t="str">
            <v>Capital</v>
          </cell>
          <cell r="F20584">
            <v>8.0000000000000002E-3</v>
          </cell>
          <cell r="G20584">
            <v>3</v>
          </cell>
          <cell r="H20584">
            <v>28.92</v>
          </cell>
          <cell r="I20584">
            <v>33.25</v>
          </cell>
          <cell r="J20584">
            <v>36.46</v>
          </cell>
          <cell r="K20584">
            <v>39.659999999999997</v>
          </cell>
          <cell r="L20584">
            <v>47.16</v>
          </cell>
          <cell r="M20584">
            <v>50.94</v>
          </cell>
          <cell r="N20584">
            <v>84.67</v>
          </cell>
          <cell r="O20584">
            <v>88.960000000000008</v>
          </cell>
          <cell r="P20584">
            <v>92.550000000000011</v>
          </cell>
          <cell r="Q20584">
            <v>96.4</v>
          </cell>
          <cell r="R20584">
            <v>99.09</v>
          </cell>
          <cell r="S20584">
            <v>1.67</v>
          </cell>
        </row>
        <row r="20585">
          <cell r="A20585">
            <v>24230340</v>
          </cell>
          <cell r="B20585">
            <v>24230340</v>
          </cell>
          <cell r="C20585">
            <v>49293</v>
          </cell>
          <cell r="D20585" t="str">
            <v>RJ</v>
          </cell>
          <cell r="E20585" t="str">
            <v>Capital</v>
          </cell>
          <cell r="F20585">
            <v>1.4999999999999999E-2</v>
          </cell>
          <cell r="G20585">
            <v>2</v>
          </cell>
          <cell r="H20585">
            <v>20.73</v>
          </cell>
          <cell r="I20585">
            <v>25.680000000000003</v>
          </cell>
          <cell r="J20585">
            <v>28.520000000000003</v>
          </cell>
          <cell r="K20585">
            <v>30.21</v>
          </cell>
          <cell r="L20585">
            <v>31.560000000000002</v>
          </cell>
          <cell r="M20585">
            <v>33</v>
          </cell>
          <cell r="N20585">
            <v>54.91</v>
          </cell>
          <cell r="O20585">
            <v>58.98</v>
          </cell>
          <cell r="P20585">
            <v>62.85</v>
          </cell>
          <cell r="Q20585">
            <v>65.22</v>
          </cell>
          <cell r="R20585">
            <v>66.960000000000008</v>
          </cell>
          <cell r="S20585">
            <v>2.76</v>
          </cell>
        </row>
        <row r="20586">
          <cell r="A20586">
            <v>24230341</v>
          </cell>
          <cell r="B20586">
            <v>24230349</v>
          </cell>
          <cell r="C20586">
            <v>49295</v>
          </cell>
          <cell r="D20586" t="str">
            <v>RJ</v>
          </cell>
          <cell r="E20586" t="str">
            <v>Capital</v>
          </cell>
          <cell r="F20586">
            <v>8.0000000000000002E-3</v>
          </cell>
          <cell r="G20586">
            <v>3</v>
          </cell>
          <cell r="H20586">
            <v>28.92</v>
          </cell>
          <cell r="I20586">
            <v>33.25</v>
          </cell>
          <cell r="J20586">
            <v>36.46</v>
          </cell>
          <cell r="K20586">
            <v>39.659999999999997</v>
          </cell>
          <cell r="L20586">
            <v>47.16</v>
          </cell>
          <cell r="M20586">
            <v>50.94</v>
          </cell>
          <cell r="N20586">
            <v>84.67</v>
          </cell>
          <cell r="O20586">
            <v>88.960000000000008</v>
          </cell>
          <cell r="P20586">
            <v>92.550000000000011</v>
          </cell>
          <cell r="Q20586">
            <v>96.4</v>
          </cell>
          <cell r="R20586">
            <v>99.09</v>
          </cell>
          <cell r="S20586">
            <v>1.67</v>
          </cell>
        </row>
        <row r="20587">
          <cell r="A20587">
            <v>24230350</v>
          </cell>
          <cell r="B20587">
            <v>24230350</v>
          </cell>
          <cell r="C20587">
            <v>49296</v>
          </cell>
          <cell r="D20587" t="str">
            <v>RJ</v>
          </cell>
          <cell r="E20587" t="str">
            <v>Capital</v>
          </cell>
          <cell r="F20587">
            <v>8.0000000000000002E-3</v>
          </cell>
          <cell r="G20587">
            <v>1</v>
          </cell>
          <cell r="H20587">
            <v>11.76</v>
          </cell>
          <cell r="I20587">
            <v>14.1</v>
          </cell>
          <cell r="J20587">
            <v>18.71</v>
          </cell>
          <cell r="K20587">
            <v>25.42</v>
          </cell>
          <cell r="L20587">
            <v>33.6</v>
          </cell>
          <cell r="M20587">
            <v>38.54</v>
          </cell>
          <cell r="N20587">
            <v>83.2</v>
          </cell>
          <cell r="O20587">
            <v>83.31</v>
          </cell>
          <cell r="P20587">
            <v>112.74000000000001</v>
          </cell>
          <cell r="Q20587">
            <v>112.86</v>
          </cell>
          <cell r="R20587">
            <v>113</v>
          </cell>
          <cell r="S20587">
            <v>14.1</v>
          </cell>
        </row>
        <row r="20588">
          <cell r="A20588">
            <v>24230351</v>
          </cell>
          <cell r="B20588">
            <v>24230359</v>
          </cell>
          <cell r="C20588">
            <v>49298</v>
          </cell>
          <cell r="D20588" t="str">
            <v>RJ</v>
          </cell>
          <cell r="E20588" t="str">
            <v>Capital</v>
          </cell>
          <cell r="F20588">
            <v>8.0000000000000002E-3</v>
          </cell>
          <cell r="G20588">
            <v>3</v>
          </cell>
          <cell r="H20588">
            <v>28.92</v>
          </cell>
          <cell r="I20588">
            <v>33.25</v>
          </cell>
          <cell r="J20588">
            <v>36.46</v>
          </cell>
          <cell r="K20588">
            <v>39.659999999999997</v>
          </cell>
          <cell r="L20588">
            <v>47.16</v>
          </cell>
          <cell r="M20588">
            <v>50.94</v>
          </cell>
          <cell r="N20588">
            <v>84.67</v>
          </cell>
          <cell r="O20588">
            <v>88.960000000000008</v>
          </cell>
          <cell r="P20588">
            <v>92.550000000000011</v>
          </cell>
          <cell r="Q20588">
            <v>96.4</v>
          </cell>
          <cell r="R20588">
            <v>99.09</v>
          </cell>
          <cell r="S20588">
            <v>1.67</v>
          </cell>
        </row>
        <row r="20589">
          <cell r="A20589">
            <v>24230360</v>
          </cell>
          <cell r="B20589">
            <v>24230370</v>
          </cell>
          <cell r="C20589">
            <v>49300</v>
          </cell>
          <cell r="D20589" t="str">
            <v>RJ</v>
          </cell>
          <cell r="E20589" t="str">
            <v>Capital</v>
          </cell>
          <cell r="F20589">
            <v>1.4999999999999999E-2</v>
          </cell>
          <cell r="G20589">
            <v>2</v>
          </cell>
          <cell r="H20589">
            <v>20.73</v>
          </cell>
          <cell r="I20589">
            <v>25.680000000000003</v>
          </cell>
          <cell r="J20589">
            <v>28.520000000000003</v>
          </cell>
          <cell r="K20589">
            <v>30.21</v>
          </cell>
          <cell r="L20589">
            <v>31.560000000000002</v>
          </cell>
          <cell r="M20589">
            <v>33</v>
          </cell>
          <cell r="N20589">
            <v>54.91</v>
          </cell>
          <cell r="O20589">
            <v>58.98</v>
          </cell>
          <cell r="P20589">
            <v>62.85</v>
          </cell>
          <cell r="Q20589">
            <v>65.22</v>
          </cell>
          <cell r="R20589">
            <v>66.960000000000008</v>
          </cell>
          <cell r="S20589">
            <v>2.76</v>
          </cell>
        </row>
        <row r="20590">
          <cell r="A20590">
            <v>24230371</v>
          </cell>
          <cell r="B20590">
            <v>24230379</v>
          </cell>
          <cell r="C20590">
            <v>49302</v>
          </cell>
          <cell r="D20590" t="str">
            <v>RJ</v>
          </cell>
          <cell r="E20590" t="str">
            <v>Capital</v>
          </cell>
          <cell r="F20590">
            <v>8.0000000000000002E-3</v>
          </cell>
          <cell r="G20590">
            <v>3</v>
          </cell>
          <cell r="H20590">
            <v>28.92</v>
          </cell>
          <cell r="I20590">
            <v>33.25</v>
          </cell>
          <cell r="J20590">
            <v>36.46</v>
          </cell>
          <cell r="K20590">
            <v>39.659999999999997</v>
          </cell>
          <cell r="L20590">
            <v>47.16</v>
          </cell>
          <cell r="M20590">
            <v>50.94</v>
          </cell>
          <cell r="N20590">
            <v>84.67</v>
          </cell>
          <cell r="O20590">
            <v>88.960000000000008</v>
          </cell>
          <cell r="P20590">
            <v>92.550000000000011</v>
          </cell>
          <cell r="Q20590">
            <v>96.4</v>
          </cell>
          <cell r="R20590">
            <v>99.09</v>
          </cell>
          <cell r="S20590">
            <v>1.67</v>
          </cell>
        </row>
        <row r="20591">
          <cell r="A20591">
            <v>24230380</v>
          </cell>
          <cell r="B20591">
            <v>24230380</v>
          </cell>
          <cell r="C20591">
            <v>49303</v>
          </cell>
          <cell r="D20591" t="str">
            <v>RJ</v>
          </cell>
          <cell r="E20591" t="str">
            <v>Capital</v>
          </cell>
          <cell r="F20591">
            <v>8.0000000000000002E-3</v>
          </cell>
          <cell r="G20591">
            <v>1</v>
          </cell>
          <cell r="H20591">
            <v>11.76</v>
          </cell>
          <cell r="I20591">
            <v>14.1</v>
          </cell>
          <cell r="J20591">
            <v>18.71</v>
          </cell>
          <cell r="K20591">
            <v>25.42</v>
          </cell>
          <cell r="L20591">
            <v>33.6</v>
          </cell>
          <cell r="M20591">
            <v>38.54</v>
          </cell>
          <cell r="N20591">
            <v>83.2</v>
          </cell>
          <cell r="O20591">
            <v>83.31</v>
          </cell>
          <cell r="P20591">
            <v>112.74000000000001</v>
          </cell>
          <cell r="Q20591">
            <v>112.86</v>
          </cell>
          <cell r="R20591">
            <v>113</v>
          </cell>
          <cell r="S20591">
            <v>14.1</v>
          </cell>
        </row>
        <row r="20592">
          <cell r="A20592">
            <v>24230381</v>
          </cell>
          <cell r="B20592">
            <v>24230389</v>
          </cell>
          <cell r="C20592">
            <v>49305</v>
          </cell>
          <cell r="D20592" t="str">
            <v>RJ</v>
          </cell>
          <cell r="E20592" t="str">
            <v>Capital</v>
          </cell>
          <cell r="F20592">
            <v>8.0000000000000002E-3</v>
          </cell>
          <cell r="G20592">
            <v>2</v>
          </cell>
          <cell r="H20592">
            <v>20.73</v>
          </cell>
          <cell r="I20592">
            <v>25.680000000000003</v>
          </cell>
          <cell r="J20592">
            <v>28.520000000000003</v>
          </cell>
          <cell r="K20592">
            <v>30.21</v>
          </cell>
          <cell r="L20592">
            <v>31.560000000000002</v>
          </cell>
          <cell r="M20592">
            <v>33</v>
          </cell>
          <cell r="N20592">
            <v>54.91</v>
          </cell>
          <cell r="O20592">
            <v>58.98</v>
          </cell>
          <cell r="P20592">
            <v>62.85</v>
          </cell>
          <cell r="Q20592">
            <v>65.22</v>
          </cell>
          <cell r="R20592">
            <v>66.960000000000008</v>
          </cell>
          <cell r="S20592">
            <v>2.76</v>
          </cell>
        </row>
        <row r="20593">
          <cell r="A20593">
            <v>24230390</v>
          </cell>
          <cell r="B20593">
            <v>24230390</v>
          </cell>
          <cell r="C20593">
            <v>49306</v>
          </cell>
          <cell r="D20593" t="str">
            <v>RJ</v>
          </cell>
          <cell r="E20593" t="str">
            <v>Capital</v>
          </cell>
          <cell r="F20593">
            <v>8.0000000000000002E-3</v>
          </cell>
          <cell r="G20593">
            <v>1</v>
          </cell>
          <cell r="H20593">
            <v>11.76</v>
          </cell>
          <cell r="I20593">
            <v>14.1</v>
          </cell>
          <cell r="J20593">
            <v>18.71</v>
          </cell>
          <cell r="K20593">
            <v>25.42</v>
          </cell>
          <cell r="L20593">
            <v>33.6</v>
          </cell>
          <cell r="M20593">
            <v>38.54</v>
          </cell>
          <cell r="N20593">
            <v>83.2</v>
          </cell>
          <cell r="O20593">
            <v>83.31</v>
          </cell>
          <cell r="P20593">
            <v>112.74000000000001</v>
          </cell>
          <cell r="Q20593">
            <v>112.86</v>
          </cell>
          <cell r="R20593">
            <v>113</v>
          </cell>
          <cell r="S20593">
            <v>14.1</v>
          </cell>
        </row>
        <row r="20594">
          <cell r="A20594">
            <v>24230391</v>
          </cell>
          <cell r="B20594">
            <v>24230399</v>
          </cell>
          <cell r="C20594">
            <v>49308</v>
          </cell>
          <cell r="D20594" t="str">
            <v>RJ</v>
          </cell>
          <cell r="E20594" t="str">
            <v>Capital</v>
          </cell>
          <cell r="F20594">
            <v>8.0000000000000002E-3</v>
          </cell>
          <cell r="G20594">
            <v>2</v>
          </cell>
          <cell r="H20594">
            <v>20.73</v>
          </cell>
          <cell r="I20594">
            <v>25.680000000000003</v>
          </cell>
          <cell r="J20594">
            <v>28.520000000000003</v>
          </cell>
          <cell r="K20594">
            <v>30.21</v>
          </cell>
          <cell r="L20594">
            <v>31.560000000000002</v>
          </cell>
          <cell r="M20594">
            <v>33</v>
          </cell>
          <cell r="N20594">
            <v>54.91</v>
          </cell>
          <cell r="O20594">
            <v>58.98</v>
          </cell>
          <cell r="P20594">
            <v>62.85</v>
          </cell>
          <cell r="Q20594">
            <v>65.22</v>
          </cell>
          <cell r="R20594">
            <v>66.960000000000008</v>
          </cell>
          <cell r="S20594">
            <v>2.76</v>
          </cell>
        </row>
        <row r="20595">
          <cell r="A20595">
            <v>24230400</v>
          </cell>
          <cell r="B20595">
            <v>24230400</v>
          </cell>
          <cell r="C20595">
            <v>49309</v>
          </cell>
          <cell r="D20595" t="str">
            <v>RJ</v>
          </cell>
          <cell r="E20595" t="str">
            <v>Capital</v>
          </cell>
          <cell r="F20595">
            <v>8.0000000000000002E-3</v>
          </cell>
          <cell r="G20595">
            <v>1</v>
          </cell>
          <cell r="H20595">
            <v>11.76</v>
          </cell>
          <cell r="I20595">
            <v>14.1</v>
          </cell>
          <cell r="J20595">
            <v>18.71</v>
          </cell>
          <cell r="K20595">
            <v>25.42</v>
          </cell>
          <cell r="L20595">
            <v>33.6</v>
          </cell>
          <cell r="M20595">
            <v>38.54</v>
          </cell>
          <cell r="N20595">
            <v>83.2</v>
          </cell>
          <cell r="O20595">
            <v>83.31</v>
          </cell>
          <cell r="P20595">
            <v>112.74000000000001</v>
          </cell>
          <cell r="Q20595">
            <v>112.86</v>
          </cell>
          <cell r="R20595">
            <v>113</v>
          </cell>
          <cell r="S20595">
            <v>14.1</v>
          </cell>
        </row>
        <row r="20596">
          <cell r="A20596">
            <v>24230401</v>
          </cell>
          <cell r="B20596">
            <v>24230425</v>
          </cell>
          <cell r="C20596">
            <v>49311</v>
          </cell>
          <cell r="D20596" t="str">
            <v>RJ</v>
          </cell>
          <cell r="E20596" t="str">
            <v>Capital</v>
          </cell>
          <cell r="F20596">
            <v>8.0000000000000002E-3</v>
          </cell>
          <cell r="G20596">
            <v>2</v>
          </cell>
          <cell r="H20596">
            <v>20.73</v>
          </cell>
          <cell r="I20596">
            <v>25.680000000000003</v>
          </cell>
          <cell r="J20596">
            <v>28.520000000000003</v>
          </cell>
          <cell r="K20596">
            <v>30.21</v>
          </cell>
          <cell r="L20596">
            <v>31.560000000000002</v>
          </cell>
          <cell r="M20596">
            <v>33</v>
          </cell>
          <cell r="N20596">
            <v>54.91</v>
          </cell>
          <cell r="O20596">
            <v>58.98</v>
          </cell>
          <cell r="P20596">
            <v>62.85</v>
          </cell>
          <cell r="Q20596">
            <v>65.22</v>
          </cell>
          <cell r="R20596">
            <v>66.960000000000008</v>
          </cell>
          <cell r="S20596">
            <v>2.76</v>
          </cell>
        </row>
        <row r="20597">
          <cell r="A20597">
            <v>24230426</v>
          </cell>
          <cell r="B20597">
            <v>24230449</v>
          </cell>
          <cell r="C20597">
            <v>49313</v>
          </cell>
          <cell r="D20597" t="str">
            <v>RJ</v>
          </cell>
          <cell r="E20597" t="str">
            <v>Capital</v>
          </cell>
          <cell r="F20597">
            <v>8.0000000000000002E-3</v>
          </cell>
          <cell r="G20597">
            <v>3</v>
          </cell>
          <cell r="H20597">
            <v>28.92</v>
          </cell>
          <cell r="I20597">
            <v>33.25</v>
          </cell>
          <cell r="J20597">
            <v>36.46</v>
          </cell>
          <cell r="K20597">
            <v>39.659999999999997</v>
          </cell>
          <cell r="L20597">
            <v>47.16</v>
          </cell>
          <cell r="M20597">
            <v>50.94</v>
          </cell>
          <cell r="N20597">
            <v>84.67</v>
          </cell>
          <cell r="O20597">
            <v>88.960000000000008</v>
          </cell>
          <cell r="P20597">
            <v>92.550000000000011</v>
          </cell>
          <cell r="Q20597">
            <v>96.4</v>
          </cell>
          <cell r="R20597">
            <v>99.09</v>
          </cell>
          <cell r="S20597">
            <v>1.67</v>
          </cell>
        </row>
        <row r="20598">
          <cell r="A20598">
            <v>24230450</v>
          </cell>
          <cell r="B20598">
            <v>24230450</v>
          </cell>
          <cell r="C20598">
            <v>49314</v>
          </cell>
          <cell r="D20598" t="str">
            <v>RJ</v>
          </cell>
          <cell r="E20598" t="str">
            <v>Capital</v>
          </cell>
          <cell r="F20598">
            <v>8.0000000000000002E-3</v>
          </cell>
          <cell r="G20598">
            <v>1</v>
          </cell>
          <cell r="H20598">
            <v>11.76</v>
          </cell>
          <cell r="I20598">
            <v>14.1</v>
          </cell>
          <cell r="J20598">
            <v>18.71</v>
          </cell>
          <cell r="K20598">
            <v>25.42</v>
          </cell>
          <cell r="L20598">
            <v>33.6</v>
          </cell>
          <cell r="M20598">
            <v>38.54</v>
          </cell>
          <cell r="N20598">
            <v>83.2</v>
          </cell>
          <cell r="O20598">
            <v>83.31</v>
          </cell>
          <cell r="P20598">
            <v>112.74000000000001</v>
          </cell>
          <cell r="Q20598">
            <v>112.86</v>
          </cell>
          <cell r="R20598">
            <v>113</v>
          </cell>
          <cell r="S20598">
            <v>14.1</v>
          </cell>
        </row>
        <row r="20599">
          <cell r="A20599">
            <v>24230451</v>
          </cell>
          <cell r="B20599">
            <v>24230469</v>
          </cell>
          <cell r="C20599">
            <v>49316</v>
          </cell>
          <cell r="D20599" t="str">
            <v>RJ</v>
          </cell>
          <cell r="E20599" t="str">
            <v>Capital</v>
          </cell>
          <cell r="F20599">
            <v>8.0000000000000002E-3</v>
          </cell>
          <cell r="G20599">
            <v>2</v>
          </cell>
          <cell r="H20599">
            <v>20.73</v>
          </cell>
          <cell r="I20599">
            <v>25.680000000000003</v>
          </cell>
          <cell r="J20599">
            <v>28.520000000000003</v>
          </cell>
          <cell r="K20599">
            <v>30.21</v>
          </cell>
          <cell r="L20599">
            <v>31.560000000000002</v>
          </cell>
          <cell r="M20599">
            <v>33</v>
          </cell>
          <cell r="N20599">
            <v>54.91</v>
          </cell>
          <cell r="O20599">
            <v>58.98</v>
          </cell>
          <cell r="P20599">
            <v>62.85</v>
          </cell>
          <cell r="Q20599">
            <v>65.22</v>
          </cell>
          <cell r="R20599">
            <v>66.960000000000008</v>
          </cell>
          <cell r="S20599">
            <v>2.76</v>
          </cell>
        </row>
        <row r="20600">
          <cell r="A20600">
            <v>24230470</v>
          </cell>
          <cell r="B20600">
            <v>24230470</v>
          </cell>
          <cell r="C20600">
            <v>49317</v>
          </cell>
          <cell r="D20600" t="str">
            <v>RJ</v>
          </cell>
          <cell r="E20600" t="str">
            <v>Capital</v>
          </cell>
          <cell r="F20600">
            <v>8.0000000000000002E-3</v>
          </cell>
          <cell r="G20600">
            <v>1</v>
          </cell>
          <cell r="H20600">
            <v>11.76</v>
          </cell>
          <cell r="I20600">
            <v>14.1</v>
          </cell>
          <cell r="J20600">
            <v>18.71</v>
          </cell>
          <cell r="K20600">
            <v>25.42</v>
          </cell>
          <cell r="L20600">
            <v>33.6</v>
          </cell>
          <cell r="M20600">
            <v>38.54</v>
          </cell>
          <cell r="N20600">
            <v>83.2</v>
          </cell>
          <cell r="O20600">
            <v>83.31</v>
          </cell>
          <cell r="P20600">
            <v>112.74000000000001</v>
          </cell>
          <cell r="Q20600">
            <v>112.86</v>
          </cell>
          <cell r="R20600">
            <v>113</v>
          </cell>
          <cell r="S20600">
            <v>14.1</v>
          </cell>
        </row>
        <row r="20601">
          <cell r="A20601">
            <v>24230471</v>
          </cell>
          <cell r="B20601">
            <v>24230484</v>
          </cell>
          <cell r="C20601">
            <v>49319</v>
          </cell>
          <cell r="D20601" t="str">
            <v>RJ</v>
          </cell>
          <cell r="E20601" t="str">
            <v>Capital</v>
          </cell>
          <cell r="F20601">
            <v>8.0000000000000002E-3</v>
          </cell>
          <cell r="G20601">
            <v>3</v>
          </cell>
          <cell r="H20601">
            <v>28.92</v>
          </cell>
          <cell r="I20601">
            <v>33.25</v>
          </cell>
          <cell r="J20601">
            <v>36.46</v>
          </cell>
          <cell r="K20601">
            <v>39.659999999999997</v>
          </cell>
          <cell r="L20601">
            <v>47.16</v>
          </cell>
          <cell r="M20601">
            <v>50.94</v>
          </cell>
          <cell r="N20601">
            <v>84.67</v>
          </cell>
          <cell r="O20601">
            <v>88.960000000000008</v>
          </cell>
          <cell r="P20601">
            <v>92.550000000000011</v>
          </cell>
          <cell r="Q20601">
            <v>96.4</v>
          </cell>
          <cell r="R20601">
            <v>99.09</v>
          </cell>
          <cell r="S20601">
            <v>1.67</v>
          </cell>
        </row>
        <row r="20602">
          <cell r="A20602">
            <v>24230485</v>
          </cell>
          <cell r="B20602">
            <v>24230485</v>
          </cell>
          <cell r="C20602">
            <v>49320</v>
          </cell>
          <cell r="D20602" t="str">
            <v>RJ</v>
          </cell>
          <cell r="E20602" t="str">
            <v>Capital</v>
          </cell>
          <cell r="F20602">
            <v>1.4999999999999999E-2</v>
          </cell>
          <cell r="G20602">
            <v>2</v>
          </cell>
          <cell r="H20602">
            <v>20.73</v>
          </cell>
          <cell r="I20602">
            <v>25.680000000000003</v>
          </cell>
          <cell r="J20602">
            <v>28.520000000000003</v>
          </cell>
          <cell r="K20602">
            <v>30.21</v>
          </cell>
          <cell r="L20602">
            <v>31.560000000000002</v>
          </cell>
          <cell r="M20602">
            <v>33</v>
          </cell>
          <cell r="N20602">
            <v>54.91</v>
          </cell>
          <cell r="O20602">
            <v>58.98</v>
          </cell>
          <cell r="P20602">
            <v>62.85</v>
          </cell>
          <cell r="Q20602">
            <v>65.22</v>
          </cell>
          <cell r="R20602">
            <v>66.960000000000008</v>
          </cell>
          <cell r="S20602">
            <v>2.76</v>
          </cell>
        </row>
        <row r="20603">
          <cell r="A20603">
            <v>24230486</v>
          </cell>
          <cell r="B20603">
            <v>24230489</v>
          </cell>
          <cell r="C20603">
            <v>49322</v>
          </cell>
          <cell r="D20603" t="str">
            <v>RJ</v>
          </cell>
          <cell r="E20603" t="str">
            <v>Capital</v>
          </cell>
          <cell r="F20603">
            <v>8.0000000000000002E-3</v>
          </cell>
          <cell r="G20603">
            <v>3</v>
          </cell>
          <cell r="H20603">
            <v>28.92</v>
          </cell>
          <cell r="I20603">
            <v>33.25</v>
          </cell>
          <cell r="J20603">
            <v>36.46</v>
          </cell>
          <cell r="K20603">
            <v>39.659999999999997</v>
          </cell>
          <cell r="L20603">
            <v>47.16</v>
          </cell>
          <cell r="M20603">
            <v>50.94</v>
          </cell>
          <cell r="N20603">
            <v>84.67</v>
          </cell>
          <cell r="O20603">
            <v>88.960000000000008</v>
          </cell>
          <cell r="P20603">
            <v>92.550000000000011</v>
          </cell>
          <cell r="Q20603">
            <v>96.4</v>
          </cell>
          <cell r="R20603">
            <v>99.09</v>
          </cell>
          <cell r="S20603">
            <v>1.67</v>
          </cell>
        </row>
        <row r="20604">
          <cell r="A20604">
            <v>24230490</v>
          </cell>
          <cell r="B20604">
            <v>24230490</v>
          </cell>
          <cell r="C20604">
            <v>49323</v>
          </cell>
          <cell r="D20604" t="str">
            <v>RJ</v>
          </cell>
          <cell r="E20604" t="str">
            <v>Capital</v>
          </cell>
          <cell r="F20604">
            <v>8.0000000000000002E-3</v>
          </cell>
          <cell r="G20604">
            <v>1</v>
          </cell>
          <cell r="H20604">
            <v>11.76</v>
          </cell>
          <cell r="I20604">
            <v>14.1</v>
          </cell>
          <cell r="J20604">
            <v>18.71</v>
          </cell>
          <cell r="K20604">
            <v>25.42</v>
          </cell>
          <cell r="L20604">
            <v>33.6</v>
          </cell>
          <cell r="M20604">
            <v>38.54</v>
          </cell>
          <cell r="N20604">
            <v>83.2</v>
          </cell>
          <cell r="O20604">
            <v>83.31</v>
          </cell>
          <cell r="P20604">
            <v>112.74000000000001</v>
          </cell>
          <cell r="Q20604">
            <v>112.86</v>
          </cell>
          <cell r="R20604">
            <v>113</v>
          </cell>
          <cell r="S20604">
            <v>14.1</v>
          </cell>
        </row>
        <row r="20605">
          <cell r="A20605">
            <v>24230491</v>
          </cell>
          <cell r="B20605">
            <v>24230499</v>
          </cell>
          <cell r="C20605">
            <v>49325</v>
          </cell>
          <cell r="D20605" t="str">
            <v>RJ</v>
          </cell>
          <cell r="E20605" t="str">
            <v>Capital</v>
          </cell>
          <cell r="F20605">
            <v>8.0000000000000002E-3</v>
          </cell>
          <cell r="G20605">
            <v>2</v>
          </cell>
          <cell r="H20605">
            <v>20.73</v>
          </cell>
          <cell r="I20605">
            <v>25.680000000000003</v>
          </cell>
          <cell r="J20605">
            <v>28.520000000000003</v>
          </cell>
          <cell r="K20605">
            <v>30.21</v>
          </cell>
          <cell r="L20605">
            <v>31.560000000000002</v>
          </cell>
          <cell r="M20605">
            <v>33</v>
          </cell>
          <cell r="N20605">
            <v>54.91</v>
          </cell>
          <cell r="O20605">
            <v>58.98</v>
          </cell>
          <cell r="P20605">
            <v>62.85</v>
          </cell>
          <cell r="Q20605">
            <v>65.22</v>
          </cell>
          <cell r="R20605">
            <v>66.960000000000008</v>
          </cell>
          <cell r="S20605">
            <v>2.76</v>
          </cell>
        </row>
        <row r="20606">
          <cell r="A20606">
            <v>24230500</v>
          </cell>
          <cell r="B20606">
            <v>24230500</v>
          </cell>
          <cell r="C20606">
            <v>49326</v>
          </cell>
          <cell r="D20606" t="str">
            <v>RJ</v>
          </cell>
          <cell r="E20606" t="str">
            <v>Capital</v>
          </cell>
          <cell r="F20606">
            <v>8.0000000000000002E-3</v>
          </cell>
          <cell r="G20606">
            <v>1</v>
          </cell>
          <cell r="H20606">
            <v>11.76</v>
          </cell>
          <cell r="I20606">
            <v>14.1</v>
          </cell>
          <cell r="J20606">
            <v>18.71</v>
          </cell>
          <cell r="K20606">
            <v>25.42</v>
          </cell>
          <cell r="L20606">
            <v>33.6</v>
          </cell>
          <cell r="M20606">
            <v>38.54</v>
          </cell>
          <cell r="N20606">
            <v>83.2</v>
          </cell>
          <cell r="O20606">
            <v>83.31</v>
          </cell>
          <cell r="P20606">
            <v>112.74000000000001</v>
          </cell>
          <cell r="Q20606">
            <v>112.86</v>
          </cell>
          <cell r="R20606">
            <v>113</v>
          </cell>
          <cell r="S20606">
            <v>14.1</v>
          </cell>
        </row>
        <row r="20607">
          <cell r="A20607">
            <v>24230501</v>
          </cell>
          <cell r="B20607">
            <v>24230509</v>
          </cell>
          <cell r="C20607">
            <v>49328</v>
          </cell>
          <cell r="D20607" t="str">
            <v>RJ</v>
          </cell>
          <cell r="E20607" t="str">
            <v>Capital</v>
          </cell>
          <cell r="F20607">
            <v>8.0000000000000002E-3</v>
          </cell>
          <cell r="G20607">
            <v>2</v>
          </cell>
          <cell r="H20607">
            <v>20.73</v>
          </cell>
          <cell r="I20607">
            <v>25.680000000000003</v>
          </cell>
          <cell r="J20607">
            <v>28.520000000000003</v>
          </cell>
          <cell r="K20607">
            <v>30.21</v>
          </cell>
          <cell r="L20607">
            <v>31.560000000000002</v>
          </cell>
          <cell r="M20607">
            <v>33</v>
          </cell>
          <cell r="N20607">
            <v>54.91</v>
          </cell>
          <cell r="O20607">
            <v>58.98</v>
          </cell>
          <cell r="P20607">
            <v>62.85</v>
          </cell>
          <cell r="Q20607">
            <v>65.22</v>
          </cell>
          <cell r="R20607">
            <v>66.960000000000008</v>
          </cell>
          <cell r="S20607">
            <v>2.76</v>
          </cell>
        </row>
        <row r="20608">
          <cell r="A20608">
            <v>24230510</v>
          </cell>
          <cell r="B20608">
            <v>24230510</v>
          </cell>
          <cell r="C20608">
            <v>49329</v>
          </cell>
          <cell r="D20608" t="str">
            <v>RJ</v>
          </cell>
          <cell r="E20608" t="str">
            <v>Capital</v>
          </cell>
          <cell r="F20608">
            <v>8.0000000000000002E-3</v>
          </cell>
          <cell r="G20608">
            <v>1</v>
          </cell>
          <cell r="H20608">
            <v>11.76</v>
          </cell>
          <cell r="I20608">
            <v>14.1</v>
          </cell>
          <cell r="J20608">
            <v>18.71</v>
          </cell>
          <cell r="K20608">
            <v>25.42</v>
          </cell>
          <cell r="L20608">
            <v>33.6</v>
          </cell>
          <cell r="M20608">
            <v>38.54</v>
          </cell>
          <cell r="N20608">
            <v>83.2</v>
          </cell>
          <cell r="O20608">
            <v>83.31</v>
          </cell>
          <cell r="P20608">
            <v>112.74000000000001</v>
          </cell>
          <cell r="Q20608">
            <v>112.86</v>
          </cell>
          <cell r="R20608">
            <v>113</v>
          </cell>
          <cell r="S20608">
            <v>14.1</v>
          </cell>
        </row>
        <row r="20609">
          <cell r="A20609">
            <v>24230511</v>
          </cell>
          <cell r="B20609">
            <v>24230519</v>
          </cell>
          <cell r="C20609">
            <v>49331</v>
          </cell>
          <cell r="D20609" t="str">
            <v>RJ</v>
          </cell>
          <cell r="E20609" t="str">
            <v>Capital</v>
          </cell>
          <cell r="F20609">
            <v>8.0000000000000002E-3</v>
          </cell>
          <cell r="G20609">
            <v>2</v>
          </cell>
          <cell r="H20609">
            <v>20.73</v>
          </cell>
          <cell r="I20609">
            <v>25.680000000000003</v>
          </cell>
          <cell r="J20609">
            <v>28.520000000000003</v>
          </cell>
          <cell r="K20609">
            <v>30.21</v>
          </cell>
          <cell r="L20609">
            <v>31.560000000000002</v>
          </cell>
          <cell r="M20609">
            <v>33</v>
          </cell>
          <cell r="N20609">
            <v>54.91</v>
          </cell>
          <cell r="O20609">
            <v>58.98</v>
          </cell>
          <cell r="P20609">
            <v>62.85</v>
          </cell>
          <cell r="Q20609">
            <v>65.22</v>
          </cell>
          <cell r="R20609">
            <v>66.960000000000008</v>
          </cell>
          <cell r="S20609">
            <v>2.76</v>
          </cell>
        </row>
        <row r="20610">
          <cell r="A20610">
            <v>24230520</v>
          </cell>
          <cell r="B20610">
            <v>24230520</v>
          </cell>
          <cell r="C20610">
            <v>49332</v>
          </cell>
          <cell r="D20610" t="str">
            <v>RJ</v>
          </cell>
          <cell r="E20610" t="str">
            <v>Capital</v>
          </cell>
          <cell r="F20610">
            <v>8.0000000000000002E-3</v>
          </cell>
          <cell r="G20610">
            <v>1</v>
          </cell>
          <cell r="H20610">
            <v>11.76</v>
          </cell>
          <cell r="I20610">
            <v>14.1</v>
          </cell>
          <cell r="J20610">
            <v>18.71</v>
          </cell>
          <cell r="K20610">
            <v>25.42</v>
          </cell>
          <cell r="L20610">
            <v>33.6</v>
          </cell>
          <cell r="M20610">
            <v>38.54</v>
          </cell>
          <cell r="N20610">
            <v>83.2</v>
          </cell>
          <cell r="O20610">
            <v>83.31</v>
          </cell>
          <cell r="P20610">
            <v>112.74000000000001</v>
          </cell>
          <cell r="Q20610">
            <v>112.86</v>
          </cell>
          <cell r="R20610">
            <v>113</v>
          </cell>
          <cell r="S20610">
            <v>14.1</v>
          </cell>
        </row>
        <row r="20611">
          <cell r="A20611">
            <v>24230521</v>
          </cell>
          <cell r="B20611">
            <v>24230524</v>
          </cell>
          <cell r="C20611">
            <v>49334</v>
          </cell>
          <cell r="D20611" t="str">
            <v>RJ</v>
          </cell>
          <cell r="E20611" t="str">
            <v>Capital</v>
          </cell>
          <cell r="F20611">
            <v>8.0000000000000002E-3</v>
          </cell>
          <cell r="G20611">
            <v>2</v>
          </cell>
          <cell r="H20611">
            <v>20.73</v>
          </cell>
          <cell r="I20611">
            <v>25.680000000000003</v>
          </cell>
          <cell r="J20611">
            <v>28.520000000000003</v>
          </cell>
          <cell r="K20611">
            <v>30.21</v>
          </cell>
          <cell r="L20611">
            <v>31.560000000000002</v>
          </cell>
          <cell r="M20611">
            <v>33</v>
          </cell>
          <cell r="N20611">
            <v>54.91</v>
          </cell>
          <cell r="O20611">
            <v>58.98</v>
          </cell>
          <cell r="P20611">
            <v>62.85</v>
          </cell>
          <cell r="Q20611">
            <v>65.22</v>
          </cell>
          <cell r="R20611">
            <v>66.960000000000008</v>
          </cell>
          <cell r="S20611">
            <v>2.76</v>
          </cell>
        </row>
        <row r="20612">
          <cell r="A20612">
            <v>24230525</v>
          </cell>
          <cell r="B20612">
            <v>24230525</v>
          </cell>
          <cell r="C20612">
            <v>49335</v>
          </cell>
          <cell r="D20612" t="str">
            <v>RJ</v>
          </cell>
          <cell r="E20612" t="str">
            <v>Capital</v>
          </cell>
          <cell r="F20612">
            <v>8.0000000000000002E-3</v>
          </cell>
          <cell r="G20612">
            <v>1</v>
          </cell>
          <cell r="H20612">
            <v>11.76</v>
          </cell>
          <cell r="I20612">
            <v>14.1</v>
          </cell>
          <cell r="J20612">
            <v>18.71</v>
          </cell>
          <cell r="K20612">
            <v>25.42</v>
          </cell>
          <cell r="L20612">
            <v>33.6</v>
          </cell>
          <cell r="M20612">
            <v>38.54</v>
          </cell>
          <cell r="N20612">
            <v>83.2</v>
          </cell>
          <cell r="O20612">
            <v>83.31</v>
          </cell>
          <cell r="P20612">
            <v>112.74000000000001</v>
          </cell>
          <cell r="Q20612">
            <v>112.86</v>
          </cell>
          <cell r="R20612">
            <v>113</v>
          </cell>
          <cell r="S20612">
            <v>14.1</v>
          </cell>
        </row>
        <row r="20613">
          <cell r="A20613">
            <v>24230526</v>
          </cell>
          <cell r="B20613">
            <v>24230529</v>
          </cell>
          <cell r="C20613">
            <v>49337</v>
          </cell>
          <cell r="D20613" t="str">
            <v>RJ</v>
          </cell>
          <cell r="E20613" t="str">
            <v>Capital</v>
          </cell>
          <cell r="F20613">
            <v>8.0000000000000002E-3</v>
          </cell>
          <cell r="G20613">
            <v>2</v>
          </cell>
          <cell r="H20613">
            <v>20.73</v>
          </cell>
          <cell r="I20613">
            <v>25.680000000000003</v>
          </cell>
          <cell r="J20613">
            <v>28.520000000000003</v>
          </cell>
          <cell r="K20613">
            <v>30.21</v>
          </cell>
          <cell r="L20613">
            <v>31.560000000000002</v>
          </cell>
          <cell r="M20613">
            <v>33</v>
          </cell>
          <cell r="N20613">
            <v>54.91</v>
          </cell>
          <cell r="O20613">
            <v>58.98</v>
          </cell>
          <cell r="P20613">
            <v>62.85</v>
          </cell>
          <cell r="Q20613">
            <v>65.22</v>
          </cell>
          <cell r="R20613">
            <v>66.960000000000008</v>
          </cell>
          <cell r="S20613">
            <v>2.76</v>
          </cell>
        </row>
        <row r="20614">
          <cell r="A20614">
            <v>24230530</v>
          </cell>
          <cell r="B20614">
            <v>24230530</v>
          </cell>
          <cell r="C20614">
            <v>49338</v>
          </cell>
          <cell r="D20614" t="str">
            <v>RJ</v>
          </cell>
          <cell r="E20614" t="str">
            <v>Capital</v>
          </cell>
          <cell r="F20614">
            <v>8.0000000000000002E-3</v>
          </cell>
          <cell r="G20614">
            <v>1</v>
          </cell>
          <cell r="H20614">
            <v>11.76</v>
          </cell>
          <cell r="I20614">
            <v>14.1</v>
          </cell>
          <cell r="J20614">
            <v>18.71</v>
          </cell>
          <cell r="K20614">
            <v>25.42</v>
          </cell>
          <cell r="L20614">
            <v>33.6</v>
          </cell>
          <cell r="M20614">
            <v>38.54</v>
          </cell>
          <cell r="N20614">
            <v>83.2</v>
          </cell>
          <cell r="O20614">
            <v>83.31</v>
          </cell>
          <cell r="P20614">
            <v>112.74000000000001</v>
          </cell>
          <cell r="Q20614">
            <v>112.86</v>
          </cell>
          <cell r="R20614">
            <v>113</v>
          </cell>
          <cell r="S20614">
            <v>14.1</v>
          </cell>
        </row>
        <row r="20615">
          <cell r="A20615">
            <v>24230531</v>
          </cell>
          <cell r="B20615">
            <v>24230539</v>
          </cell>
          <cell r="C20615">
            <v>49340</v>
          </cell>
          <cell r="D20615" t="str">
            <v>RJ</v>
          </cell>
          <cell r="E20615" t="str">
            <v>Capital</v>
          </cell>
          <cell r="F20615">
            <v>8.0000000000000002E-3</v>
          </cell>
          <cell r="G20615">
            <v>2</v>
          </cell>
          <cell r="H20615">
            <v>20.73</v>
          </cell>
          <cell r="I20615">
            <v>25.680000000000003</v>
          </cell>
          <cell r="J20615">
            <v>28.520000000000003</v>
          </cell>
          <cell r="K20615">
            <v>30.21</v>
          </cell>
          <cell r="L20615">
            <v>31.560000000000002</v>
          </cell>
          <cell r="M20615">
            <v>33</v>
          </cell>
          <cell r="N20615">
            <v>54.91</v>
          </cell>
          <cell r="O20615">
            <v>58.98</v>
          </cell>
          <cell r="P20615">
            <v>62.85</v>
          </cell>
          <cell r="Q20615">
            <v>65.22</v>
          </cell>
          <cell r="R20615">
            <v>66.960000000000008</v>
          </cell>
          <cell r="S20615">
            <v>2.76</v>
          </cell>
        </row>
        <row r="20616">
          <cell r="A20616">
            <v>24230540</v>
          </cell>
          <cell r="B20616">
            <v>24230541</v>
          </cell>
          <cell r="C20616">
            <v>49342</v>
          </cell>
          <cell r="D20616" t="str">
            <v>RJ</v>
          </cell>
          <cell r="E20616" t="str">
            <v>Capital</v>
          </cell>
          <cell r="F20616">
            <v>8.0000000000000002E-3</v>
          </cell>
          <cell r="G20616">
            <v>1</v>
          </cell>
          <cell r="H20616">
            <v>11.76</v>
          </cell>
          <cell r="I20616">
            <v>14.1</v>
          </cell>
          <cell r="J20616">
            <v>18.71</v>
          </cell>
          <cell r="K20616">
            <v>25.42</v>
          </cell>
          <cell r="L20616">
            <v>33.6</v>
          </cell>
          <cell r="M20616">
            <v>38.54</v>
          </cell>
          <cell r="N20616">
            <v>83.2</v>
          </cell>
          <cell r="O20616">
            <v>83.31</v>
          </cell>
          <cell r="P20616">
            <v>112.74000000000001</v>
          </cell>
          <cell r="Q20616">
            <v>112.86</v>
          </cell>
          <cell r="R20616">
            <v>113</v>
          </cell>
          <cell r="S20616">
            <v>14.1</v>
          </cell>
        </row>
        <row r="20617">
          <cell r="A20617">
            <v>24230542</v>
          </cell>
          <cell r="B20617">
            <v>24230549</v>
          </cell>
          <cell r="C20617">
            <v>49344</v>
          </cell>
          <cell r="D20617" t="str">
            <v>RJ</v>
          </cell>
          <cell r="E20617" t="str">
            <v>Capital</v>
          </cell>
          <cell r="F20617">
            <v>8.0000000000000002E-3</v>
          </cell>
          <cell r="G20617">
            <v>2</v>
          </cell>
          <cell r="H20617">
            <v>20.73</v>
          </cell>
          <cell r="I20617">
            <v>25.680000000000003</v>
          </cell>
          <cell r="J20617">
            <v>28.520000000000003</v>
          </cell>
          <cell r="K20617">
            <v>30.21</v>
          </cell>
          <cell r="L20617">
            <v>31.560000000000002</v>
          </cell>
          <cell r="M20617">
            <v>33</v>
          </cell>
          <cell r="N20617">
            <v>54.91</v>
          </cell>
          <cell r="O20617">
            <v>58.98</v>
          </cell>
          <cell r="P20617">
            <v>62.85</v>
          </cell>
          <cell r="Q20617">
            <v>65.22</v>
          </cell>
          <cell r="R20617">
            <v>66.960000000000008</v>
          </cell>
          <cell r="S20617">
            <v>2.76</v>
          </cell>
        </row>
        <row r="20618">
          <cell r="A20618">
            <v>24230550</v>
          </cell>
          <cell r="B20618">
            <v>24230550</v>
          </cell>
          <cell r="C20618">
            <v>49345</v>
          </cell>
          <cell r="D20618" t="str">
            <v>RJ</v>
          </cell>
          <cell r="E20618" t="str">
            <v>Capital</v>
          </cell>
          <cell r="F20618">
            <v>8.0000000000000002E-3</v>
          </cell>
          <cell r="G20618">
            <v>1</v>
          </cell>
          <cell r="H20618">
            <v>11.76</v>
          </cell>
          <cell r="I20618">
            <v>14.1</v>
          </cell>
          <cell r="J20618">
            <v>18.71</v>
          </cell>
          <cell r="K20618">
            <v>25.42</v>
          </cell>
          <cell r="L20618">
            <v>33.6</v>
          </cell>
          <cell r="M20618">
            <v>38.54</v>
          </cell>
          <cell r="N20618">
            <v>83.2</v>
          </cell>
          <cell r="O20618">
            <v>83.31</v>
          </cell>
          <cell r="P20618">
            <v>112.74000000000001</v>
          </cell>
          <cell r="Q20618">
            <v>112.86</v>
          </cell>
          <cell r="R20618">
            <v>113</v>
          </cell>
          <cell r="S20618">
            <v>14.1</v>
          </cell>
        </row>
        <row r="20619">
          <cell r="A20619">
            <v>24230551</v>
          </cell>
          <cell r="B20619">
            <v>24230559</v>
          </cell>
          <cell r="C20619">
            <v>49347</v>
          </cell>
          <cell r="D20619" t="str">
            <v>RJ</v>
          </cell>
          <cell r="E20619" t="str">
            <v>Capital</v>
          </cell>
          <cell r="F20619">
            <v>8.0000000000000002E-3</v>
          </cell>
          <cell r="G20619">
            <v>2</v>
          </cell>
          <cell r="H20619">
            <v>20.73</v>
          </cell>
          <cell r="I20619">
            <v>25.680000000000003</v>
          </cell>
          <cell r="J20619">
            <v>28.520000000000003</v>
          </cell>
          <cell r="K20619">
            <v>30.21</v>
          </cell>
          <cell r="L20619">
            <v>31.560000000000002</v>
          </cell>
          <cell r="M20619">
            <v>33</v>
          </cell>
          <cell r="N20619">
            <v>54.91</v>
          </cell>
          <cell r="O20619">
            <v>58.98</v>
          </cell>
          <cell r="P20619">
            <v>62.85</v>
          </cell>
          <cell r="Q20619">
            <v>65.22</v>
          </cell>
          <cell r="R20619">
            <v>66.960000000000008</v>
          </cell>
          <cell r="S20619">
            <v>2.76</v>
          </cell>
        </row>
        <row r="20620">
          <cell r="A20620">
            <v>24230560</v>
          </cell>
          <cell r="B20620">
            <v>24230560</v>
          </cell>
          <cell r="C20620">
            <v>49348</v>
          </cell>
          <cell r="D20620" t="str">
            <v>RJ</v>
          </cell>
          <cell r="E20620" t="str">
            <v>Capital</v>
          </cell>
          <cell r="F20620">
            <v>8.0000000000000002E-3</v>
          </cell>
          <cell r="G20620">
            <v>1</v>
          </cell>
          <cell r="H20620">
            <v>11.76</v>
          </cell>
          <cell r="I20620">
            <v>14.1</v>
          </cell>
          <cell r="J20620">
            <v>18.71</v>
          </cell>
          <cell r="K20620">
            <v>25.42</v>
          </cell>
          <cell r="L20620">
            <v>33.6</v>
          </cell>
          <cell r="M20620">
            <v>38.54</v>
          </cell>
          <cell r="N20620">
            <v>83.2</v>
          </cell>
          <cell r="O20620">
            <v>83.31</v>
          </cell>
          <cell r="P20620">
            <v>112.74000000000001</v>
          </cell>
          <cell r="Q20620">
            <v>112.86</v>
          </cell>
          <cell r="R20620">
            <v>113</v>
          </cell>
          <cell r="S20620">
            <v>14.1</v>
          </cell>
        </row>
        <row r="20621">
          <cell r="A20621">
            <v>24230561</v>
          </cell>
          <cell r="B20621">
            <v>24230569</v>
          </cell>
          <cell r="C20621">
            <v>49350</v>
          </cell>
          <cell r="D20621" t="str">
            <v>RJ</v>
          </cell>
          <cell r="E20621" t="str">
            <v>Capital</v>
          </cell>
          <cell r="F20621">
            <v>8.0000000000000002E-3</v>
          </cell>
          <cell r="G20621">
            <v>2</v>
          </cell>
          <cell r="H20621">
            <v>20.73</v>
          </cell>
          <cell r="I20621">
            <v>25.680000000000003</v>
          </cell>
          <cell r="J20621">
            <v>28.520000000000003</v>
          </cell>
          <cell r="K20621">
            <v>30.21</v>
          </cell>
          <cell r="L20621">
            <v>31.560000000000002</v>
          </cell>
          <cell r="M20621">
            <v>33</v>
          </cell>
          <cell r="N20621">
            <v>54.91</v>
          </cell>
          <cell r="O20621">
            <v>58.98</v>
          </cell>
          <cell r="P20621">
            <v>62.85</v>
          </cell>
          <cell r="Q20621">
            <v>65.22</v>
          </cell>
          <cell r="R20621">
            <v>66.960000000000008</v>
          </cell>
          <cell r="S20621">
            <v>2.76</v>
          </cell>
        </row>
        <row r="20622">
          <cell r="A20622">
            <v>24230570</v>
          </cell>
          <cell r="B20622">
            <v>24230570</v>
          </cell>
          <cell r="C20622">
            <v>49351</v>
          </cell>
          <cell r="D20622" t="str">
            <v>RJ</v>
          </cell>
          <cell r="E20622" t="str">
            <v>Capital</v>
          </cell>
          <cell r="F20622">
            <v>8.0000000000000002E-3</v>
          </cell>
          <cell r="G20622">
            <v>1</v>
          </cell>
          <cell r="H20622">
            <v>11.76</v>
          </cell>
          <cell r="I20622">
            <v>14.1</v>
          </cell>
          <cell r="J20622">
            <v>18.71</v>
          </cell>
          <cell r="K20622">
            <v>25.42</v>
          </cell>
          <cell r="L20622">
            <v>33.6</v>
          </cell>
          <cell r="M20622">
            <v>38.54</v>
          </cell>
          <cell r="N20622">
            <v>83.2</v>
          </cell>
          <cell r="O20622">
            <v>83.31</v>
          </cell>
          <cell r="P20622">
            <v>112.74000000000001</v>
          </cell>
          <cell r="Q20622">
            <v>112.86</v>
          </cell>
          <cell r="R20622">
            <v>113</v>
          </cell>
          <cell r="S20622">
            <v>14.1</v>
          </cell>
        </row>
        <row r="20623">
          <cell r="A20623">
            <v>24230571</v>
          </cell>
          <cell r="B20623">
            <v>24230579</v>
          </cell>
          <cell r="C20623">
            <v>49353</v>
          </cell>
          <cell r="D20623" t="str">
            <v>RJ</v>
          </cell>
          <cell r="E20623" t="str">
            <v>Capital</v>
          </cell>
          <cell r="F20623">
            <v>8.0000000000000002E-3</v>
          </cell>
          <cell r="G20623">
            <v>2</v>
          </cell>
          <cell r="H20623">
            <v>20.73</v>
          </cell>
          <cell r="I20623">
            <v>25.680000000000003</v>
          </cell>
          <cell r="J20623">
            <v>28.520000000000003</v>
          </cell>
          <cell r="K20623">
            <v>30.21</v>
          </cell>
          <cell r="L20623">
            <v>31.560000000000002</v>
          </cell>
          <cell r="M20623">
            <v>33</v>
          </cell>
          <cell r="N20623">
            <v>54.91</v>
          </cell>
          <cell r="O20623">
            <v>58.98</v>
          </cell>
          <cell r="P20623">
            <v>62.85</v>
          </cell>
          <cell r="Q20623">
            <v>65.22</v>
          </cell>
          <cell r="R20623">
            <v>66.960000000000008</v>
          </cell>
          <cell r="S20623">
            <v>2.76</v>
          </cell>
        </row>
        <row r="20624">
          <cell r="A20624">
            <v>24230580</v>
          </cell>
          <cell r="B20624">
            <v>24230580</v>
          </cell>
          <cell r="C20624">
            <v>49354</v>
          </cell>
          <cell r="D20624" t="str">
            <v>RJ</v>
          </cell>
          <cell r="E20624" t="str">
            <v>Capital</v>
          </cell>
          <cell r="F20624">
            <v>8.0000000000000002E-3</v>
          </cell>
          <cell r="G20624">
            <v>1</v>
          </cell>
          <cell r="H20624">
            <v>11.76</v>
          </cell>
          <cell r="I20624">
            <v>14.1</v>
          </cell>
          <cell r="J20624">
            <v>18.71</v>
          </cell>
          <cell r="K20624">
            <v>25.42</v>
          </cell>
          <cell r="L20624">
            <v>33.6</v>
          </cell>
          <cell r="M20624">
            <v>38.54</v>
          </cell>
          <cell r="N20624">
            <v>83.2</v>
          </cell>
          <cell r="O20624">
            <v>83.31</v>
          </cell>
          <cell r="P20624">
            <v>112.74000000000001</v>
          </cell>
          <cell r="Q20624">
            <v>112.86</v>
          </cell>
          <cell r="R20624">
            <v>113</v>
          </cell>
          <cell r="S20624">
            <v>14.1</v>
          </cell>
        </row>
        <row r="20625">
          <cell r="A20625">
            <v>24230581</v>
          </cell>
          <cell r="B20625">
            <v>24230589</v>
          </cell>
          <cell r="C20625">
            <v>49356</v>
          </cell>
          <cell r="D20625" t="str">
            <v>RJ</v>
          </cell>
          <cell r="E20625" t="str">
            <v>Capital</v>
          </cell>
          <cell r="F20625">
            <v>8.0000000000000002E-3</v>
          </cell>
          <cell r="G20625">
            <v>2</v>
          </cell>
          <cell r="H20625">
            <v>20.73</v>
          </cell>
          <cell r="I20625">
            <v>25.680000000000003</v>
          </cell>
          <cell r="J20625">
            <v>28.520000000000003</v>
          </cell>
          <cell r="K20625">
            <v>30.21</v>
          </cell>
          <cell r="L20625">
            <v>31.560000000000002</v>
          </cell>
          <cell r="M20625">
            <v>33</v>
          </cell>
          <cell r="N20625">
            <v>54.91</v>
          </cell>
          <cell r="O20625">
            <v>58.98</v>
          </cell>
          <cell r="P20625">
            <v>62.85</v>
          </cell>
          <cell r="Q20625">
            <v>65.22</v>
          </cell>
          <cell r="R20625">
            <v>66.960000000000008</v>
          </cell>
          <cell r="S20625">
            <v>2.76</v>
          </cell>
        </row>
        <row r="20626">
          <cell r="A20626">
            <v>24230590</v>
          </cell>
          <cell r="B20626">
            <v>24230590</v>
          </cell>
          <cell r="C20626">
            <v>49357</v>
          </cell>
          <cell r="D20626" t="str">
            <v>RJ</v>
          </cell>
          <cell r="E20626" t="str">
            <v>Capital</v>
          </cell>
          <cell r="F20626">
            <v>8.0000000000000002E-3</v>
          </cell>
          <cell r="G20626">
            <v>1</v>
          </cell>
          <cell r="H20626">
            <v>11.76</v>
          </cell>
          <cell r="I20626">
            <v>14.1</v>
          </cell>
          <cell r="J20626">
            <v>18.71</v>
          </cell>
          <cell r="K20626">
            <v>25.42</v>
          </cell>
          <cell r="L20626">
            <v>33.6</v>
          </cell>
          <cell r="M20626">
            <v>38.54</v>
          </cell>
          <cell r="N20626">
            <v>83.2</v>
          </cell>
          <cell r="O20626">
            <v>83.31</v>
          </cell>
          <cell r="P20626">
            <v>112.74000000000001</v>
          </cell>
          <cell r="Q20626">
            <v>112.86</v>
          </cell>
          <cell r="R20626">
            <v>113</v>
          </cell>
          <cell r="S20626">
            <v>14.1</v>
          </cell>
        </row>
        <row r="20627">
          <cell r="A20627">
            <v>24230591</v>
          </cell>
          <cell r="B20627">
            <v>24239969</v>
          </cell>
          <cell r="C20627">
            <v>49358</v>
          </cell>
          <cell r="D20627" t="str">
            <v>RJ</v>
          </cell>
          <cell r="E20627" t="str">
            <v>Capital</v>
          </cell>
          <cell r="F20627">
            <v>8.0000000000000002E-3</v>
          </cell>
          <cell r="G20627">
            <v>3</v>
          </cell>
          <cell r="H20627">
            <v>28.92</v>
          </cell>
          <cell r="I20627">
            <v>33.25</v>
          </cell>
          <cell r="J20627">
            <v>36.46</v>
          </cell>
          <cell r="K20627">
            <v>39.659999999999997</v>
          </cell>
          <cell r="L20627">
            <v>47.16</v>
          </cell>
          <cell r="M20627">
            <v>50.94</v>
          </cell>
          <cell r="N20627">
            <v>84.67</v>
          </cell>
          <cell r="O20627">
            <v>88.960000000000008</v>
          </cell>
          <cell r="P20627">
            <v>92.550000000000011</v>
          </cell>
          <cell r="Q20627">
            <v>96.4</v>
          </cell>
          <cell r="R20627">
            <v>99.09</v>
          </cell>
          <cell r="S20627">
            <v>1.67</v>
          </cell>
        </row>
        <row r="20628">
          <cell r="A20628">
            <v>24239970</v>
          </cell>
          <cell r="B20628">
            <v>24239999</v>
          </cell>
          <cell r="C20628" t="str">
            <v/>
          </cell>
          <cell r="D20628" t="str">
            <v/>
          </cell>
          <cell r="E20628" t="str">
            <v/>
          </cell>
          <cell r="F20628" t="str">
            <v/>
          </cell>
          <cell r="G20628" t="str">
            <v/>
          </cell>
          <cell r="H20628" t="str">
            <v/>
          </cell>
          <cell r="I20628" t="str">
            <v/>
          </cell>
          <cell r="J20628" t="str">
            <v/>
          </cell>
          <cell r="K20628" t="str">
            <v/>
          </cell>
          <cell r="L20628" t="str">
            <v/>
          </cell>
          <cell r="M20628" t="str">
            <v/>
          </cell>
          <cell r="N20628" t="str">
            <v/>
          </cell>
          <cell r="O20628" t="str">
            <v/>
          </cell>
          <cell r="P20628" t="str">
            <v/>
          </cell>
          <cell r="Q20628" t="str">
            <v/>
          </cell>
          <cell r="R20628" t="str">
            <v/>
          </cell>
          <cell r="S20628" t="str">
            <v/>
          </cell>
        </row>
        <row r="20629">
          <cell r="A20629">
            <v>24240000</v>
          </cell>
          <cell r="B20629">
            <v>24240005</v>
          </cell>
          <cell r="C20629">
            <v>49361</v>
          </cell>
          <cell r="D20629" t="str">
            <v>RJ</v>
          </cell>
          <cell r="E20629" t="str">
            <v>Capital</v>
          </cell>
          <cell r="F20629">
            <v>8.0000000000000002E-3</v>
          </cell>
          <cell r="G20629">
            <v>2</v>
          </cell>
          <cell r="H20629">
            <v>20.73</v>
          </cell>
          <cell r="I20629">
            <v>25.680000000000003</v>
          </cell>
          <cell r="J20629">
            <v>28.520000000000003</v>
          </cell>
          <cell r="K20629">
            <v>30.21</v>
          </cell>
          <cell r="L20629">
            <v>31.560000000000002</v>
          </cell>
          <cell r="M20629">
            <v>33</v>
          </cell>
          <cell r="N20629">
            <v>54.91</v>
          </cell>
          <cell r="O20629">
            <v>58.98</v>
          </cell>
          <cell r="P20629">
            <v>62.85</v>
          </cell>
          <cell r="Q20629">
            <v>65.22</v>
          </cell>
          <cell r="R20629">
            <v>66.960000000000008</v>
          </cell>
          <cell r="S20629">
            <v>2.76</v>
          </cell>
        </row>
        <row r="20630">
          <cell r="A20630">
            <v>24240006</v>
          </cell>
          <cell r="B20630">
            <v>24240006</v>
          </cell>
          <cell r="C20630">
            <v>49362</v>
          </cell>
          <cell r="D20630" t="str">
            <v>RJ</v>
          </cell>
          <cell r="E20630" t="str">
            <v>Capital</v>
          </cell>
          <cell r="F20630">
            <v>1.4999999999999999E-2</v>
          </cell>
          <cell r="G20630">
            <v>2</v>
          </cell>
          <cell r="H20630">
            <v>20.73</v>
          </cell>
          <cell r="I20630">
            <v>25.680000000000003</v>
          </cell>
          <cell r="J20630">
            <v>28.520000000000003</v>
          </cell>
          <cell r="K20630">
            <v>30.21</v>
          </cell>
          <cell r="L20630">
            <v>31.560000000000002</v>
          </cell>
          <cell r="M20630">
            <v>33</v>
          </cell>
          <cell r="N20630">
            <v>54.91</v>
          </cell>
          <cell r="O20630">
            <v>58.98</v>
          </cell>
          <cell r="P20630">
            <v>62.85</v>
          </cell>
          <cell r="Q20630">
            <v>65.22</v>
          </cell>
          <cell r="R20630">
            <v>66.960000000000008</v>
          </cell>
          <cell r="S20630">
            <v>2.76</v>
          </cell>
        </row>
        <row r="20631">
          <cell r="A20631">
            <v>24240007</v>
          </cell>
          <cell r="B20631">
            <v>24240009</v>
          </cell>
          <cell r="C20631">
            <v>49364</v>
          </cell>
          <cell r="D20631" t="str">
            <v>RJ</v>
          </cell>
          <cell r="E20631" t="str">
            <v>Capital</v>
          </cell>
          <cell r="F20631">
            <v>8.0000000000000002E-3</v>
          </cell>
          <cell r="G20631">
            <v>3</v>
          </cell>
          <cell r="H20631">
            <v>28.92</v>
          </cell>
          <cell r="I20631">
            <v>33.25</v>
          </cell>
          <cell r="J20631">
            <v>36.46</v>
          </cell>
          <cell r="K20631">
            <v>39.659999999999997</v>
          </cell>
          <cell r="L20631">
            <v>47.16</v>
          </cell>
          <cell r="M20631">
            <v>50.94</v>
          </cell>
          <cell r="N20631">
            <v>84.67</v>
          </cell>
          <cell r="O20631">
            <v>88.960000000000008</v>
          </cell>
          <cell r="P20631">
            <v>92.550000000000011</v>
          </cell>
          <cell r="Q20631">
            <v>96.4</v>
          </cell>
          <cell r="R20631">
            <v>99.09</v>
          </cell>
          <cell r="S20631">
            <v>1.67</v>
          </cell>
        </row>
        <row r="20632">
          <cell r="A20632">
            <v>24240010</v>
          </cell>
          <cell r="B20632">
            <v>24240030</v>
          </cell>
          <cell r="C20632">
            <v>49366</v>
          </cell>
          <cell r="D20632" t="str">
            <v>RJ</v>
          </cell>
          <cell r="E20632" t="str">
            <v>Capital</v>
          </cell>
          <cell r="F20632">
            <v>8.0000000000000002E-3</v>
          </cell>
          <cell r="G20632">
            <v>2</v>
          </cell>
          <cell r="H20632">
            <v>20.73</v>
          </cell>
          <cell r="I20632">
            <v>25.680000000000003</v>
          </cell>
          <cell r="J20632">
            <v>28.520000000000003</v>
          </cell>
          <cell r="K20632">
            <v>30.21</v>
          </cell>
          <cell r="L20632">
            <v>31.560000000000002</v>
          </cell>
          <cell r="M20632">
            <v>33</v>
          </cell>
          <cell r="N20632">
            <v>54.91</v>
          </cell>
          <cell r="O20632">
            <v>58.98</v>
          </cell>
          <cell r="P20632">
            <v>62.85</v>
          </cell>
          <cell r="Q20632">
            <v>65.22</v>
          </cell>
          <cell r="R20632">
            <v>66.960000000000008</v>
          </cell>
          <cell r="S20632">
            <v>2.76</v>
          </cell>
        </row>
        <row r="20633">
          <cell r="A20633">
            <v>24240031</v>
          </cell>
          <cell r="B20633">
            <v>24240034</v>
          </cell>
          <cell r="C20633">
            <v>49368</v>
          </cell>
          <cell r="D20633" t="str">
            <v>RJ</v>
          </cell>
          <cell r="E20633" t="str">
            <v>Capital</v>
          </cell>
          <cell r="F20633">
            <v>8.0000000000000002E-3</v>
          </cell>
          <cell r="G20633">
            <v>3</v>
          </cell>
          <cell r="H20633">
            <v>28.92</v>
          </cell>
          <cell r="I20633">
            <v>33.25</v>
          </cell>
          <cell r="J20633">
            <v>36.46</v>
          </cell>
          <cell r="K20633">
            <v>39.659999999999997</v>
          </cell>
          <cell r="L20633">
            <v>47.16</v>
          </cell>
          <cell r="M20633">
            <v>50.94</v>
          </cell>
          <cell r="N20633">
            <v>84.67</v>
          </cell>
          <cell r="O20633">
            <v>88.960000000000008</v>
          </cell>
          <cell r="P20633">
            <v>92.550000000000011</v>
          </cell>
          <cell r="Q20633">
            <v>96.4</v>
          </cell>
          <cell r="R20633">
            <v>99.09</v>
          </cell>
          <cell r="S20633">
            <v>1.67</v>
          </cell>
        </row>
        <row r="20634">
          <cell r="A20634">
            <v>24240035</v>
          </cell>
          <cell r="B20634">
            <v>24240050</v>
          </cell>
          <cell r="C20634">
            <v>49370</v>
          </cell>
          <cell r="D20634" t="str">
            <v>RJ</v>
          </cell>
          <cell r="E20634" t="str">
            <v>Capital</v>
          </cell>
          <cell r="F20634">
            <v>1.4999999999999999E-2</v>
          </cell>
          <cell r="G20634">
            <v>2</v>
          </cell>
          <cell r="H20634">
            <v>20.73</v>
          </cell>
          <cell r="I20634">
            <v>25.680000000000003</v>
          </cell>
          <cell r="J20634">
            <v>28.520000000000003</v>
          </cell>
          <cell r="K20634">
            <v>30.21</v>
          </cell>
          <cell r="L20634">
            <v>31.560000000000002</v>
          </cell>
          <cell r="M20634">
            <v>33</v>
          </cell>
          <cell r="N20634">
            <v>54.91</v>
          </cell>
          <cell r="O20634">
            <v>58.98</v>
          </cell>
          <cell r="P20634">
            <v>62.85</v>
          </cell>
          <cell r="Q20634">
            <v>65.22</v>
          </cell>
          <cell r="R20634">
            <v>66.960000000000008</v>
          </cell>
          <cell r="S20634">
            <v>2.76</v>
          </cell>
        </row>
        <row r="20635">
          <cell r="A20635">
            <v>24240051</v>
          </cell>
          <cell r="B20635">
            <v>24240059</v>
          </cell>
          <cell r="C20635">
            <v>49372</v>
          </cell>
          <cell r="D20635" t="str">
            <v>RJ</v>
          </cell>
          <cell r="E20635" t="str">
            <v>Capital</v>
          </cell>
          <cell r="F20635">
            <v>8.0000000000000002E-3</v>
          </cell>
          <cell r="G20635">
            <v>3</v>
          </cell>
          <cell r="H20635">
            <v>28.92</v>
          </cell>
          <cell r="I20635">
            <v>33.25</v>
          </cell>
          <cell r="J20635">
            <v>36.46</v>
          </cell>
          <cell r="K20635">
            <v>39.659999999999997</v>
          </cell>
          <cell r="L20635">
            <v>47.16</v>
          </cell>
          <cell r="M20635">
            <v>50.94</v>
          </cell>
          <cell r="N20635">
            <v>84.67</v>
          </cell>
          <cell r="O20635">
            <v>88.960000000000008</v>
          </cell>
          <cell r="P20635">
            <v>92.550000000000011</v>
          </cell>
          <cell r="Q20635">
            <v>96.4</v>
          </cell>
          <cell r="R20635">
            <v>99.09</v>
          </cell>
          <cell r="S20635">
            <v>1.67</v>
          </cell>
        </row>
        <row r="20636">
          <cell r="A20636">
            <v>24240060</v>
          </cell>
          <cell r="B20636">
            <v>24240060</v>
          </cell>
          <cell r="C20636">
            <v>49373</v>
          </cell>
          <cell r="D20636" t="str">
            <v>RJ</v>
          </cell>
          <cell r="E20636" t="str">
            <v>Capital</v>
          </cell>
          <cell r="F20636">
            <v>8.0000000000000002E-3</v>
          </cell>
          <cell r="G20636">
            <v>2</v>
          </cell>
          <cell r="H20636">
            <v>20.73</v>
          </cell>
          <cell r="I20636">
            <v>25.680000000000003</v>
          </cell>
          <cell r="J20636">
            <v>28.520000000000003</v>
          </cell>
          <cell r="K20636">
            <v>30.21</v>
          </cell>
          <cell r="L20636">
            <v>31.560000000000002</v>
          </cell>
          <cell r="M20636">
            <v>33</v>
          </cell>
          <cell r="N20636">
            <v>54.91</v>
          </cell>
          <cell r="O20636">
            <v>58.98</v>
          </cell>
          <cell r="P20636">
            <v>62.85</v>
          </cell>
          <cell r="Q20636">
            <v>65.22</v>
          </cell>
          <cell r="R20636">
            <v>66.960000000000008</v>
          </cell>
          <cell r="S20636">
            <v>2.76</v>
          </cell>
        </row>
        <row r="20637">
          <cell r="A20637">
            <v>24240061</v>
          </cell>
          <cell r="B20637">
            <v>24240069</v>
          </cell>
          <cell r="C20637">
            <v>49375</v>
          </cell>
          <cell r="D20637" t="str">
            <v>RJ</v>
          </cell>
          <cell r="E20637" t="str">
            <v>Capital</v>
          </cell>
          <cell r="F20637">
            <v>8.0000000000000002E-3</v>
          </cell>
          <cell r="G20637">
            <v>3</v>
          </cell>
          <cell r="H20637">
            <v>28.92</v>
          </cell>
          <cell r="I20637">
            <v>33.25</v>
          </cell>
          <cell r="J20637">
            <v>36.46</v>
          </cell>
          <cell r="K20637">
            <v>39.659999999999997</v>
          </cell>
          <cell r="L20637">
            <v>47.16</v>
          </cell>
          <cell r="M20637">
            <v>50.94</v>
          </cell>
          <cell r="N20637">
            <v>84.67</v>
          </cell>
          <cell r="O20637">
            <v>88.960000000000008</v>
          </cell>
          <cell r="P20637">
            <v>92.550000000000011</v>
          </cell>
          <cell r="Q20637">
            <v>96.4</v>
          </cell>
          <cell r="R20637">
            <v>99.09</v>
          </cell>
          <cell r="S20637">
            <v>1.67</v>
          </cell>
        </row>
        <row r="20638">
          <cell r="A20638">
            <v>24240070</v>
          </cell>
          <cell r="B20638">
            <v>24240110</v>
          </cell>
          <cell r="C20638">
            <v>49377</v>
          </cell>
          <cell r="D20638" t="str">
            <v>RJ</v>
          </cell>
          <cell r="E20638" t="str">
            <v>Capital</v>
          </cell>
          <cell r="F20638">
            <v>1.4999999999999999E-2</v>
          </cell>
          <cell r="G20638">
            <v>2</v>
          </cell>
          <cell r="H20638">
            <v>20.73</v>
          </cell>
          <cell r="I20638">
            <v>25.680000000000003</v>
          </cell>
          <cell r="J20638">
            <v>28.520000000000003</v>
          </cell>
          <cell r="K20638">
            <v>30.21</v>
          </cell>
          <cell r="L20638">
            <v>31.560000000000002</v>
          </cell>
          <cell r="M20638">
            <v>33</v>
          </cell>
          <cell r="N20638">
            <v>54.91</v>
          </cell>
          <cell r="O20638">
            <v>58.98</v>
          </cell>
          <cell r="P20638">
            <v>62.85</v>
          </cell>
          <cell r="Q20638">
            <v>65.22</v>
          </cell>
          <cell r="R20638">
            <v>66.960000000000008</v>
          </cell>
          <cell r="S20638">
            <v>2.76</v>
          </cell>
        </row>
        <row r="20639">
          <cell r="A20639">
            <v>24240111</v>
          </cell>
          <cell r="B20639">
            <v>24240119</v>
          </cell>
          <cell r="C20639">
            <v>49379</v>
          </cell>
          <cell r="D20639" t="str">
            <v>RJ</v>
          </cell>
          <cell r="E20639" t="str">
            <v>Capital</v>
          </cell>
          <cell r="F20639">
            <v>8.0000000000000002E-3</v>
          </cell>
          <cell r="G20639">
            <v>3</v>
          </cell>
          <cell r="H20639">
            <v>28.92</v>
          </cell>
          <cell r="I20639">
            <v>33.25</v>
          </cell>
          <cell r="J20639">
            <v>36.46</v>
          </cell>
          <cell r="K20639">
            <v>39.659999999999997</v>
          </cell>
          <cell r="L20639">
            <v>47.16</v>
          </cell>
          <cell r="M20639">
            <v>50.94</v>
          </cell>
          <cell r="N20639">
            <v>84.67</v>
          </cell>
          <cell r="O20639">
            <v>88.960000000000008</v>
          </cell>
          <cell r="P20639">
            <v>92.550000000000011</v>
          </cell>
          <cell r="Q20639">
            <v>96.4</v>
          </cell>
          <cell r="R20639">
            <v>99.09</v>
          </cell>
          <cell r="S20639">
            <v>1.67</v>
          </cell>
        </row>
        <row r="20640">
          <cell r="A20640">
            <v>24240120</v>
          </cell>
          <cell r="B20640">
            <v>24240120</v>
          </cell>
          <cell r="C20640">
            <v>49380</v>
          </cell>
          <cell r="D20640" t="str">
            <v>RJ</v>
          </cell>
          <cell r="E20640" t="str">
            <v>Capital</v>
          </cell>
          <cell r="F20640">
            <v>8.0000000000000002E-3</v>
          </cell>
          <cell r="G20640">
            <v>2</v>
          </cell>
          <cell r="H20640">
            <v>20.73</v>
          </cell>
          <cell r="I20640">
            <v>25.680000000000003</v>
          </cell>
          <cell r="J20640">
            <v>28.520000000000003</v>
          </cell>
          <cell r="K20640">
            <v>30.21</v>
          </cell>
          <cell r="L20640">
            <v>31.560000000000002</v>
          </cell>
          <cell r="M20640">
            <v>33</v>
          </cell>
          <cell r="N20640">
            <v>54.91</v>
          </cell>
          <cell r="O20640">
            <v>58.98</v>
          </cell>
          <cell r="P20640">
            <v>62.85</v>
          </cell>
          <cell r="Q20640">
            <v>65.22</v>
          </cell>
          <cell r="R20640">
            <v>66.960000000000008</v>
          </cell>
          <cell r="S20640">
            <v>2.76</v>
          </cell>
        </row>
        <row r="20641">
          <cell r="A20641">
            <v>24240121</v>
          </cell>
          <cell r="B20641">
            <v>24240129</v>
          </cell>
          <cell r="C20641">
            <v>49382</v>
          </cell>
          <cell r="D20641" t="str">
            <v>RJ</v>
          </cell>
          <cell r="E20641" t="str">
            <v>Capital</v>
          </cell>
          <cell r="F20641">
            <v>8.0000000000000002E-3</v>
          </cell>
          <cell r="G20641">
            <v>3</v>
          </cell>
          <cell r="H20641">
            <v>28.92</v>
          </cell>
          <cell r="I20641">
            <v>33.25</v>
          </cell>
          <cell r="J20641">
            <v>36.46</v>
          </cell>
          <cell r="K20641">
            <v>39.659999999999997</v>
          </cell>
          <cell r="L20641">
            <v>47.16</v>
          </cell>
          <cell r="M20641">
            <v>50.94</v>
          </cell>
          <cell r="N20641">
            <v>84.67</v>
          </cell>
          <cell r="O20641">
            <v>88.960000000000008</v>
          </cell>
          <cell r="P20641">
            <v>92.550000000000011</v>
          </cell>
          <cell r="Q20641">
            <v>96.4</v>
          </cell>
          <cell r="R20641">
            <v>99.09</v>
          </cell>
          <cell r="S20641">
            <v>1.67</v>
          </cell>
        </row>
        <row r="20642">
          <cell r="A20642">
            <v>24240130</v>
          </cell>
          <cell r="B20642">
            <v>24240130</v>
          </cell>
          <cell r="C20642">
            <v>49383</v>
          </cell>
          <cell r="D20642" t="str">
            <v>RJ</v>
          </cell>
          <cell r="E20642" t="str">
            <v>Capital</v>
          </cell>
          <cell r="F20642">
            <v>1.4999999999999999E-2</v>
          </cell>
          <cell r="G20642">
            <v>2</v>
          </cell>
          <cell r="H20642">
            <v>20.73</v>
          </cell>
          <cell r="I20642">
            <v>25.680000000000003</v>
          </cell>
          <cell r="J20642">
            <v>28.520000000000003</v>
          </cell>
          <cell r="K20642">
            <v>30.21</v>
          </cell>
          <cell r="L20642">
            <v>31.560000000000002</v>
          </cell>
          <cell r="M20642">
            <v>33</v>
          </cell>
          <cell r="N20642">
            <v>54.91</v>
          </cell>
          <cell r="O20642">
            <v>58.98</v>
          </cell>
          <cell r="P20642">
            <v>62.85</v>
          </cell>
          <cell r="Q20642">
            <v>65.22</v>
          </cell>
          <cell r="R20642">
            <v>66.960000000000008</v>
          </cell>
          <cell r="S20642">
            <v>2.76</v>
          </cell>
        </row>
        <row r="20643">
          <cell r="A20643">
            <v>24240131</v>
          </cell>
          <cell r="B20643">
            <v>24240134</v>
          </cell>
          <cell r="C20643">
            <v>49385</v>
          </cell>
          <cell r="D20643" t="str">
            <v>RJ</v>
          </cell>
          <cell r="E20643" t="str">
            <v>Capital</v>
          </cell>
          <cell r="F20643">
            <v>8.0000000000000002E-3</v>
          </cell>
          <cell r="G20643">
            <v>3</v>
          </cell>
          <cell r="H20643">
            <v>28.92</v>
          </cell>
          <cell r="I20643">
            <v>33.25</v>
          </cell>
          <cell r="J20643">
            <v>36.46</v>
          </cell>
          <cell r="K20643">
            <v>39.659999999999997</v>
          </cell>
          <cell r="L20643">
            <v>47.16</v>
          </cell>
          <cell r="M20643">
            <v>50.94</v>
          </cell>
          <cell r="N20643">
            <v>84.67</v>
          </cell>
          <cell r="O20643">
            <v>88.960000000000008</v>
          </cell>
          <cell r="P20643">
            <v>92.550000000000011</v>
          </cell>
          <cell r="Q20643">
            <v>96.4</v>
          </cell>
          <cell r="R20643">
            <v>99.09</v>
          </cell>
          <cell r="S20643">
            <v>1.67</v>
          </cell>
        </row>
        <row r="20644">
          <cell r="A20644">
            <v>24240135</v>
          </cell>
          <cell r="B20644">
            <v>24240135</v>
          </cell>
          <cell r="C20644">
            <v>49386</v>
          </cell>
          <cell r="D20644" t="str">
            <v>RJ</v>
          </cell>
          <cell r="E20644" t="str">
            <v>Capital</v>
          </cell>
          <cell r="F20644">
            <v>8.0000000000000002E-3</v>
          </cell>
          <cell r="G20644">
            <v>2</v>
          </cell>
          <cell r="H20644">
            <v>20.73</v>
          </cell>
          <cell r="I20644">
            <v>25.680000000000003</v>
          </cell>
          <cell r="J20644">
            <v>28.520000000000003</v>
          </cell>
          <cell r="K20644">
            <v>30.21</v>
          </cell>
          <cell r="L20644">
            <v>31.560000000000002</v>
          </cell>
          <cell r="M20644">
            <v>33</v>
          </cell>
          <cell r="N20644">
            <v>54.91</v>
          </cell>
          <cell r="O20644">
            <v>58.98</v>
          </cell>
          <cell r="P20644">
            <v>62.85</v>
          </cell>
          <cell r="Q20644">
            <v>65.22</v>
          </cell>
          <cell r="R20644">
            <v>66.960000000000008</v>
          </cell>
          <cell r="S20644">
            <v>2.76</v>
          </cell>
        </row>
        <row r="20645">
          <cell r="A20645">
            <v>24240136</v>
          </cell>
          <cell r="B20645">
            <v>24240139</v>
          </cell>
          <cell r="C20645">
            <v>49388</v>
          </cell>
          <cell r="D20645" t="str">
            <v>RJ</v>
          </cell>
          <cell r="E20645" t="str">
            <v>Capital</v>
          </cell>
          <cell r="F20645">
            <v>8.0000000000000002E-3</v>
          </cell>
          <cell r="G20645">
            <v>3</v>
          </cell>
          <cell r="H20645">
            <v>28.92</v>
          </cell>
          <cell r="I20645">
            <v>33.25</v>
          </cell>
          <cell r="J20645">
            <v>36.46</v>
          </cell>
          <cell r="K20645">
            <v>39.659999999999997</v>
          </cell>
          <cell r="L20645">
            <v>47.16</v>
          </cell>
          <cell r="M20645">
            <v>50.94</v>
          </cell>
          <cell r="N20645">
            <v>84.67</v>
          </cell>
          <cell r="O20645">
            <v>88.960000000000008</v>
          </cell>
          <cell r="P20645">
            <v>92.550000000000011</v>
          </cell>
          <cell r="Q20645">
            <v>96.4</v>
          </cell>
          <cell r="R20645">
            <v>99.09</v>
          </cell>
          <cell r="S20645">
            <v>1.67</v>
          </cell>
        </row>
        <row r="20646">
          <cell r="A20646">
            <v>24240140</v>
          </cell>
          <cell r="B20646">
            <v>24240140</v>
          </cell>
          <cell r="C20646">
            <v>49389</v>
          </cell>
          <cell r="D20646" t="str">
            <v>RJ</v>
          </cell>
          <cell r="E20646" t="str">
            <v>Capital</v>
          </cell>
          <cell r="F20646">
            <v>1.4999999999999999E-2</v>
          </cell>
          <cell r="G20646">
            <v>2</v>
          </cell>
          <cell r="H20646">
            <v>20.73</v>
          </cell>
          <cell r="I20646">
            <v>25.680000000000003</v>
          </cell>
          <cell r="J20646">
            <v>28.520000000000003</v>
          </cell>
          <cell r="K20646">
            <v>30.21</v>
          </cell>
          <cell r="L20646">
            <v>31.560000000000002</v>
          </cell>
          <cell r="M20646">
            <v>33</v>
          </cell>
          <cell r="N20646">
            <v>54.91</v>
          </cell>
          <cell r="O20646">
            <v>58.98</v>
          </cell>
          <cell r="P20646">
            <v>62.85</v>
          </cell>
          <cell r="Q20646">
            <v>65.22</v>
          </cell>
          <cell r="R20646">
            <v>66.960000000000008</v>
          </cell>
          <cell r="S20646">
            <v>2.76</v>
          </cell>
        </row>
        <row r="20647">
          <cell r="A20647">
            <v>24240141</v>
          </cell>
          <cell r="B20647">
            <v>24240144</v>
          </cell>
          <cell r="C20647">
            <v>49391</v>
          </cell>
          <cell r="D20647" t="str">
            <v>RJ</v>
          </cell>
          <cell r="E20647" t="str">
            <v>Capital</v>
          </cell>
          <cell r="F20647">
            <v>8.0000000000000002E-3</v>
          </cell>
          <cell r="G20647">
            <v>3</v>
          </cell>
          <cell r="H20647">
            <v>28.92</v>
          </cell>
          <cell r="I20647">
            <v>33.25</v>
          </cell>
          <cell r="J20647">
            <v>36.46</v>
          </cell>
          <cell r="K20647">
            <v>39.659999999999997</v>
          </cell>
          <cell r="L20647">
            <v>47.16</v>
          </cell>
          <cell r="M20647">
            <v>50.94</v>
          </cell>
          <cell r="N20647">
            <v>84.67</v>
          </cell>
          <cell r="O20647">
            <v>88.960000000000008</v>
          </cell>
          <cell r="P20647">
            <v>92.550000000000011</v>
          </cell>
          <cell r="Q20647">
            <v>96.4</v>
          </cell>
          <cell r="R20647">
            <v>99.09</v>
          </cell>
          <cell r="S20647">
            <v>1.67</v>
          </cell>
        </row>
        <row r="20648">
          <cell r="A20648">
            <v>24240145</v>
          </cell>
          <cell r="B20648">
            <v>24240185</v>
          </cell>
          <cell r="C20648">
            <v>49393</v>
          </cell>
          <cell r="D20648" t="str">
            <v>RJ</v>
          </cell>
          <cell r="E20648" t="str">
            <v>Capital</v>
          </cell>
          <cell r="F20648">
            <v>8.0000000000000002E-3</v>
          </cell>
          <cell r="G20648">
            <v>2</v>
          </cell>
          <cell r="H20648">
            <v>20.73</v>
          </cell>
          <cell r="I20648">
            <v>25.680000000000003</v>
          </cell>
          <cell r="J20648">
            <v>28.520000000000003</v>
          </cell>
          <cell r="K20648">
            <v>30.21</v>
          </cell>
          <cell r="L20648">
            <v>31.560000000000002</v>
          </cell>
          <cell r="M20648">
            <v>33</v>
          </cell>
          <cell r="N20648">
            <v>54.91</v>
          </cell>
          <cell r="O20648">
            <v>58.98</v>
          </cell>
          <cell r="P20648">
            <v>62.85</v>
          </cell>
          <cell r="Q20648">
            <v>65.22</v>
          </cell>
          <cell r="R20648">
            <v>66.960000000000008</v>
          </cell>
          <cell r="S20648">
            <v>2.76</v>
          </cell>
        </row>
        <row r="20649">
          <cell r="A20649">
            <v>24240186</v>
          </cell>
          <cell r="B20649">
            <v>24240209</v>
          </cell>
          <cell r="C20649">
            <v>49395</v>
          </cell>
          <cell r="D20649" t="str">
            <v>RJ</v>
          </cell>
          <cell r="E20649" t="str">
            <v>Capital</v>
          </cell>
          <cell r="F20649">
            <v>8.0000000000000002E-3</v>
          </cell>
          <cell r="G20649">
            <v>3</v>
          </cell>
          <cell r="H20649">
            <v>28.92</v>
          </cell>
          <cell r="I20649">
            <v>33.25</v>
          </cell>
          <cell r="J20649">
            <v>36.46</v>
          </cell>
          <cell r="K20649">
            <v>39.659999999999997</v>
          </cell>
          <cell r="L20649">
            <v>47.16</v>
          </cell>
          <cell r="M20649">
            <v>50.94</v>
          </cell>
          <cell r="N20649">
            <v>84.67</v>
          </cell>
          <cell r="O20649">
            <v>88.960000000000008</v>
          </cell>
          <cell r="P20649">
            <v>92.550000000000011</v>
          </cell>
          <cell r="Q20649">
            <v>96.4</v>
          </cell>
          <cell r="R20649">
            <v>99.09</v>
          </cell>
          <cell r="S20649">
            <v>1.67</v>
          </cell>
        </row>
        <row r="20650">
          <cell r="A20650">
            <v>24240210</v>
          </cell>
          <cell r="B20650">
            <v>24240290</v>
          </cell>
          <cell r="C20650">
            <v>49397</v>
          </cell>
          <cell r="D20650" t="str">
            <v>RJ</v>
          </cell>
          <cell r="E20650" t="str">
            <v>Capital</v>
          </cell>
          <cell r="F20650">
            <v>8.0000000000000002E-3</v>
          </cell>
          <cell r="G20650">
            <v>2</v>
          </cell>
          <cell r="H20650">
            <v>20.73</v>
          </cell>
          <cell r="I20650">
            <v>25.680000000000003</v>
          </cell>
          <cell r="J20650">
            <v>28.520000000000003</v>
          </cell>
          <cell r="K20650">
            <v>30.21</v>
          </cell>
          <cell r="L20650">
            <v>31.560000000000002</v>
          </cell>
          <cell r="M20650">
            <v>33</v>
          </cell>
          <cell r="N20650">
            <v>54.91</v>
          </cell>
          <cell r="O20650">
            <v>58.98</v>
          </cell>
          <cell r="P20650">
            <v>62.85</v>
          </cell>
          <cell r="Q20650">
            <v>65.22</v>
          </cell>
          <cell r="R20650">
            <v>66.960000000000008</v>
          </cell>
          <cell r="S20650">
            <v>2.76</v>
          </cell>
        </row>
        <row r="20651">
          <cell r="A20651">
            <v>24240291</v>
          </cell>
          <cell r="B20651">
            <v>24240299</v>
          </cell>
          <cell r="C20651">
            <v>49399</v>
          </cell>
          <cell r="D20651" t="str">
            <v>RJ</v>
          </cell>
          <cell r="E20651" t="str">
            <v>Capital</v>
          </cell>
          <cell r="F20651">
            <v>8.0000000000000002E-3</v>
          </cell>
          <cell r="G20651">
            <v>3</v>
          </cell>
          <cell r="H20651">
            <v>28.92</v>
          </cell>
          <cell r="I20651">
            <v>33.25</v>
          </cell>
          <cell r="J20651">
            <v>36.46</v>
          </cell>
          <cell r="K20651">
            <v>39.659999999999997</v>
          </cell>
          <cell r="L20651">
            <v>47.16</v>
          </cell>
          <cell r="M20651">
            <v>50.94</v>
          </cell>
          <cell r="N20651">
            <v>84.67</v>
          </cell>
          <cell r="O20651">
            <v>88.960000000000008</v>
          </cell>
          <cell r="P20651">
            <v>92.550000000000011</v>
          </cell>
          <cell r="Q20651">
            <v>96.4</v>
          </cell>
          <cell r="R20651">
            <v>99.09</v>
          </cell>
          <cell r="S20651">
            <v>1.67</v>
          </cell>
        </row>
        <row r="20652">
          <cell r="A20652">
            <v>24240300</v>
          </cell>
          <cell r="B20652">
            <v>24240300</v>
          </cell>
          <cell r="C20652">
            <v>49400</v>
          </cell>
          <cell r="D20652" t="str">
            <v>RJ</v>
          </cell>
          <cell r="E20652" t="str">
            <v>Capital</v>
          </cell>
          <cell r="F20652">
            <v>1.4999999999999999E-2</v>
          </cell>
          <cell r="G20652">
            <v>2</v>
          </cell>
          <cell r="H20652">
            <v>20.73</v>
          </cell>
          <cell r="I20652">
            <v>25.680000000000003</v>
          </cell>
          <cell r="J20652">
            <v>28.520000000000003</v>
          </cell>
          <cell r="K20652">
            <v>30.21</v>
          </cell>
          <cell r="L20652">
            <v>31.560000000000002</v>
          </cell>
          <cell r="M20652">
            <v>33</v>
          </cell>
          <cell r="N20652">
            <v>54.91</v>
          </cell>
          <cell r="O20652">
            <v>58.98</v>
          </cell>
          <cell r="P20652">
            <v>62.85</v>
          </cell>
          <cell r="Q20652">
            <v>65.22</v>
          </cell>
          <cell r="R20652">
            <v>66.960000000000008</v>
          </cell>
          <cell r="S20652">
            <v>2.76</v>
          </cell>
        </row>
        <row r="20653">
          <cell r="A20653">
            <v>24240301</v>
          </cell>
          <cell r="B20653">
            <v>24240309</v>
          </cell>
          <cell r="C20653">
            <v>49402</v>
          </cell>
          <cell r="D20653" t="str">
            <v>RJ</v>
          </cell>
          <cell r="E20653" t="str">
            <v>Capital</v>
          </cell>
          <cell r="F20653">
            <v>8.0000000000000002E-3</v>
          </cell>
          <cell r="G20653">
            <v>3</v>
          </cell>
          <cell r="H20653">
            <v>28.92</v>
          </cell>
          <cell r="I20653">
            <v>33.25</v>
          </cell>
          <cell r="J20653">
            <v>36.46</v>
          </cell>
          <cell r="K20653">
            <v>39.659999999999997</v>
          </cell>
          <cell r="L20653">
            <v>47.16</v>
          </cell>
          <cell r="M20653">
            <v>50.94</v>
          </cell>
          <cell r="N20653">
            <v>84.67</v>
          </cell>
          <cell r="O20653">
            <v>88.960000000000008</v>
          </cell>
          <cell r="P20653">
            <v>92.550000000000011</v>
          </cell>
          <cell r="Q20653">
            <v>96.4</v>
          </cell>
          <cell r="R20653">
            <v>99.09</v>
          </cell>
          <cell r="S20653">
            <v>1.67</v>
          </cell>
        </row>
        <row r="20654">
          <cell r="A20654">
            <v>24240310</v>
          </cell>
          <cell r="B20654">
            <v>24240310</v>
          </cell>
          <cell r="C20654">
            <v>49403</v>
          </cell>
          <cell r="D20654" t="str">
            <v>RJ</v>
          </cell>
          <cell r="E20654" t="str">
            <v>Capital</v>
          </cell>
          <cell r="F20654">
            <v>8.0000000000000002E-3</v>
          </cell>
          <cell r="G20654">
            <v>2</v>
          </cell>
          <cell r="H20654">
            <v>20.73</v>
          </cell>
          <cell r="I20654">
            <v>25.680000000000003</v>
          </cell>
          <cell r="J20654">
            <v>28.520000000000003</v>
          </cell>
          <cell r="K20654">
            <v>30.21</v>
          </cell>
          <cell r="L20654">
            <v>31.560000000000002</v>
          </cell>
          <cell r="M20654">
            <v>33</v>
          </cell>
          <cell r="N20654">
            <v>54.91</v>
          </cell>
          <cell r="O20654">
            <v>58.98</v>
          </cell>
          <cell r="P20654">
            <v>62.85</v>
          </cell>
          <cell r="Q20654">
            <v>65.22</v>
          </cell>
          <cell r="R20654">
            <v>66.960000000000008</v>
          </cell>
          <cell r="S20654">
            <v>2.76</v>
          </cell>
        </row>
        <row r="20655">
          <cell r="A20655">
            <v>24240311</v>
          </cell>
          <cell r="B20655">
            <v>24240319</v>
          </cell>
          <cell r="C20655">
            <v>49405</v>
          </cell>
          <cell r="D20655" t="str">
            <v>RJ</v>
          </cell>
          <cell r="E20655" t="str">
            <v>Capital</v>
          </cell>
          <cell r="F20655">
            <v>8.0000000000000002E-3</v>
          </cell>
          <cell r="G20655">
            <v>3</v>
          </cell>
          <cell r="H20655">
            <v>28.92</v>
          </cell>
          <cell r="I20655">
            <v>33.25</v>
          </cell>
          <cell r="J20655">
            <v>36.46</v>
          </cell>
          <cell r="K20655">
            <v>39.659999999999997</v>
          </cell>
          <cell r="L20655">
            <v>47.16</v>
          </cell>
          <cell r="M20655">
            <v>50.94</v>
          </cell>
          <cell r="N20655">
            <v>84.67</v>
          </cell>
          <cell r="O20655">
            <v>88.960000000000008</v>
          </cell>
          <cell r="P20655">
            <v>92.550000000000011</v>
          </cell>
          <cell r="Q20655">
            <v>96.4</v>
          </cell>
          <cell r="R20655">
            <v>99.09</v>
          </cell>
          <cell r="S20655">
            <v>1.67</v>
          </cell>
        </row>
        <row r="20656">
          <cell r="A20656">
            <v>24240320</v>
          </cell>
          <cell r="B20656">
            <v>24240320</v>
          </cell>
          <cell r="C20656">
            <v>49406</v>
          </cell>
          <cell r="D20656" t="str">
            <v>RJ</v>
          </cell>
          <cell r="E20656" t="str">
            <v>Capital</v>
          </cell>
          <cell r="F20656">
            <v>1.4999999999999999E-2</v>
          </cell>
          <cell r="G20656">
            <v>2</v>
          </cell>
          <cell r="H20656">
            <v>20.73</v>
          </cell>
          <cell r="I20656">
            <v>25.680000000000003</v>
          </cell>
          <cell r="J20656">
            <v>28.520000000000003</v>
          </cell>
          <cell r="K20656">
            <v>30.21</v>
          </cell>
          <cell r="L20656">
            <v>31.560000000000002</v>
          </cell>
          <cell r="M20656">
            <v>33</v>
          </cell>
          <cell r="N20656">
            <v>54.91</v>
          </cell>
          <cell r="O20656">
            <v>58.98</v>
          </cell>
          <cell r="P20656">
            <v>62.85</v>
          </cell>
          <cell r="Q20656">
            <v>65.22</v>
          </cell>
          <cell r="R20656">
            <v>66.960000000000008</v>
          </cell>
          <cell r="S20656">
            <v>2.76</v>
          </cell>
        </row>
        <row r="20657">
          <cell r="A20657">
            <v>24240321</v>
          </cell>
          <cell r="B20657">
            <v>24240329</v>
          </cell>
          <cell r="C20657">
            <v>49408</v>
          </cell>
          <cell r="D20657" t="str">
            <v>RJ</v>
          </cell>
          <cell r="E20657" t="str">
            <v>Capital</v>
          </cell>
          <cell r="F20657">
            <v>8.0000000000000002E-3</v>
          </cell>
          <cell r="G20657">
            <v>3</v>
          </cell>
          <cell r="H20657">
            <v>28.92</v>
          </cell>
          <cell r="I20657">
            <v>33.25</v>
          </cell>
          <cell r="J20657">
            <v>36.46</v>
          </cell>
          <cell r="K20657">
            <v>39.659999999999997</v>
          </cell>
          <cell r="L20657">
            <v>47.16</v>
          </cell>
          <cell r="M20657">
            <v>50.94</v>
          </cell>
          <cell r="N20657">
            <v>84.67</v>
          </cell>
          <cell r="O20657">
            <v>88.960000000000008</v>
          </cell>
          <cell r="P20657">
            <v>92.550000000000011</v>
          </cell>
          <cell r="Q20657">
            <v>96.4</v>
          </cell>
          <cell r="R20657">
            <v>99.09</v>
          </cell>
          <cell r="S20657">
            <v>1.67</v>
          </cell>
        </row>
        <row r="20658">
          <cell r="A20658">
            <v>24240330</v>
          </cell>
          <cell r="B20658">
            <v>24240350</v>
          </cell>
          <cell r="C20658">
            <v>49410</v>
          </cell>
          <cell r="D20658" t="str">
            <v>RJ</v>
          </cell>
          <cell r="E20658" t="str">
            <v>Capital</v>
          </cell>
          <cell r="F20658">
            <v>8.0000000000000002E-3</v>
          </cell>
          <cell r="G20658">
            <v>2</v>
          </cell>
          <cell r="H20658">
            <v>20.73</v>
          </cell>
          <cell r="I20658">
            <v>25.680000000000003</v>
          </cell>
          <cell r="J20658">
            <v>28.520000000000003</v>
          </cell>
          <cell r="K20658">
            <v>30.21</v>
          </cell>
          <cell r="L20658">
            <v>31.560000000000002</v>
          </cell>
          <cell r="M20658">
            <v>33</v>
          </cell>
          <cell r="N20658">
            <v>54.91</v>
          </cell>
          <cell r="O20658">
            <v>58.98</v>
          </cell>
          <cell r="P20658">
            <v>62.85</v>
          </cell>
          <cell r="Q20658">
            <v>65.22</v>
          </cell>
          <cell r="R20658">
            <v>66.960000000000008</v>
          </cell>
          <cell r="S20658">
            <v>2.76</v>
          </cell>
        </row>
        <row r="20659">
          <cell r="A20659">
            <v>24240351</v>
          </cell>
          <cell r="B20659">
            <v>24240359</v>
          </cell>
          <cell r="C20659">
            <v>49412</v>
          </cell>
          <cell r="D20659" t="str">
            <v>RJ</v>
          </cell>
          <cell r="E20659" t="str">
            <v>Capital</v>
          </cell>
          <cell r="F20659">
            <v>8.0000000000000002E-3</v>
          </cell>
          <cell r="G20659">
            <v>3</v>
          </cell>
          <cell r="H20659">
            <v>28.92</v>
          </cell>
          <cell r="I20659">
            <v>33.25</v>
          </cell>
          <cell r="J20659">
            <v>36.46</v>
          </cell>
          <cell r="K20659">
            <v>39.659999999999997</v>
          </cell>
          <cell r="L20659">
            <v>47.16</v>
          </cell>
          <cell r="M20659">
            <v>50.94</v>
          </cell>
          <cell r="N20659">
            <v>84.67</v>
          </cell>
          <cell r="O20659">
            <v>88.960000000000008</v>
          </cell>
          <cell r="P20659">
            <v>92.550000000000011</v>
          </cell>
          <cell r="Q20659">
            <v>96.4</v>
          </cell>
          <cell r="R20659">
            <v>99.09</v>
          </cell>
          <cell r="S20659">
            <v>1.67</v>
          </cell>
        </row>
        <row r="20660">
          <cell r="A20660">
            <v>24240360</v>
          </cell>
          <cell r="B20660">
            <v>24240380</v>
          </cell>
          <cell r="C20660">
            <v>49414</v>
          </cell>
          <cell r="D20660" t="str">
            <v>RJ</v>
          </cell>
          <cell r="E20660" t="str">
            <v>Capital</v>
          </cell>
          <cell r="F20660">
            <v>8.0000000000000002E-3</v>
          </cell>
          <cell r="G20660">
            <v>2</v>
          </cell>
          <cell r="H20660">
            <v>20.73</v>
          </cell>
          <cell r="I20660">
            <v>25.680000000000003</v>
          </cell>
          <cell r="J20660">
            <v>28.520000000000003</v>
          </cell>
          <cell r="K20660">
            <v>30.21</v>
          </cell>
          <cell r="L20660">
            <v>31.560000000000002</v>
          </cell>
          <cell r="M20660">
            <v>33</v>
          </cell>
          <cell r="N20660">
            <v>54.91</v>
          </cell>
          <cell r="O20660">
            <v>58.98</v>
          </cell>
          <cell r="P20660">
            <v>62.85</v>
          </cell>
          <cell r="Q20660">
            <v>65.22</v>
          </cell>
          <cell r="R20660">
            <v>66.960000000000008</v>
          </cell>
          <cell r="S20660">
            <v>2.76</v>
          </cell>
        </row>
        <row r="20661">
          <cell r="A20661">
            <v>24240381</v>
          </cell>
          <cell r="B20661">
            <v>24240382</v>
          </cell>
          <cell r="C20661">
            <v>49416</v>
          </cell>
          <cell r="D20661" t="str">
            <v>RJ</v>
          </cell>
          <cell r="E20661" t="str">
            <v>Capital</v>
          </cell>
          <cell r="F20661">
            <v>8.0000000000000002E-3</v>
          </cell>
          <cell r="G20661">
            <v>3</v>
          </cell>
          <cell r="H20661">
            <v>28.92</v>
          </cell>
          <cell r="I20661">
            <v>33.25</v>
          </cell>
          <cell r="J20661">
            <v>36.46</v>
          </cell>
          <cell r="K20661">
            <v>39.659999999999997</v>
          </cell>
          <cell r="L20661">
            <v>47.16</v>
          </cell>
          <cell r="M20661">
            <v>50.94</v>
          </cell>
          <cell r="N20661">
            <v>84.67</v>
          </cell>
          <cell r="O20661">
            <v>88.960000000000008</v>
          </cell>
          <cell r="P20661">
            <v>92.550000000000011</v>
          </cell>
          <cell r="Q20661">
            <v>96.4</v>
          </cell>
          <cell r="R20661">
            <v>99.09</v>
          </cell>
          <cell r="S20661">
            <v>1.67</v>
          </cell>
        </row>
        <row r="20662">
          <cell r="A20662">
            <v>24240383</v>
          </cell>
          <cell r="B20662">
            <v>24240383</v>
          </cell>
          <cell r="C20662">
            <v>49417</v>
          </cell>
          <cell r="D20662" t="str">
            <v>RJ</v>
          </cell>
          <cell r="E20662" t="str">
            <v>Capital</v>
          </cell>
          <cell r="F20662">
            <v>1.4999999999999999E-2</v>
          </cell>
          <cell r="G20662">
            <v>2</v>
          </cell>
          <cell r="H20662">
            <v>20.73</v>
          </cell>
          <cell r="I20662">
            <v>25.680000000000003</v>
          </cell>
          <cell r="J20662">
            <v>28.520000000000003</v>
          </cell>
          <cell r="K20662">
            <v>30.21</v>
          </cell>
          <cell r="L20662">
            <v>31.560000000000002</v>
          </cell>
          <cell r="M20662">
            <v>33</v>
          </cell>
          <cell r="N20662">
            <v>54.91</v>
          </cell>
          <cell r="O20662">
            <v>58.98</v>
          </cell>
          <cell r="P20662">
            <v>62.85</v>
          </cell>
          <cell r="Q20662">
            <v>65.22</v>
          </cell>
          <cell r="R20662">
            <v>66.960000000000008</v>
          </cell>
          <cell r="S20662">
            <v>2.76</v>
          </cell>
        </row>
        <row r="20663">
          <cell r="A20663">
            <v>24240384</v>
          </cell>
          <cell r="B20663">
            <v>24240389</v>
          </cell>
          <cell r="C20663">
            <v>49419</v>
          </cell>
          <cell r="D20663" t="str">
            <v>RJ</v>
          </cell>
          <cell r="E20663" t="str">
            <v>Capital</v>
          </cell>
          <cell r="F20663">
            <v>8.0000000000000002E-3</v>
          </cell>
          <cell r="G20663">
            <v>3</v>
          </cell>
          <cell r="H20663">
            <v>28.92</v>
          </cell>
          <cell r="I20663">
            <v>33.25</v>
          </cell>
          <cell r="J20663">
            <v>36.46</v>
          </cell>
          <cell r="K20663">
            <v>39.659999999999997</v>
          </cell>
          <cell r="L20663">
            <v>47.16</v>
          </cell>
          <cell r="M20663">
            <v>50.94</v>
          </cell>
          <cell r="N20663">
            <v>84.67</v>
          </cell>
          <cell r="O20663">
            <v>88.960000000000008</v>
          </cell>
          <cell r="P20663">
            <v>92.550000000000011</v>
          </cell>
          <cell r="Q20663">
            <v>96.4</v>
          </cell>
          <cell r="R20663">
            <v>99.09</v>
          </cell>
          <cell r="S20663">
            <v>1.67</v>
          </cell>
        </row>
        <row r="20664">
          <cell r="A20664">
            <v>24240390</v>
          </cell>
          <cell r="B20664">
            <v>24240396</v>
          </cell>
          <cell r="C20664">
            <v>49421</v>
          </cell>
          <cell r="D20664" t="str">
            <v>RJ</v>
          </cell>
          <cell r="E20664" t="str">
            <v>Capital</v>
          </cell>
          <cell r="F20664">
            <v>8.0000000000000002E-3</v>
          </cell>
          <cell r="G20664">
            <v>2</v>
          </cell>
          <cell r="H20664">
            <v>20.73</v>
          </cell>
          <cell r="I20664">
            <v>25.680000000000003</v>
          </cell>
          <cell r="J20664">
            <v>28.520000000000003</v>
          </cell>
          <cell r="K20664">
            <v>30.21</v>
          </cell>
          <cell r="L20664">
            <v>31.560000000000002</v>
          </cell>
          <cell r="M20664">
            <v>33</v>
          </cell>
          <cell r="N20664">
            <v>54.91</v>
          </cell>
          <cell r="O20664">
            <v>58.98</v>
          </cell>
          <cell r="P20664">
            <v>62.85</v>
          </cell>
          <cell r="Q20664">
            <v>65.22</v>
          </cell>
          <cell r="R20664">
            <v>66.960000000000008</v>
          </cell>
          <cell r="S20664">
            <v>2.76</v>
          </cell>
        </row>
        <row r="20665">
          <cell r="A20665">
            <v>24240397</v>
          </cell>
          <cell r="B20665">
            <v>24240399</v>
          </cell>
          <cell r="C20665">
            <v>49423</v>
          </cell>
          <cell r="D20665" t="str">
            <v>RJ</v>
          </cell>
          <cell r="E20665" t="str">
            <v>Capital</v>
          </cell>
          <cell r="F20665">
            <v>8.0000000000000002E-3</v>
          </cell>
          <cell r="G20665">
            <v>3</v>
          </cell>
          <cell r="H20665">
            <v>28.92</v>
          </cell>
          <cell r="I20665">
            <v>33.25</v>
          </cell>
          <cell r="J20665">
            <v>36.46</v>
          </cell>
          <cell r="K20665">
            <v>39.659999999999997</v>
          </cell>
          <cell r="L20665">
            <v>47.16</v>
          </cell>
          <cell r="M20665">
            <v>50.94</v>
          </cell>
          <cell r="N20665">
            <v>84.67</v>
          </cell>
          <cell r="O20665">
            <v>88.960000000000008</v>
          </cell>
          <cell r="P20665">
            <v>92.550000000000011</v>
          </cell>
          <cell r="Q20665">
            <v>96.4</v>
          </cell>
          <cell r="R20665">
            <v>99.09</v>
          </cell>
          <cell r="S20665">
            <v>1.67</v>
          </cell>
        </row>
        <row r="20666">
          <cell r="A20666">
            <v>24240400</v>
          </cell>
          <cell r="B20666">
            <v>24240410</v>
          </cell>
          <cell r="C20666">
            <v>49425</v>
          </cell>
          <cell r="D20666" t="str">
            <v>RJ</v>
          </cell>
          <cell r="E20666" t="str">
            <v>Capital</v>
          </cell>
          <cell r="F20666">
            <v>1.4999999999999999E-2</v>
          </cell>
          <cell r="G20666">
            <v>2</v>
          </cell>
          <cell r="H20666">
            <v>20.73</v>
          </cell>
          <cell r="I20666">
            <v>25.680000000000003</v>
          </cell>
          <cell r="J20666">
            <v>28.520000000000003</v>
          </cell>
          <cell r="K20666">
            <v>30.21</v>
          </cell>
          <cell r="L20666">
            <v>31.560000000000002</v>
          </cell>
          <cell r="M20666">
            <v>33</v>
          </cell>
          <cell r="N20666">
            <v>54.91</v>
          </cell>
          <cell r="O20666">
            <v>58.98</v>
          </cell>
          <cell r="P20666">
            <v>62.85</v>
          </cell>
          <cell r="Q20666">
            <v>65.22</v>
          </cell>
          <cell r="R20666">
            <v>66.960000000000008</v>
          </cell>
          <cell r="S20666">
            <v>2.76</v>
          </cell>
        </row>
        <row r="20667">
          <cell r="A20667">
            <v>24240411</v>
          </cell>
          <cell r="B20667">
            <v>24240414</v>
          </cell>
          <cell r="C20667">
            <v>49427</v>
          </cell>
          <cell r="D20667" t="str">
            <v>RJ</v>
          </cell>
          <cell r="E20667" t="str">
            <v>Capital</v>
          </cell>
          <cell r="F20667">
            <v>8.0000000000000002E-3</v>
          </cell>
          <cell r="G20667">
            <v>3</v>
          </cell>
          <cell r="H20667">
            <v>28.92</v>
          </cell>
          <cell r="I20667">
            <v>33.25</v>
          </cell>
          <cell r="J20667">
            <v>36.46</v>
          </cell>
          <cell r="K20667">
            <v>39.659999999999997</v>
          </cell>
          <cell r="L20667">
            <v>47.16</v>
          </cell>
          <cell r="M20667">
            <v>50.94</v>
          </cell>
          <cell r="N20667">
            <v>84.67</v>
          </cell>
          <cell r="O20667">
            <v>88.960000000000008</v>
          </cell>
          <cell r="P20667">
            <v>92.550000000000011</v>
          </cell>
          <cell r="Q20667">
            <v>96.4</v>
          </cell>
          <cell r="R20667">
            <v>99.09</v>
          </cell>
          <cell r="S20667">
            <v>1.67</v>
          </cell>
        </row>
        <row r="20668">
          <cell r="A20668">
            <v>24240415</v>
          </cell>
          <cell r="B20668">
            <v>24240420</v>
          </cell>
          <cell r="C20668">
            <v>49429</v>
          </cell>
          <cell r="D20668" t="str">
            <v>RJ</v>
          </cell>
          <cell r="E20668" t="str">
            <v>Capital</v>
          </cell>
          <cell r="F20668">
            <v>8.0000000000000002E-3</v>
          </cell>
          <cell r="G20668">
            <v>2</v>
          </cell>
          <cell r="H20668">
            <v>20.73</v>
          </cell>
          <cell r="I20668">
            <v>25.680000000000003</v>
          </cell>
          <cell r="J20668">
            <v>28.520000000000003</v>
          </cell>
          <cell r="K20668">
            <v>30.21</v>
          </cell>
          <cell r="L20668">
            <v>31.560000000000002</v>
          </cell>
          <cell r="M20668">
            <v>33</v>
          </cell>
          <cell r="N20668">
            <v>54.91</v>
          </cell>
          <cell r="O20668">
            <v>58.98</v>
          </cell>
          <cell r="P20668">
            <v>62.85</v>
          </cell>
          <cell r="Q20668">
            <v>65.22</v>
          </cell>
          <cell r="R20668">
            <v>66.960000000000008</v>
          </cell>
          <cell r="S20668">
            <v>2.76</v>
          </cell>
        </row>
        <row r="20669">
          <cell r="A20669">
            <v>24240421</v>
          </cell>
          <cell r="B20669">
            <v>24240429</v>
          </cell>
          <cell r="C20669">
            <v>49431</v>
          </cell>
          <cell r="D20669" t="str">
            <v>RJ</v>
          </cell>
          <cell r="E20669" t="str">
            <v>Capital</v>
          </cell>
          <cell r="F20669">
            <v>8.0000000000000002E-3</v>
          </cell>
          <cell r="G20669">
            <v>3</v>
          </cell>
          <cell r="H20669">
            <v>28.92</v>
          </cell>
          <cell r="I20669">
            <v>33.25</v>
          </cell>
          <cell r="J20669">
            <v>36.46</v>
          </cell>
          <cell r="K20669">
            <v>39.659999999999997</v>
          </cell>
          <cell r="L20669">
            <v>47.16</v>
          </cell>
          <cell r="M20669">
            <v>50.94</v>
          </cell>
          <cell r="N20669">
            <v>84.67</v>
          </cell>
          <cell r="O20669">
            <v>88.960000000000008</v>
          </cell>
          <cell r="P20669">
            <v>92.550000000000011</v>
          </cell>
          <cell r="Q20669">
            <v>96.4</v>
          </cell>
          <cell r="R20669">
            <v>99.09</v>
          </cell>
          <cell r="S20669">
            <v>1.67</v>
          </cell>
        </row>
        <row r="20670">
          <cell r="A20670">
            <v>24240430</v>
          </cell>
          <cell r="B20670">
            <v>24240430</v>
          </cell>
          <cell r="C20670">
            <v>49432</v>
          </cell>
          <cell r="D20670" t="str">
            <v>RJ</v>
          </cell>
          <cell r="E20670" t="str">
            <v>Capital</v>
          </cell>
          <cell r="F20670">
            <v>1.4999999999999999E-2</v>
          </cell>
          <cell r="G20670">
            <v>2</v>
          </cell>
          <cell r="H20670">
            <v>20.73</v>
          </cell>
          <cell r="I20670">
            <v>25.680000000000003</v>
          </cell>
          <cell r="J20670">
            <v>28.520000000000003</v>
          </cell>
          <cell r="K20670">
            <v>30.21</v>
          </cell>
          <cell r="L20670">
            <v>31.560000000000002</v>
          </cell>
          <cell r="M20670">
            <v>33</v>
          </cell>
          <cell r="N20670">
            <v>54.91</v>
          </cell>
          <cell r="O20670">
            <v>58.98</v>
          </cell>
          <cell r="P20670">
            <v>62.85</v>
          </cell>
          <cell r="Q20670">
            <v>65.22</v>
          </cell>
          <cell r="R20670">
            <v>66.960000000000008</v>
          </cell>
          <cell r="S20670">
            <v>2.76</v>
          </cell>
        </row>
        <row r="20671">
          <cell r="A20671">
            <v>24240431</v>
          </cell>
          <cell r="B20671">
            <v>24240439</v>
          </cell>
          <cell r="C20671">
            <v>49434</v>
          </cell>
          <cell r="D20671" t="str">
            <v>RJ</v>
          </cell>
          <cell r="E20671" t="str">
            <v>Capital</v>
          </cell>
          <cell r="F20671">
            <v>8.0000000000000002E-3</v>
          </cell>
          <cell r="G20671">
            <v>3</v>
          </cell>
          <cell r="H20671">
            <v>28.92</v>
          </cell>
          <cell r="I20671">
            <v>33.25</v>
          </cell>
          <cell r="J20671">
            <v>36.46</v>
          </cell>
          <cell r="K20671">
            <v>39.659999999999997</v>
          </cell>
          <cell r="L20671">
            <v>47.16</v>
          </cell>
          <cell r="M20671">
            <v>50.94</v>
          </cell>
          <cell r="N20671">
            <v>84.67</v>
          </cell>
          <cell r="O20671">
            <v>88.960000000000008</v>
          </cell>
          <cell r="P20671">
            <v>92.550000000000011</v>
          </cell>
          <cell r="Q20671">
            <v>96.4</v>
          </cell>
          <cell r="R20671">
            <v>99.09</v>
          </cell>
          <cell r="S20671">
            <v>1.67</v>
          </cell>
        </row>
        <row r="20672">
          <cell r="A20672">
            <v>24240440</v>
          </cell>
          <cell r="B20672">
            <v>24240440</v>
          </cell>
          <cell r="C20672">
            <v>49435</v>
          </cell>
          <cell r="D20672" t="str">
            <v>RJ</v>
          </cell>
          <cell r="E20672" t="str">
            <v>Capital</v>
          </cell>
          <cell r="F20672">
            <v>8.0000000000000002E-3</v>
          </cell>
          <cell r="G20672">
            <v>2</v>
          </cell>
          <cell r="H20672">
            <v>20.73</v>
          </cell>
          <cell r="I20672">
            <v>25.680000000000003</v>
          </cell>
          <cell r="J20672">
            <v>28.520000000000003</v>
          </cell>
          <cell r="K20672">
            <v>30.21</v>
          </cell>
          <cell r="L20672">
            <v>31.560000000000002</v>
          </cell>
          <cell r="M20672">
            <v>33</v>
          </cell>
          <cell r="N20672">
            <v>54.91</v>
          </cell>
          <cell r="O20672">
            <v>58.98</v>
          </cell>
          <cell r="P20672">
            <v>62.85</v>
          </cell>
          <cell r="Q20672">
            <v>65.22</v>
          </cell>
          <cell r="R20672">
            <v>66.960000000000008</v>
          </cell>
          <cell r="S20672">
            <v>2.76</v>
          </cell>
        </row>
        <row r="20673">
          <cell r="A20673">
            <v>24240441</v>
          </cell>
          <cell r="B20673">
            <v>24240449</v>
          </cell>
          <cell r="C20673">
            <v>49437</v>
          </cell>
          <cell r="D20673" t="str">
            <v>RJ</v>
          </cell>
          <cell r="E20673" t="str">
            <v>Capital</v>
          </cell>
          <cell r="F20673">
            <v>8.0000000000000002E-3</v>
          </cell>
          <cell r="G20673">
            <v>3</v>
          </cell>
          <cell r="H20673">
            <v>28.92</v>
          </cell>
          <cell r="I20673">
            <v>33.25</v>
          </cell>
          <cell r="J20673">
            <v>36.46</v>
          </cell>
          <cell r="K20673">
            <v>39.659999999999997</v>
          </cell>
          <cell r="L20673">
            <v>47.16</v>
          </cell>
          <cell r="M20673">
            <v>50.94</v>
          </cell>
          <cell r="N20673">
            <v>84.67</v>
          </cell>
          <cell r="O20673">
            <v>88.960000000000008</v>
          </cell>
          <cell r="P20673">
            <v>92.550000000000011</v>
          </cell>
          <cell r="Q20673">
            <v>96.4</v>
          </cell>
          <cell r="R20673">
            <v>99.09</v>
          </cell>
          <cell r="S20673">
            <v>1.67</v>
          </cell>
        </row>
        <row r="20674">
          <cell r="A20674">
            <v>24240450</v>
          </cell>
          <cell r="B20674">
            <v>24240450</v>
          </cell>
          <cell r="C20674">
            <v>49438</v>
          </cell>
          <cell r="D20674" t="str">
            <v>RJ</v>
          </cell>
          <cell r="E20674" t="str">
            <v>Capital</v>
          </cell>
          <cell r="F20674">
            <v>1.4999999999999999E-2</v>
          </cell>
          <cell r="G20674">
            <v>2</v>
          </cell>
          <cell r="H20674">
            <v>20.73</v>
          </cell>
          <cell r="I20674">
            <v>25.680000000000003</v>
          </cell>
          <cell r="J20674">
            <v>28.520000000000003</v>
          </cell>
          <cell r="K20674">
            <v>30.21</v>
          </cell>
          <cell r="L20674">
            <v>31.560000000000002</v>
          </cell>
          <cell r="M20674">
            <v>33</v>
          </cell>
          <cell r="N20674">
            <v>54.91</v>
          </cell>
          <cell r="O20674">
            <v>58.98</v>
          </cell>
          <cell r="P20674">
            <v>62.85</v>
          </cell>
          <cell r="Q20674">
            <v>65.22</v>
          </cell>
          <cell r="R20674">
            <v>66.960000000000008</v>
          </cell>
          <cell r="S20674">
            <v>2.76</v>
          </cell>
        </row>
        <row r="20675">
          <cell r="A20675">
            <v>24240451</v>
          </cell>
          <cell r="B20675">
            <v>24240459</v>
          </cell>
          <cell r="C20675">
            <v>49440</v>
          </cell>
          <cell r="D20675" t="str">
            <v>RJ</v>
          </cell>
          <cell r="E20675" t="str">
            <v>Capital</v>
          </cell>
          <cell r="F20675">
            <v>8.0000000000000002E-3</v>
          </cell>
          <cell r="G20675">
            <v>3</v>
          </cell>
          <cell r="H20675">
            <v>28.92</v>
          </cell>
          <cell r="I20675">
            <v>33.25</v>
          </cell>
          <cell r="J20675">
            <v>36.46</v>
          </cell>
          <cell r="K20675">
            <v>39.659999999999997</v>
          </cell>
          <cell r="L20675">
            <v>47.16</v>
          </cell>
          <cell r="M20675">
            <v>50.94</v>
          </cell>
          <cell r="N20675">
            <v>84.67</v>
          </cell>
          <cell r="O20675">
            <v>88.960000000000008</v>
          </cell>
          <cell r="P20675">
            <v>92.550000000000011</v>
          </cell>
          <cell r="Q20675">
            <v>96.4</v>
          </cell>
          <cell r="R20675">
            <v>99.09</v>
          </cell>
          <cell r="S20675">
            <v>1.67</v>
          </cell>
        </row>
        <row r="20676">
          <cell r="A20676">
            <v>24240460</v>
          </cell>
          <cell r="B20676">
            <v>24240470</v>
          </cell>
          <cell r="C20676">
            <v>49442</v>
          </cell>
          <cell r="D20676" t="str">
            <v>RJ</v>
          </cell>
          <cell r="E20676" t="str">
            <v>Capital</v>
          </cell>
          <cell r="F20676">
            <v>8.0000000000000002E-3</v>
          </cell>
          <cell r="G20676">
            <v>2</v>
          </cell>
          <cell r="H20676">
            <v>20.73</v>
          </cell>
          <cell r="I20676">
            <v>25.680000000000003</v>
          </cell>
          <cell r="J20676">
            <v>28.520000000000003</v>
          </cell>
          <cell r="K20676">
            <v>30.21</v>
          </cell>
          <cell r="L20676">
            <v>31.560000000000002</v>
          </cell>
          <cell r="M20676">
            <v>33</v>
          </cell>
          <cell r="N20676">
            <v>54.91</v>
          </cell>
          <cell r="O20676">
            <v>58.98</v>
          </cell>
          <cell r="P20676">
            <v>62.85</v>
          </cell>
          <cell r="Q20676">
            <v>65.22</v>
          </cell>
          <cell r="R20676">
            <v>66.960000000000008</v>
          </cell>
          <cell r="S20676">
            <v>2.76</v>
          </cell>
        </row>
        <row r="20677">
          <cell r="A20677">
            <v>24240471</v>
          </cell>
          <cell r="B20677">
            <v>24240489</v>
          </cell>
          <cell r="C20677">
            <v>49444</v>
          </cell>
          <cell r="D20677" t="str">
            <v>RJ</v>
          </cell>
          <cell r="E20677" t="str">
            <v>Capital</v>
          </cell>
          <cell r="F20677">
            <v>8.0000000000000002E-3</v>
          </cell>
          <cell r="G20677">
            <v>3</v>
          </cell>
          <cell r="H20677">
            <v>28.92</v>
          </cell>
          <cell r="I20677">
            <v>33.25</v>
          </cell>
          <cell r="J20677">
            <v>36.46</v>
          </cell>
          <cell r="K20677">
            <v>39.659999999999997</v>
          </cell>
          <cell r="L20677">
            <v>47.16</v>
          </cell>
          <cell r="M20677">
            <v>50.94</v>
          </cell>
          <cell r="N20677">
            <v>84.67</v>
          </cell>
          <cell r="O20677">
            <v>88.960000000000008</v>
          </cell>
          <cell r="P20677">
            <v>92.550000000000011</v>
          </cell>
          <cell r="Q20677">
            <v>96.4</v>
          </cell>
          <cell r="R20677">
            <v>99.09</v>
          </cell>
          <cell r="S20677">
            <v>1.67</v>
          </cell>
        </row>
        <row r="20678">
          <cell r="A20678">
            <v>24240490</v>
          </cell>
          <cell r="B20678">
            <v>24240540</v>
          </cell>
          <cell r="C20678">
            <v>49446</v>
          </cell>
          <cell r="D20678" t="str">
            <v>RJ</v>
          </cell>
          <cell r="E20678" t="str">
            <v>Capital</v>
          </cell>
          <cell r="F20678">
            <v>8.0000000000000002E-3</v>
          </cell>
          <cell r="G20678">
            <v>2</v>
          </cell>
          <cell r="H20678">
            <v>20.73</v>
          </cell>
          <cell r="I20678">
            <v>25.680000000000003</v>
          </cell>
          <cell r="J20678">
            <v>28.520000000000003</v>
          </cell>
          <cell r="K20678">
            <v>30.21</v>
          </cell>
          <cell r="L20678">
            <v>31.560000000000002</v>
          </cell>
          <cell r="M20678">
            <v>33</v>
          </cell>
          <cell r="N20678">
            <v>54.91</v>
          </cell>
          <cell r="O20678">
            <v>58.98</v>
          </cell>
          <cell r="P20678">
            <v>62.85</v>
          </cell>
          <cell r="Q20678">
            <v>65.22</v>
          </cell>
          <cell r="R20678">
            <v>66.960000000000008</v>
          </cell>
          <cell r="S20678">
            <v>2.76</v>
          </cell>
        </row>
        <row r="20679">
          <cell r="A20679">
            <v>24240541</v>
          </cell>
          <cell r="B20679">
            <v>24240579</v>
          </cell>
          <cell r="C20679">
            <v>49448</v>
          </cell>
          <cell r="D20679" t="str">
            <v>RJ</v>
          </cell>
          <cell r="E20679" t="str">
            <v>Capital</v>
          </cell>
          <cell r="F20679">
            <v>8.0000000000000002E-3</v>
          </cell>
          <cell r="G20679">
            <v>3</v>
          </cell>
          <cell r="H20679">
            <v>28.92</v>
          </cell>
          <cell r="I20679">
            <v>33.25</v>
          </cell>
          <cell r="J20679">
            <v>36.46</v>
          </cell>
          <cell r="K20679">
            <v>39.659999999999997</v>
          </cell>
          <cell r="L20679">
            <v>47.16</v>
          </cell>
          <cell r="M20679">
            <v>50.94</v>
          </cell>
          <cell r="N20679">
            <v>84.67</v>
          </cell>
          <cell r="O20679">
            <v>88.960000000000008</v>
          </cell>
          <cell r="P20679">
            <v>92.550000000000011</v>
          </cell>
          <cell r="Q20679">
            <v>96.4</v>
          </cell>
          <cell r="R20679">
            <v>99.09</v>
          </cell>
          <cell r="S20679">
            <v>1.67</v>
          </cell>
        </row>
        <row r="20680">
          <cell r="A20680">
            <v>24240580</v>
          </cell>
          <cell r="B20680">
            <v>24240580</v>
          </cell>
          <cell r="C20680">
            <v>49449</v>
          </cell>
          <cell r="D20680" t="str">
            <v>RJ</v>
          </cell>
          <cell r="E20680" t="str">
            <v>Capital</v>
          </cell>
          <cell r="F20680">
            <v>1.4999999999999999E-2</v>
          </cell>
          <cell r="G20680">
            <v>2</v>
          </cell>
          <cell r="H20680">
            <v>20.73</v>
          </cell>
          <cell r="I20680">
            <v>25.680000000000003</v>
          </cell>
          <cell r="J20680">
            <v>28.520000000000003</v>
          </cell>
          <cell r="K20680">
            <v>30.21</v>
          </cell>
          <cell r="L20680">
            <v>31.560000000000002</v>
          </cell>
          <cell r="M20680">
            <v>33</v>
          </cell>
          <cell r="N20680">
            <v>54.91</v>
          </cell>
          <cell r="O20680">
            <v>58.98</v>
          </cell>
          <cell r="P20680">
            <v>62.85</v>
          </cell>
          <cell r="Q20680">
            <v>65.22</v>
          </cell>
          <cell r="R20680">
            <v>66.960000000000008</v>
          </cell>
          <cell r="S20680">
            <v>2.76</v>
          </cell>
        </row>
        <row r="20681">
          <cell r="A20681">
            <v>24240581</v>
          </cell>
          <cell r="B20681">
            <v>24240589</v>
          </cell>
          <cell r="C20681">
            <v>49451</v>
          </cell>
          <cell r="D20681" t="str">
            <v>RJ</v>
          </cell>
          <cell r="E20681" t="str">
            <v>Capital</v>
          </cell>
          <cell r="F20681">
            <v>8.0000000000000002E-3</v>
          </cell>
          <cell r="G20681">
            <v>3</v>
          </cell>
          <cell r="H20681">
            <v>28.92</v>
          </cell>
          <cell r="I20681">
            <v>33.25</v>
          </cell>
          <cell r="J20681">
            <v>36.46</v>
          </cell>
          <cell r="K20681">
            <v>39.659999999999997</v>
          </cell>
          <cell r="L20681">
            <v>47.16</v>
          </cell>
          <cell r="M20681">
            <v>50.94</v>
          </cell>
          <cell r="N20681">
            <v>84.67</v>
          </cell>
          <cell r="O20681">
            <v>88.960000000000008</v>
          </cell>
          <cell r="P20681">
            <v>92.550000000000011</v>
          </cell>
          <cell r="Q20681">
            <v>96.4</v>
          </cell>
          <cell r="R20681">
            <v>99.09</v>
          </cell>
          <cell r="S20681">
            <v>1.67</v>
          </cell>
        </row>
        <row r="20682">
          <cell r="A20682">
            <v>24240590</v>
          </cell>
          <cell r="B20682">
            <v>24240790</v>
          </cell>
          <cell r="C20682">
            <v>49453</v>
          </cell>
          <cell r="D20682" t="str">
            <v>RJ</v>
          </cell>
          <cell r="E20682" t="str">
            <v>Capital</v>
          </cell>
          <cell r="F20682">
            <v>8.0000000000000002E-3</v>
          </cell>
          <cell r="G20682">
            <v>2</v>
          </cell>
          <cell r="H20682">
            <v>20.73</v>
          </cell>
          <cell r="I20682">
            <v>25.680000000000003</v>
          </cell>
          <cell r="J20682">
            <v>28.520000000000003</v>
          </cell>
          <cell r="K20682">
            <v>30.21</v>
          </cell>
          <cell r="L20682">
            <v>31.560000000000002</v>
          </cell>
          <cell r="M20682">
            <v>33</v>
          </cell>
          <cell r="N20682">
            <v>54.91</v>
          </cell>
          <cell r="O20682">
            <v>58.98</v>
          </cell>
          <cell r="P20682">
            <v>62.85</v>
          </cell>
          <cell r="Q20682">
            <v>65.22</v>
          </cell>
          <cell r="R20682">
            <v>66.960000000000008</v>
          </cell>
          <cell r="S20682">
            <v>2.76</v>
          </cell>
        </row>
        <row r="20683">
          <cell r="A20683">
            <v>24240791</v>
          </cell>
          <cell r="B20683">
            <v>24240969</v>
          </cell>
          <cell r="C20683">
            <v>49454</v>
          </cell>
          <cell r="D20683" t="str">
            <v>RJ</v>
          </cell>
          <cell r="E20683" t="str">
            <v>Capital</v>
          </cell>
          <cell r="F20683">
            <v>8.0000000000000002E-3</v>
          </cell>
          <cell r="G20683">
            <v>3</v>
          </cell>
          <cell r="H20683">
            <v>28.92</v>
          </cell>
          <cell r="I20683">
            <v>33.25</v>
          </cell>
          <cell r="J20683">
            <v>36.46</v>
          </cell>
          <cell r="K20683">
            <v>39.659999999999997</v>
          </cell>
          <cell r="L20683">
            <v>47.16</v>
          </cell>
          <cell r="M20683">
            <v>50.94</v>
          </cell>
          <cell r="N20683">
            <v>84.67</v>
          </cell>
          <cell r="O20683">
            <v>88.960000000000008</v>
          </cell>
          <cell r="P20683">
            <v>92.550000000000011</v>
          </cell>
          <cell r="Q20683">
            <v>96.4</v>
          </cell>
          <cell r="R20683">
            <v>99.09</v>
          </cell>
          <cell r="S20683">
            <v>1.67</v>
          </cell>
        </row>
        <row r="20684">
          <cell r="A20684">
            <v>24240970</v>
          </cell>
          <cell r="B20684">
            <v>24240999</v>
          </cell>
          <cell r="C20684" t="str">
            <v/>
          </cell>
          <cell r="D20684" t="str">
            <v/>
          </cell>
          <cell r="E20684" t="str">
            <v/>
          </cell>
          <cell r="F20684" t="str">
            <v/>
          </cell>
          <cell r="G20684" t="str">
            <v/>
          </cell>
          <cell r="H20684" t="str">
            <v/>
          </cell>
          <cell r="I20684" t="str">
            <v/>
          </cell>
          <cell r="J20684" t="str">
            <v/>
          </cell>
          <cell r="K20684" t="str">
            <v/>
          </cell>
          <cell r="L20684" t="str">
            <v/>
          </cell>
          <cell r="M20684" t="str">
            <v/>
          </cell>
          <cell r="N20684" t="str">
            <v/>
          </cell>
          <cell r="O20684" t="str">
            <v/>
          </cell>
          <cell r="P20684" t="str">
            <v/>
          </cell>
          <cell r="Q20684" t="str">
            <v/>
          </cell>
          <cell r="R20684" t="str">
            <v/>
          </cell>
          <cell r="S20684" t="str">
            <v/>
          </cell>
        </row>
        <row r="20685">
          <cell r="A20685">
            <v>24241000</v>
          </cell>
          <cell r="B20685">
            <v>24241275</v>
          </cell>
          <cell r="C20685">
            <v>49457</v>
          </cell>
          <cell r="D20685" t="str">
            <v>RJ</v>
          </cell>
          <cell r="E20685" t="str">
            <v>Capital</v>
          </cell>
          <cell r="F20685">
            <v>8.0000000000000002E-3</v>
          </cell>
          <cell r="G20685">
            <v>2</v>
          </cell>
          <cell r="H20685">
            <v>20.73</v>
          </cell>
          <cell r="I20685">
            <v>25.680000000000003</v>
          </cell>
          <cell r="J20685">
            <v>28.520000000000003</v>
          </cell>
          <cell r="K20685">
            <v>30.21</v>
          </cell>
          <cell r="L20685">
            <v>31.560000000000002</v>
          </cell>
          <cell r="M20685">
            <v>33</v>
          </cell>
          <cell r="N20685">
            <v>54.91</v>
          </cell>
          <cell r="O20685">
            <v>58.98</v>
          </cell>
          <cell r="P20685">
            <v>62.85</v>
          </cell>
          <cell r="Q20685">
            <v>65.22</v>
          </cell>
          <cell r="R20685">
            <v>66.960000000000008</v>
          </cell>
          <cell r="S20685">
            <v>2.76</v>
          </cell>
        </row>
        <row r="20686">
          <cell r="A20686">
            <v>24241276</v>
          </cell>
          <cell r="B20686">
            <v>24241299</v>
          </cell>
          <cell r="C20686">
            <v>49459</v>
          </cell>
          <cell r="D20686" t="str">
            <v>RJ</v>
          </cell>
          <cell r="E20686" t="str">
            <v>Capital</v>
          </cell>
          <cell r="F20686">
            <v>8.0000000000000002E-3</v>
          </cell>
          <cell r="G20686">
            <v>3</v>
          </cell>
          <cell r="H20686">
            <v>28.92</v>
          </cell>
          <cell r="I20686">
            <v>33.25</v>
          </cell>
          <cell r="J20686">
            <v>36.46</v>
          </cell>
          <cell r="K20686">
            <v>39.659999999999997</v>
          </cell>
          <cell r="L20686">
            <v>47.16</v>
          </cell>
          <cell r="M20686">
            <v>50.94</v>
          </cell>
          <cell r="N20686">
            <v>84.67</v>
          </cell>
          <cell r="O20686">
            <v>88.960000000000008</v>
          </cell>
          <cell r="P20686">
            <v>92.550000000000011</v>
          </cell>
          <cell r="Q20686">
            <v>96.4</v>
          </cell>
          <cell r="R20686">
            <v>99.09</v>
          </cell>
          <cell r="S20686">
            <v>1.67</v>
          </cell>
        </row>
        <row r="20687">
          <cell r="A20687">
            <v>24241300</v>
          </cell>
          <cell r="B20687">
            <v>24241415</v>
          </cell>
          <cell r="C20687">
            <v>49461</v>
          </cell>
          <cell r="D20687" t="str">
            <v>RJ</v>
          </cell>
          <cell r="E20687" t="str">
            <v>Capital</v>
          </cell>
          <cell r="F20687">
            <v>8.0000000000000002E-3</v>
          </cell>
          <cell r="G20687">
            <v>2</v>
          </cell>
          <cell r="H20687">
            <v>20.73</v>
          </cell>
          <cell r="I20687">
            <v>25.680000000000003</v>
          </cell>
          <cell r="J20687">
            <v>28.520000000000003</v>
          </cell>
          <cell r="K20687">
            <v>30.21</v>
          </cell>
          <cell r="L20687">
            <v>31.560000000000002</v>
          </cell>
          <cell r="M20687">
            <v>33</v>
          </cell>
          <cell r="N20687">
            <v>54.91</v>
          </cell>
          <cell r="O20687">
            <v>58.98</v>
          </cell>
          <cell r="P20687">
            <v>62.85</v>
          </cell>
          <cell r="Q20687">
            <v>65.22</v>
          </cell>
          <cell r="R20687">
            <v>66.960000000000008</v>
          </cell>
          <cell r="S20687">
            <v>2.76</v>
          </cell>
        </row>
        <row r="20688">
          <cell r="A20688">
            <v>24241416</v>
          </cell>
          <cell r="B20688">
            <v>24241969</v>
          </cell>
          <cell r="C20688">
            <v>49462</v>
          </cell>
          <cell r="D20688" t="str">
            <v>RJ</v>
          </cell>
          <cell r="E20688" t="str">
            <v>Capital</v>
          </cell>
          <cell r="F20688">
            <v>8.0000000000000002E-3</v>
          </cell>
          <cell r="G20688">
            <v>3</v>
          </cell>
          <cell r="H20688">
            <v>28.92</v>
          </cell>
          <cell r="I20688">
            <v>33.25</v>
          </cell>
          <cell r="J20688">
            <v>36.46</v>
          </cell>
          <cell r="K20688">
            <v>39.659999999999997</v>
          </cell>
          <cell r="L20688">
            <v>47.16</v>
          </cell>
          <cell r="M20688">
            <v>50.94</v>
          </cell>
          <cell r="N20688">
            <v>84.67</v>
          </cell>
          <cell r="O20688">
            <v>88.960000000000008</v>
          </cell>
          <cell r="P20688">
            <v>92.550000000000011</v>
          </cell>
          <cell r="Q20688">
            <v>96.4</v>
          </cell>
          <cell r="R20688">
            <v>99.09</v>
          </cell>
          <cell r="S20688">
            <v>1.67</v>
          </cell>
        </row>
        <row r="20689">
          <cell r="A20689">
            <v>24241970</v>
          </cell>
          <cell r="B20689">
            <v>24241999</v>
          </cell>
          <cell r="C20689" t="str">
            <v/>
          </cell>
          <cell r="D20689" t="str">
            <v/>
          </cell>
          <cell r="E20689" t="str">
            <v/>
          </cell>
          <cell r="F20689" t="str">
            <v/>
          </cell>
          <cell r="G20689" t="str">
            <v/>
          </cell>
          <cell r="H20689" t="str">
            <v/>
          </cell>
          <cell r="I20689" t="str">
            <v/>
          </cell>
          <cell r="J20689" t="str">
            <v/>
          </cell>
          <cell r="K20689" t="str">
            <v/>
          </cell>
          <cell r="L20689" t="str">
            <v/>
          </cell>
          <cell r="M20689" t="str">
            <v/>
          </cell>
          <cell r="N20689" t="str">
            <v/>
          </cell>
          <cell r="O20689" t="str">
            <v/>
          </cell>
          <cell r="P20689" t="str">
            <v/>
          </cell>
          <cell r="Q20689" t="str">
            <v/>
          </cell>
          <cell r="R20689" t="str">
            <v/>
          </cell>
          <cell r="S20689" t="str">
            <v/>
          </cell>
        </row>
        <row r="20690">
          <cell r="A20690">
            <v>24242000</v>
          </cell>
          <cell r="B20690">
            <v>24309969</v>
          </cell>
          <cell r="C20690">
            <v>49464</v>
          </cell>
          <cell r="D20690" t="str">
            <v>RJ</v>
          </cell>
          <cell r="E20690" t="str">
            <v>Capital</v>
          </cell>
          <cell r="F20690">
            <v>8.0000000000000002E-3</v>
          </cell>
          <cell r="G20690">
            <v>3</v>
          </cell>
          <cell r="H20690">
            <v>28.92</v>
          </cell>
          <cell r="I20690">
            <v>33.25</v>
          </cell>
          <cell r="J20690">
            <v>36.46</v>
          </cell>
          <cell r="K20690">
            <v>39.659999999999997</v>
          </cell>
          <cell r="L20690">
            <v>47.16</v>
          </cell>
          <cell r="M20690">
            <v>50.94</v>
          </cell>
          <cell r="N20690">
            <v>84.67</v>
          </cell>
          <cell r="O20690">
            <v>88.960000000000008</v>
          </cell>
          <cell r="P20690">
            <v>92.550000000000011</v>
          </cell>
          <cell r="Q20690">
            <v>96.4</v>
          </cell>
          <cell r="R20690">
            <v>99.09</v>
          </cell>
          <cell r="S20690">
            <v>1.67</v>
          </cell>
        </row>
        <row r="20691">
          <cell r="A20691">
            <v>24309970</v>
          </cell>
          <cell r="B20691">
            <v>24309999</v>
          </cell>
          <cell r="C20691" t="str">
            <v/>
          </cell>
          <cell r="D20691" t="str">
            <v/>
          </cell>
          <cell r="E20691" t="str">
            <v/>
          </cell>
          <cell r="F20691" t="str">
            <v/>
          </cell>
          <cell r="G20691" t="str">
            <v/>
          </cell>
          <cell r="H20691" t="str">
            <v/>
          </cell>
          <cell r="I20691" t="str">
            <v/>
          </cell>
          <cell r="J20691" t="str">
            <v/>
          </cell>
          <cell r="K20691" t="str">
            <v/>
          </cell>
          <cell r="L20691" t="str">
            <v/>
          </cell>
          <cell r="M20691" t="str">
            <v/>
          </cell>
          <cell r="N20691" t="str">
            <v/>
          </cell>
          <cell r="O20691" t="str">
            <v/>
          </cell>
          <cell r="P20691" t="str">
            <v/>
          </cell>
          <cell r="Q20691" t="str">
            <v/>
          </cell>
          <cell r="R20691" t="str">
            <v/>
          </cell>
          <cell r="S20691" t="str">
            <v/>
          </cell>
        </row>
        <row r="20692">
          <cell r="A20692">
            <v>24310000</v>
          </cell>
          <cell r="B20692">
            <v>24310340</v>
          </cell>
          <cell r="C20692">
            <v>49470</v>
          </cell>
          <cell r="D20692" t="str">
            <v>RJ</v>
          </cell>
          <cell r="E20692" t="str">
            <v>Capital</v>
          </cell>
          <cell r="F20692">
            <v>1.4999999999999999E-2</v>
          </cell>
          <cell r="G20692">
            <v>2</v>
          </cell>
          <cell r="H20692">
            <v>20.73</v>
          </cell>
          <cell r="I20692">
            <v>25.680000000000003</v>
          </cell>
          <cell r="J20692">
            <v>28.520000000000003</v>
          </cell>
          <cell r="K20692">
            <v>30.21</v>
          </cell>
          <cell r="L20692">
            <v>31.560000000000002</v>
          </cell>
          <cell r="M20692">
            <v>33</v>
          </cell>
          <cell r="N20692">
            <v>54.91</v>
          </cell>
          <cell r="O20692">
            <v>58.98</v>
          </cell>
          <cell r="P20692">
            <v>62.85</v>
          </cell>
          <cell r="Q20692">
            <v>65.22</v>
          </cell>
          <cell r="R20692">
            <v>66.960000000000008</v>
          </cell>
          <cell r="S20692">
            <v>2.76</v>
          </cell>
        </row>
        <row r="20693">
          <cell r="A20693">
            <v>24310341</v>
          </cell>
          <cell r="B20693">
            <v>24310351</v>
          </cell>
          <cell r="C20693">
            <v>49472</v>
          </cell>
          <cell r="D20693" t="str">
            <v>RJ</v>
          </cell>
          <cell r="E20693" t="str">
            <v>Capital</v>
          </cell>
          <cell r="F20693">
            <v>8.0000000000000002E-3</v>
          </cell>
          <cell r="G20693">
            <v>3</v>
          </cell>
          <cell r="H20693">
            <v>28.92</v>
          </cell>
          <cell r="I20693">
            <v>33.25</v>
          </cell>
          <cell r="J20693">
            <v>36.46</v>
          </cell>
          <cell r="K20693">
            <v>39.659999999999997</v>
          </cell>
          <cell r="L20693">
            <v>47.16</v>
          </cell>
          <cell r="M20693">
            <v>50.94</v>
          </cell>
          <cell r="N20693">
            <v>84.67</v>
          </cell>
          <cell r="O20693">
            <v>88.960000000000008</v>
          </cell>
          <cell r="P20693">
            <v>92.550000000000011</v>
          </cell>
          <cell r="Q20693">
            <v>96.4</v>
          </cell>
          <cell r="R20693">
            <v>99.09</v>
          </cell>
          <cell r="S20693">
            <v>1.67</v>
          </cell>
        </row>
        <row r="20694">
          <cell r="A20694">
            <v>24310352</v>
          </cell>
          <cell r="B20694">
            <v>24310360</v>
          </cell>
          <cell r="C20694">
            <v>49474</v>
          </cell>
          <cell r="D20694" t="str">
            <v>RJ</v>
          </cell>
          <cell r="E20694" t="str">
            <v>Capital</v>
          </cell>
          <cell r="F20694">
            <v>1.4999999999999999E-2</v>
          </cell>
          <cell r="G20694">
            <v>2</v>
          </cell>
          <cell r="H20694">
            <v>20.73</v>
          </cell>
          <cell r="I20694">
            <v>25.680000000000003</v>
          </cell>
          <cell r="J20694">
            <v>28.520000000000003</v>
          </cell>
          <cell r="K20694">
            <v>30.21</v>
          </cell>
          <cell r="L20694">
            <v>31.560000000000002</v>
          </cell>
          <cell r="M20694">
            <v>33</v>
          </cell>
          <cell r="N20694">
            <v>54.91</v>
          </cell>
          <cell r="O20694">
            <v>58.98</v>
          </cell>
          <cell r="P20694">
            <v>62.85</v>
          </cell>
          <cell r="Q20694">
            <v>65.22</v>
          </cell>
          <cell r="R20694">
            <v>66.960000000000008</v>
          </cell>
          <cell r="S20694">
            <v>2.76</v>
          </cell>
        </row>
        <row r="20695">
          <cell r="A20695">
            <v>24310361</v>
          </cell>
          <cell r="B20695">
            <v>24310369</v>
          </cell>
          <cell r="C20695">
            <v>49476</v>
          </cell>
          <cell r="D20695" t="str">
            <v>RJ</v>
          </cell>
          <cell r="E20695" t="str">
            <v>Capital</v>
          </cell>
          <cell r="F20695">
            <v>8.0000000000000002E-3</v>
          </cell>
          <cell r="G20695">
            <v>3</v>
          </cell>
          <cell r="H20695">
            <v>28.92</v>
          </cell>
          <cell r="I20695">
            <v>33.25</v>
          </cell>
          <cell r="J20695">
            <v>36.46</v>
          </cell>
          <cell r="K20695">
            <v>39.659999999999997</v>
          </cell>
          <cell r="L20695">
            <v>47.16</v>
          </cell>
          <cell r="M20695">
            <v>50.94</v>
          </cell>
          <cell r="N20695">
            <v>84.67</v>
          </cell>
          <cell r="O20695">
            <v>88.960000000000008</v>
          </cell>
          <cell r="P20695">
            <v>92.550000000000011</v>
          </cell>
          <cell r="Q20695">
            <v>96.4</v>
          </cell>
          <cell r="R20695">
            <v>99.09</v>
          </cell>
          <cell r="S20695">
            <v>1.67</v>
          </cell>
        </row>
        <row r="20696">
          <cell r="A20696">
            <v>24310370</v>
          </cell>
          <cell r="B20696">
            <v>24310370</v>
          </cell>
          <cell r="C20696">
            <v>49477</v>
          </cell>
          <cell r="D20696" t="str">
            <v>RJ</v>
          </cell>
          <cell r="E20696" t="str">
            <v>Capital</v>
          </cell>
          <cell r="F20696">
            <v>8.0000000000000002E-3</v>
          </cell>
          <cell r="G20696">
            <v>2</v>
          </cell>
          <cell r="H20696">
            <v>20.73</v>
          </cell>
          <cell r="I20696">
            <v>25.680000000000003</v>
          </cell>
          <cell r="J20696">
            <v>28.520000000000003</v>
          </cell>
          <cell r="K20696">
            <v>30.21</v>
          </cell>
          <cell r="L20696">
            <v>31.560000000000002</v>
          </cell>
          <cell r="M20696">
            <v>33</v>
          </cell>
          <cell r="N20696">
            <v>54.91</v>
          </cell>
          <cell r="O20696">
            <v>58.98</v>
          </cell>
          <cell r="P20696">
            <v>62.85</v>
          </cell>
          <cell r="Q20696">
            <v>65.22</v>
          </cell>
          <cell r="R20696">
            <v>66.960000000000008</v>
          </cell>
          <cell r="S20696">
            <v>2.76</v>
          </cell>
        </row>
        <row r="20697">
          <cell r="A20697">
            <v>24310371</v>
          </cell>
          <cell r="B20697">
            <v>24310379</v>
          </cell>
          <cell r="C20697">
            <v>49479</v>
          </cell>
          <cell r="D20697" t="str">
            <v>RJ</v>
          </cell>
          <cell r="E20697" t="str">
            <v>Capital</v>
          </cell>
          <cell r="F20697">
            <v>8.0000000000000002E-3</v>
          </cell>
          <cell r="G20697">
            <v>3</v>
          </cell>
          <cell r="H20697">
            <v>28.92</v>
          </cell>
          <cell r="I20697">
            <v>33.25</v>
          </cell>
          <cell r="J20697">
            <v>36.46</v>
          </cell>
          <cell r="K20697">
            <v>39.659999999999997</v>
          </cell>
          <cell r="L20697">
            <v>47.16</v>
          </cell>
          <cell r="M20697">
            <v>50.94</v>
          </cell>
          <cell r="N20697">
            <v>84.67</v>
          </cell>
          <cell r="O20697">
            <v>88.960000000000008</v>
          </cell>
          <cell r="P20697">
            <v>92.550000000000011</v>
          </cell>
          <cell r="Q20697">
            <v>96.4</v>
          </cell>
          <cell r="R20697">
            <v>99.09</v>
          </cell>
          <cell r="S20697">
            <v>1.67</v>
          </cell>
        </row>
        <row r="20698">
          <cell r="A20698">
            <v>24310380</v>
          </cell>
          <cell r="B20698">
            <v>24310650</v>
          </cell>
          <cell r="C20698">
            <v>49486</v>
          </cell>
          <cell r="D20698" t="str">
            <v>RJ</v>
          </cell>
          <cell r="E20698" t="str">
            <v>Capital</v>
          </cell>
          <cell r="F20698">
            <v>1.4999999999999999E-2</v>
          </cell>
          <cell r="G20698">
            <v>2</v>
          </cell>
          <cell r="H20698">
            <v>20.73</v>
          </cell>
          <cell r="I20698">
            <v>25.680000000000003</v>
          </cell>
          <cell r="J20698">
            <v>28.520000000000003</v>
          </cell>
          <cell r="K20698">
            <v>30.21</v>
          </cell>
          <cell r="L20698">
            <v>31.560000000000002</v>
          </cell>
          <cell r="M20698">
            <v>33</v>
          </cell>
          <cell r="N20698">
            <v>54.91</v>
          </cell>
          <cell r="O20698">
            <v>58.98</v>
          </cell>
          <cell r="P20698">
            <v>62.85</v>
          </cell>
          <cell r="Q20698">
            <v>65.22</v>
          </cell>
          <cell r="R20698">
            <v>66.960000000000008</v>
          </cell>
          <cell r="S20698">
            <v>2.76</v>
          </cell>
        </row>
        <row r="20699">
          <cell r="A20699">
            <v>24310651</v>
          </cell>
          <cell r="B20699">
            <v>24310970</v>
          </cell>
          <cell r="C20699">
            <v>49487</v>
          </cell>
          <cell r="D20699" t="str">
            <v>RJ</v>
          </cell>
          <cell r="E20699" t="str">
            <v>Capital</v>
          </cell>
          <cell r="F20699">
            <v>8.0000000000000002E-3</v>
          </cell>
          <cell r="G20699">
            <v>3</v>
          </cell>
          <cell r="H20699">
            <v>28.92</v>
          </cell>
          <cell r="I20699">
            <v>33.25</v>
          </cell>
          <cell r="J20699">
            <v>36.46</v>
          </cell>
          <cell r="K20699">
            <v>39.659999999999997</v>
          </cell>
          <cell r="L20699">
            <v>47.16</v>
          </cell>
          <cell r="M20699">
            <v>50.94</v>
          </cell>
          <cell r="N20699">
            <v>84.67</v>
          </cell>
          <cell r="O20699">
            <v>88.960000000000008</v>
          </cell>
          <cell r="P20699">
            <v>92.550000000000011</v>
          </cell>
          <cell r="Q20699">
            <v>96.4</v>
          </cell>
          <cell r="R20699">
            <v>99.09</v>
          </cell>
          <cell r="S20699">
            <v>1.67</v>
          </cell>
        </row>
        <row r="20700">
          <cell r="A20700">
            <v>24310971</v>
          </cell>
          <cell r="B20700">
            <v>24314999</v>
          </cell>
          <cell r="C20700" t="str">
            <v/>
          </cell>
          <cell r="D20700" t="str">
            <v/>
          </cell>
          <cell r="E20700" t="str">
            <v/>
          </cell>
          <cell r="F20700" t="str">
            <v/>
          </cell>
          <cell r="G20700" t="str">
            <v/>
          </cell>
          <cell r="H20700" t="str">
            <v/>
          </cell>
          <cell r="I20700" t="str">
            <v/>
          </cell>
          <cell r="J20700" t="str">
            <v/>
          </cell>
          <cell r="K20700" t="str">
            <v/>
          </cell>
          <cell r="L20700" t="str">
            <v/>
          </cell>
          <cell r="M20700" t="str">
            <v/>
          </cell>
          <cell r="N20700" t="str">
            <v/>
          </cell>
          <cell r="O20700" t="str">
            <v/>
          </cell>
          <cell r="P20700" t="str">
            <v/>
          </cell>
          <cell r="Q20700" t="str">
            <v/>
          </cell>
          <cell r="R20700" t="str">
            <v/>
          </cell>
          <cell r="S20700" t="str">
            <v/>
          </cell>
        </row>
        <row r="20701">
          <cell r="A20701">
            <v>24315000</v>
          </cell>
          <cell r="B20701">
            <v>24315000</v>
          </cell>
          <cell r="C20701">
            <v>49491</v>
          </cell>
          <cell r="D20701" t="str">
            <v>RJ</v>
          </cell>
          <cell r="E20701" t="str">
            <v>Capital</v>
          </cell>
          <cell r="F20701">
            <v>8.0000000000000002E-3</v>
          </cell>
          <cell r="G20701">
            <v>3</v>
          </cell>
          <cell r="H20701">
            <v>28.92</v>
          </cell>
          <cell r="I20701">
            <v>33.25</v>
          </cell>
          <cell r="J20701">
            <v>36.46</v>
          </cell>
          <cell r="K20701">
            <v>39.659999999999997</v>
          </cell>
          <cell r="L20701">
            <v>47.16</v>
          </cell>
          <cell r="M20701">
            <v>50.94</v>
          </cell>
          <cell r="N20701">
            <v>84.67</v>
          </cell>
          <cell r="O20701">
            <v>88.960000000000008</v>
          </cell>
          <cell r="P20701">
            <v>92.550000000000011</v>
          </cell>
          <cell r="Q20701">
            <v>96.4</v>
          </cell>
          <cell r="R20701">
            <v>99.09</v>
          </cell>
          <cell r="S20701">
            <v>1.67</v>
          </cell>
        </row>
        <row r="20702">
          <cell r="A20702">
            <v>24315001</v>
          </cell>
          <cell r="B20702">
            <v>24315070</v>
          </cell>
          <cell r="C20702">
            <v>49495</v>
          </cell>
          <cell r="D20702" t="str">
            <v>RJ</v>
          </cell>
          <cell r="E20702" t="str">
            <v>Capital</v>
          </cell>
          <cell r="F20702">
            <v>8.0000000000000002E-3</v>
          </cell>
          <cell r="G20702">
            <v>2</v>
          </cell>
          <cell r="H20702">
            <v>20.73</v>
          </cell>
          <cell r="I20702">
            <v>25.680000000000003</v>
          </cell>
          <cell r="J20702">
            <v>28.520000000000003</v>
          </cell>
          <cell r="K20702">
            <v>30.21</v>
          </cell>
          <cell r="L20702">
            <v>31.560000000000002</v>
          </cell>
          <cell r="M20702">
            <v>33</v>
          </cell>
          <cell r="N20702">
            <v>54.91</v>
          </cell>
          <cell r="O20702">
            <v>58.98</v>
          </cell>
          <cell r="P20702">
            <v>62.85</v>
          </cell>
          <cell r="Q20702">
            <v>65.22</v>
          </cell>
          <cell r="R20702">
            <v>66.960000000000008</v>
          </cell>
          <cell r="S20702">
            <v>2.76</v>
          </cell>
        </row>
        <row r="20703">
          <cell r="A20703">
            <v>24315071</v>
          </cell>
          <cell r="B20703">
            <v>24315089</v>
          </cell>
          <cell r="C20703">
            <v>49497</v>
          </cell>
          <cell r="D20703" t="str">
            <v>RJ</v>
          </cell>
          <cell r="E20703" t="str">
            <v>Capital</v>
          </cell>
          <cell r="F20703">
            <v>8.0000000000000002E-3</v>
          </cell>
          <cell r="G20703">
            <v>3</v>
          </cell>
          <cell r="H20703">
            <v>28.92</v>
          </cell>
          <cell r="I20703">
            <v>33.25</v>
          </cell>
          <cell r="J20703">
            <v>36.46</v>
          </cell>
          <cell r="K20703">
            <v>39.659999999999997</v>
          </cell>
          <cell r="L20703">
            <v>47.16</v>
          </cell>
          <cell r="M20703">
            <v>50.94</v>
          </cell>
          <cell r="N20703">
            <v>84.67</v>
          </cell>
          <cell r="O20703">
            <v>88.960000000000008</v>
          </cell>
          <cell r="P20703">
            <v>92.550000000000011</v>
          </cell>
          <cell r="Q20703">
            <v>96.4</v>
          </cell>
          <cell r="R20703">
            <v>99.09</v>
          </cell>
          <cell r="S20703">
            <v>1.67</v>
          </cell>
        </row>
        <row r="20704">
          <cell r="A20704">
            <v>24315090</v>
          </cell>
          <cell r="B20704">
            <v>24315140</v>
          </cell>
          <cell r="C20704">
            <v>49499</v>
          </cell>
          <cell r="D20704" t="str">
            <v>RJ</v>
          </cell>
          <cell r="E20704" t="str">
            <v>Capital</v>
          </cell>
          <cell r="F20704">
            <v>1.4999999999999999E-2</v>
          </cell>
          <cell r="G20704">
            <v>2</v>
          </cell>
          <cell r="H20704">
            <v>20.73</v>
          </cell>
          <cell r="I20704">
            <v>25.680000000000003</v>
          </cell>
          <cell r="J20704">
            <v>28.520000000000003</v>
          </cell>
          <cell r="K20704">
            <v>30.21</v>
          </cell>
          <cell r="L20704">
            <v>31.560000000000002</v>
          </cell>
          <cell r="M20704">
            <v>33</v>
          </cell>
          <cell r="N20704">
            <v>54.91</v>
          </cell>
          <cell r="O20704">
            <v>58.98</v>
          </cell>
          <cell r="P20704">
            <v>62.85</v>
          </cell>
          <cell r="Q20704">
            <v>65.22</v>
          </cell>
          <cell r="R20704">
            <v>66.960000000000008</v>
          </cell>
          <cell r="S20704">
            <v>2.76</v>
          </cell>
        </row>
        <row r="20705">
          <cell r="A20705">
            <v>24315141</v>
          </cell>
          <cell r="B20705">
            <v>24315149</v>
          </cell>
          <cell r="C20705">
            <v>49501</v>
          </cell>
          <cell r="D20705" t="str">
            <v>RJ</v>
          </cell>
          <cell r="E20705" t="str">
            <v>Capital</v>
          </cell>
          <cell r="F20705">
            <v>8.0000000000000002E-3</v>
          </cell>
          <cell r="G20705">
            <v>3</v>
          </cell>
          <cell r="H20705">
            <v>28.92</v>
          </cell>
          <cell r="I20705">
            <v>33.25</v>
          </cell>
          <cell r="J20705">
            <v>36.46</v>
          </cell>
          <cell r="K20705">
            <v>39.659999999999997</v>
          </cell>
          <cell r="L20705">
            <v>47.16</v>
          </cell>
          <cell r="M20705">
            <v>50.94</v>
          </cell>
          <cell r="N20705">
            <v>84.67</v>
          </cell>
          <cell r="O20705">
            <v>88.960000000000008</v>
          </cell>
          <cell r="P20705">
            <v>92.550000000000011</v>
          </cell>
          <cell r="Q20705">
            <v>96.4</v>
          </cell>
          <cell r="R20705">
            <v>99.09</v>
          </cell>
          <cell r="S20705">
            <v>1.67</v>
          </cell>
        </row>
        <row r="20706">
          <cell r="A20706">
            <v>24315150</v>
          </cell>
          <cell r="B20706">
            <v>24315150</v>
          </cell>
          <cell r="C20706">
            <v>49502</v>
          </cell>
          <cell r="D20706" t="str">
            <v>RJ</v>
          </cell>
          <cell r="E20706" t="str">
            <v>Capital</v>
          </cell>
          <cell r="F20706">
            <v>8.0000000000000002E-3</v>
          </cell>
          <cell r="G20706">
            <v>2</v>
          </cell>
          <cell r="H20706">
            <v>20.73</v>
          </cell>
          <cell r="I20706">
            <v>25.680000000000003</v>
          </cell>
          <cell r="J20706">
            <v>28.520000000000003</v>
          </cell>
          <cell r="K20706">
            <v>30.21</v>
          </cell>
          <cell r="L20706">
            <v>31.560000000000002</v>
          </cell>
          <cell r="M20706">
            <v>33</v>
          </cell>
          <cell r="N20706">
            <v>54.91</v>
          </cell>
          <cell r="O20706">
            <v>58.98</v>
          </cell>
          <cell r="P20706">
            <v>62.85</v>
          </cell>
          <cell r="Q20706">
            <v>65.22</v>
          </cell>
          <cell r="R20706">
            <v>66.960000000000008</v>
          </cell>
          <cell r="S20706">
            <v>2.76</v>
          </cell>
        </row>
        <row r="20707">
          <cell r="A20707">
            <v>24315151</v>
          </cell>
          <cell r="B20707">
            <v>24315154</v>
          </cell>
          <cell r="C20707">
            <v>49504</v>
          </cell>
          <cell r="D20707" t="str">
            <v>RJ</v>
          </cell>
          <cell r="E20707" t="str">
            <v>Capital</v>
          </cell>
          <cell r="F20707">
            <v>8.0000000000000002E-3</v>
          </cell>
          <cell r="G20707">
            <v>3</v>
          </cell>
          <cell r="H20707">
            <v>28.92</v>
          </cell>
          <cell r="I20707">
            <v>33.25</v>
          </cell>
          <cell r="J20707">
            <v>36.46</v>
          </cell>
          <cell r="K20707">
            <v>39.659999999999997</v>
          </cell>
          <cell r="L20707">
            <v>47.16</v>
          </cell>
          <cell r="M20707">
            <v>50.94</v>
          </cell>
          <cell r="N20707">
            <v>84.67</v>
          </cell>
          <cell r="O20707">
            <v>88.960000000000008</v>
          </cell>
          <cell r="P20707">
            <v>92.550000000000011</v>
          </cell>
          <cell r="Q20707">
            <v>96.4</v>
          </cell>
          <cell r="R20707">
            <v>99.09</v>
          </cell>
          <cell r="S20707">
            <v>1.67</v>
          </cell>
        </row>
        <row r="20708">
          <cell r="A20708">
            <v>24315155</v>
          </cell>
          <cell r="B20708">
            <v>24315160</v>
          </cell>
          <cell r="C20708">
            <v>49506</v>
          </cell>
          <cell r="D20708" t="str">
            <v>RJ</v>
          </cell>
          <cell r="E20708" t="str">
            <v>Capital</v>
          </cell>
          <cell r="F20708">
            <v>1.4999999999999999E-2</v>
          </cell>
          <cell r="G20708">
            <v>2</v>
          </cell>
          <cell r="H20708">
            <v>20.73</v>
          </cell>
          <cell r="I20708">
            <v>25.680000000000003</v>
          </cell>
          <cell r="J20708">
            <v>28.520000000000003</v>
          </cell>
          <cell r="K20708">
            <v>30.21</v>
          </cell>
          <cell r="L20708">
            <v>31.560000000000002</v>
          </cell>
          <cell r="M20708">
            <v>33</v>
          </cell>
          <cell r="N20708">
            <v>54.91</v>
          </cell>
          <cell r="O20708">
            <v>58.98</v>
          </cell>
          <cell r="P20708">
            <v>62.85</v>
          </cell>
          <cell r="Q20708">
            <v>65.22</v>
          </cell>
          <cell r="R20708">
            <v>66.960000000000008</v>
          </cell>
          <cell r="S20708">
            <v>2.76</v>
          </cell>
        </row>
        <row r="20709">
          <cell r="A20709">
            <v>24315161</v>
          </cell>
          <cell r="B20709">
            <v>24315164</v>
          </cell>
          <cell r="C20709">
            <v>49508</v>
          </cell>
          <cell r="D20709" t="str">
            <v>RJ</v>
          </cell>
          <cell r="E20709" t="str">
            <v>Capital</v>
          </cell>
          <cell r="F20709">
            <v>8.0000000000000002E-3</v>
          </cell>
          <cell r="G20709">
            <v>3</v>
          </cell>
          <cell r="H20709">
            <v>28.92</v>
          </cell>
          <cell r="I20709">
            <v>33.25</v>
          </cell>
          <cell r="J20709">
            <v>36.46</v>
          </cell>
          <cell r="K20709">
            <v>39.659999999999997</v>
          </cell>
          <cell r="L20709">
            <v>47.16</v>
          </cell>
          <cell r="M20709">
            <v>50.94</v>
          </cell>
          <cell r="N20709">
            <v>84.67</v>
          </cell>
          <cell r="O20709">
            <v>88.960000000000008</v>
          </cell>
          <cell r="P20709">
            <v>92.550000000000011</v>
          </cell>
          <cell r="Q20709">
            <v>96.4</v>
          </cell>
          <cell r="R20709">
            <v>99.09</v>
          </cell>
          <cell r="S20709">
            <v>1.67</v>
          </cell>
        </row>
        <row r="20710">
          <cell r="A20710">
            <v>24315165</v>
          </cell>
          <cell r="B20710">
            <v>24315165</v>
          </cell>
          <cell r="C20710">
            <v>49509</v>
          </cell>
          <cell r="D20710" t="str">
            <v>RJ</v>
          </cell>
          <cell r="E20710" t="str">
            <v>Capital</v>
          </cell>
          <cell r="F20710">
            <v>8.0000000000000002E-3</v>
          </cell>
          <cell r="G20710">
            <v>2</v>
          </cell>
          <cell r="H20710">
            <v>20.73</v>
          </cell>
          <cell r="I20710">
            <v>25.680000000000003</v>
          </cell>
          <cell r="J20710">
            <v>28.520000000000003</v>
          </cell>
          <cell r="K20710">
            <v>30.21</v>
          </cell>
          <cell r="L20710">
            <v>31.560000000000002</v>
          </cell>
          <cell r="M20710">
            <v>33</v>
          </cell>
          <cell r="N20710">
            <v>54.91</v>
          </cell>
          <cell r="O20710">
            <v>58.98</v>
          </cell>
          <cell r="P20710">
            <v>62.85</v>
          </cell>
          <cell r="Q20710">
            <v>65.22</v>
          </cell>
          <cell r="R20710">
            <v>66.960000000000008</v>
          </cell>
          <cell r="S20710">
            <v>2.76</v>
          </cell>
        </row>
        <row r="20711">
          <cell r="A20711">
            <v>24315166</v>
          </cell>
          <cell r="B20711">
            <v>24315166</v>
          </cell>
          <cell r="C20711">
            <v>49510</v>
          </cell>
          <cell r="D20711" t="str">
            <v>RJ</v>
          </cell>
          <cell r="E20711" t="str">
            <v>Capital</v>
          </cell>
          <cell r="F20711">
            <v>1.4999999999999999E-2</v>
          </cell>
          <cell r="G20711">
            <v>2</v>
          </cell>
          <cell r="H20711">
            <v>20.73</v>
          </cell>
          <cell r="I20711">
            <v>25.680000000000003</v>
          </cell>
          <cell r="J20711">
            <v>28.520000000000003</v>
          </cell>
          <cell r="K20711">
            <v>30.21</v>
          </cell>
          <cell r="L20711">
            <v>31.560000000000002</v>
          </cell>
          <cell r="M20711">
            <v>33</v>
          </cell>
          <cell r="N20711">
            <v>54.91</v>
          </cell>
          <cell r="O20711">
            <v>58.98</v>
          </cell>
          <cell r="P20711">
            <v>62.85</v>
          </cell>
          <cell r="Q20711">
            <v>65.22</v>
          </cell>
          <cell r="R20711">
            <v>66.960000000000008</v>
          </cell>
          <cell r="S20711">
            <v>2.76</v>
          </cell>
        </row>
        <row r="20712">
          <cell r="A20712">
            <v>24315167</v>
          </cell>
          <cell r="B20712">
            <v>24315169</v>
          </cell>
          <cell r="C20712">
            <v>49512</v>
          </cell>
          <cell r="D20712" t="str">
            <v>RJ</v>
          </cell>
          <cell r="E20712" t="str">
            <v>Capital</v>
          </cell>
          <cell r="F20712">
            <v>8.0000000000000002E-3</v>
          </cell>
          <cell r="G20712">
            <v>3</v>
          </cell>
          <cell r="H20712">
            <v>28.92</v>
          </cell>
          <cell r="I20712">
            <v>33.25</v>
          </cell>
          <cell r="J20712">
            <v>36.46</v>
          </cell>
          <cell r="K20712">
            <v>39.659999999999997</v>
          </cell>
          <cell r="L20712">
            <v>47.16</v>
          </cell>
          <cell r="M20712">
            <v>50.94</v>
          </cell>
          <cell r="N20712">
            <v>84.67</v>
          </cell>
          <cell r="O20712">
            <v>88.960000000000008</v>
          </cell>
          <cell r="P20712">
            <v>92.550000000000011</v>
          </cell>
          <cell r="Q20712">
            <v>96.4</v>
          </cell>
          <cell r="R20712">
            <v>99.09</v>
          </cell>
          <cell r="S20712">
            <v>1.67</v>
          </cell>
        </row>
        <row r="20713">
          <cell r="A20713">
            <v>24315170</v>
          </cell>
          <cell r="B20713">
            <v>24315170</v>
          </cell>
          <cell r="C20713">
            <v>49513</v>
          </cell>
          <cell r="D20713" t="str">
            <v>RJ</v>
          </cell>
          <cell r="E20713" t="str">
            <v>Capital</v>
          </cell>
          <cell r="F20713">
            <v>8.0000000000000002E-3</v>
          </cell>
          <cell r="G20713">
            <v>2</v>
          </cell>
          <cell r="H20713">
            <v>20.73</v>
          </cell>
          <cell r="I20713">
            <v>25.680000000000003</v>
          </cell>
          <cell r="J20713">
            <v>28.520000000000003</v>
          </cell>
          <cell r="K20713">
            <v>30.21</v>
          </cell>
          <cell r="L20713">
            <v>31.560000000000002</v>
          </cell>
          <cell r="M20713">
            <v>33</v>
          </cell>
          <cell r="N20713">
            <v>54.91</v>
          </cell>
          <cell r="O20713">
            <v>58.98</v>
          </cell>
          <cell r="P20713">
            <v>62.85</v>
          </cell>
          <cell r="Q20713">
            <v>65.22</v>
          </cell>
          <cell r="R20713">
            <v>66.960000000000008</v>
          </cell>
          <cell r="S20713">
            <v>2.76</v>
          </cell>
        </row>
        <row r="20714">
          <cell r="A20714">
            <v>24315171</v>
          </cell>
          <cell r="B20714">
            <v>24315179</v>
          </cell>
          <cell r="C20714">
            <v>49515</v>
          </cell>
          <cell r="D20714" t="str">
            <v>RJ</v>
          </cell>
          <cell r="E20714" t="str">
            <v>Capital</v>
          </cell>
          <cell r="F20714">
            <v>8.0000000000000002E-3</v>
          </cell>
          <cell r="G20714">
            <v>3</v>
          </cell>
          <cell r="H20714">
            <v>28.92</v>
          </cell>
          <cell r="I20714">
            <v>33.25</v>
          </cell>
          <cell r="J20714">
            <v>36.46</v>
          </cell>
          <cell r="K20714">
            <v>39.659999999999997</v>
          </cell>
          <cell r="L20714">
            <v>47.16</v>
          </cell>
          <cell r="M20714">
            <v>50.94</v>
          </cell>
          <cell r="N20714">
            <v>84.67</v>
          </cell>
          <cell r="O20714">
            <v>88.960000000000008</v>
          </cell>
          <cell r="P20714">
            <v>92.550000000000011</v>
          </cell>
          <cell r="Q20714">
            <v>96.4</v>
          </cell>
          <cell r="R20714">
            <v>99.09</v>
          </cell>
          <cell r="S20714">
            <v>1.67</v>
          </cell>
        </row>
        <row r="20715">
          <cell r="A20715">
            <v>24315180</v>
          </cell>
          <cell r="B20715">
            <v>24315185</v>
          </cell>
          <cell r="C20715">
            <v>49517</v>
          </cell>
          <cell r="D20715" t="str">
            <v>RJ</v>
          </cell>
          <cell r="E20715" t="str">
            <v>Capital</v>
          </cell>
          <cell r="F20715">
            <v>1.4999999999999999E-2</v>
          </cell>
          <cell r="G20715">
            <v>2</v>
          </cell>
          <cell r="H20715">
            <v>20.73</v>
          </cell>
          <cell r="I20715">
            <v>25.680000000000003</v>
          </cell>
          <cell r="J20715">
            <v>28.520000000000003</v>
          </cell>
          <cell r="K20715">
            <v>30.21</v>
          </cell>
          <cell r="L20715">
            <v>31.560000000000002</v>
          </cell>
          <cell r="M20715">
            <v>33</v>
          </cell>
          <cell r="N20715">
            <v>54.91</v>
          </cell>
          <cell r="O20715">
            <v>58.98</v>
          </cell>
          <cell r="P20715">
            <v>62.85</v>
          </cell>
          <cell r="Q20715">
            <v>65.22</v>
          </cell>
          <cell r="R20715">
            <v>66.960000000000008</v>
          </cell>
          <cell r="S20715">
            <v>2.76</v>
          </cell>
        </row>
        <row r="20716">
          <cell r="A20716">
            <v>24315186</v>
          </cell>
          <cell r="B20716">
            <v>24315189</v>
          </cell>
          <cell r="C20716">
            <v>49519</v>
          </cell>
          <cell r="D20716" t="str">
            <v>RJ</v>
          </cell>
          <cell r="E20716" t="str">
            <v>Capital</v>
          </cell>
          <cell r="F20716">
            <v>8.0000000000000002E-3</v>
          </cell>
          <cell r="G20716">
            <v>3</v>
          </cell>
          <cell r="H20716">
            <v>28.92</v>
          </cell>
          <cell r="I20716">
            <v>33.25</v>
          </cell>
          <cell r="J20716">
            <v>36.46</v>
          </cell>
          <cell r="K20716">
            <v>39.659999999999997</v>
          </cell>
          <cell r="L20716">
            <v>47.16</v>
          </cell>
          <cell r="M20716">
            <v>50.94</v>
          </cell>
          <cell r="N20716">
            <v>84.67</v>
          </cell>
          <cell r="O20716">
            <v>88.960000000000008</v>
          </cell>
          <cell r="P20716">
            <v>92.550000000000011</v>
          </cell>
          <cell r="Q20716">
            <v>96.4</v>
          </cell>
          <cell r="R20716">
            <v>99.09</v>
          </cell>
          <cell r="S20716">
            <v>1.67</v>
          </cell>
        </row>
        <row r="20717">
          <cell r="A20717">
            <v>24315190</v>
          </cell>
          <cell r="B20717">
            <v>24315210</v>
          </cell>
          <cell r="C20717">
            <v>49521</v>
          </cell>
          <cell r="D20717" t="str">
            <v>RJ</v>
          </cell>
          <cell r="E20717" t="str">
            <v>Capital</v>
          </cell>
          <cell r="F20717">
            <v>8.0000000000000002E-3</v>
          </cell>
          <cell r="G20717">
            <v>2</v>
          </cell>
          <cell r="H20717">
            <v>20.73</v>
          </cell>
          <cell r="I20717">
            <v>25.680000000000003</v>
          </cell>
          <cell r="J20717">
            <v>28.520000000000003</v>
          </cell>
          <cell r="K20717">
            <v>30.21</v>
          </cell>
          <cell r="L20717">
            <v>31.560000000000002</v>
          </cell>
          <cell r="M20717">
            <v>33</v>
          </cell>
          <cell r="N20717">
            <v>54.91</v>
          </cell>
          <cell r="O20717">
            <v>58.98</v>
          </cell>
          <cell r="P20717">
            <v>62.85</v>
          </cell>
          <cell r="Q20717">
            <v>65.22</v>
          </cell>
          <cell r="R20717">
            <v>66.960000000000008</v>
          </cell>
          <cell r="S20717">
            <v>2.76</v>
          </cell>
        </row>
        <row r="20718">
          <cell r="A20718">
            <v>24315211</v>
          </cell>
          <cell r="B20718">
            <v>24315214</v>
          </cell>
          <cell r="C20718">
            <v>49523</v>
          </cell>
          <cell r="D20718" t="str">
            <v>RJ</v>
          </cell>
          <cell r="E20718" t="str">
            <v>Capital</v>
          </cell>
          <cell r="F20718">
            <v>8.0000000000000002E-3</v>
          </cell>
          <cell r="G20718">
            <v>3</v>
          </cell>
          <cell r="H20718">
            <v>28.92</v>
          </cell>
          <cell r="I20718">
            <v>33.25</v>
          </cell>
          <cell r="J20718">
            <v>36.46</v>
          </cell>
          <cell r="K20718">
            <v>39.659999999999997</v>
          </cell>
          <cell r="L20718">
            <v>47.16</v>
          </cell>
          <cell r="M20718">
            <v>50.94</v>
          </cell>
          <cell r="N20718">
            <v>84.67</v>
          </cell>
          <cell r="O20718">
            <v>88.960000000000008</v>
          </cell>
          <cell r="P20718">
            <v>92.550000000000011</v>
          </cell>
          <cell r="Q20718">
            <v>96.4</v>
          </cell>
          <cell r="R20718">
            <v>99.09</v>
          </cell>
          <cell r="S20718">
            <v>1.67</v>
          </cell>
        </row>
        <row r="20719">
          <cell r="A20719">
            <v>24315215</v>
          </cell>
          <cell r="B20719">
            <v>24315280</v>
          </cell>
          <cell r="C20719">
            <v>49525</v>
          </cell>
          <cell r="D20719" t="str">
            <v>RJ</v>
          </cell>
          <cell r="E20719" t="str">
            <v>Capital</v>
          </cell>
          <cell r="F20719">
            <v>8.0000000000000002E-3</v>
          </cell>
          <cell r="G20719">
            <v>2</v>
          </cell>
          <cell r="H20719">
            <v>20.73</v>
          </cell>
          <cell r="I20719">
            <v>25.680000000000003</v>
          </cell>
          <cell r="J20719">
            <v>28.520000000000003</v>
          </cell>
          <cell r="K20719">
            <v>30.21</v>
          </cell>
          <cell r="L20719">
            <v>31.560000000000002</v>
          </cell>
          <cell r="M20719">
            <v>33</v>
          </cell>
          <cell r="N20719">
            <v>54.91</v>
          </cell>
          <cell r="O20719">
            <v>58.98</v>
          </cell>
          <cell r="P20719">
            <v>62.85</v>
          </cell>
          <cell r="Q20719">
            <v>65.22</v>
          </cell>
          <cell r="R20719">
            <v>66.960000000000008</v>
          </cell>
          <cell r="S20719">
            <v>2.76</v>
          </cell>
        </row>
        <row r="20720">
          <cell r="A20720">
            <v>24315281</v>
          </cell>
          <cell r="B20720">
            <v>24315289</v>
          </cell>
          <cell r="C20720">
            <v>49527</v>
          </cell>
          <cell r="D20720" t="str">
            <v>RJ</v>
          </cell>
          <cell r="E20720" t="str">
            <v>Capital</v>
          </cell>
          <cell r="F20720">
            <v>8.0000000000000002E-3</v>
          </cell>
          <cell r="G20720">
            <v>3</v>
          </cell>
          <cell r="H20720">
            <v>28.92</v>
          </cell>
          <cell r="I20720">
            <v>33.25</v>
          </cell>
          <cell r="J20720">
            <v>36.46</v>
          </cell>
          <cell r="K20720">
            <v>39.659999999999997</v>
          </cell>
          <cell r="L20720">
            <v>47.16</v>
          </cell>
          <cell r="M20720">
            <v>50.94</v>
          </cell>
          <cell r="N20720">
            <v>84.67</v>
          </cell>
          <cell r="O20720">
            <v>88.960000000000008</v>
          </cell>
          <cell r="P20720">
            <v>92.550000000000011</v>
          </cell>
          <cell r="Q20720">
            <v>96.4</v>
          </cell>
          <cell r="R20720">
            <v>99.09</v>
          </cell>
          <cell r="S20720">
            <v>1.67</v>
          </cell>
        </row>
        <row r="20721">
          <cell r="A20721">
            <v>24315290</v>
          </cell>
          <cell r="B20721">
            <v>24315300</v>
          </cell>
          <cell r="C20721">
            <v>49529</v>
          </cell>
          <cell r="D20721" t="str">
            <v>RJ</v>
          </cell>
          <cell r="E20721" t="str">
            <v>Capital</v>
          </cell>
          <cell r="F20721">
            <v>1.4999999999999999E-2</v>
          </cell>
          <cell r="G20721">
            <v>2</v>
          </cell>
          <cell r="H20721">
            <v>20.73</v>
          </cell>
          <cell r="I20721">
            <v>25.680000000000003</v>
          </cell>
          <cell r="J20721">
            <v>28.520000000000003</v>
          </cell>
          <cell r="K20721">
            <v>30.21</v>
          </cell>
          <cell r="L20721">
            <v>31.560000000000002</v>
          </cell>
          <cell r="M20721">
            <v>33</v>
          </cell>
          <cell r="N20721">
            <v>54.91</v>
          </cell>
          <cell r="O20721">
            <v>58.98</v>
          </cell>
          <cell r="P20721">
            <v>62.85</v>
          </cell>
          <cell r="Q20721">
            <v>65.22</v>
          </cell>
          <cell r="R20721">
            <v>66.960000000000008</v>
          </cell>
          <cell r="S20721">
            <v>2.76</v>
          </cell>
        </row>
        <row r="20722">
          <cell r="A20722">
            <v>24315301</v>
          </cell>
          <cell r="B20722">
            <v>24315309</v>
          </cell>
          <cell r="C20722">
            <v>49531</v>
          </cell>
          <cell r="D20722" t="str">
            <v>RJ</v>
          </cell>
          <cell r="E20722" t="str">
            <v>Capital</v>
          </cell>
          <cell r="F20722">
            <v>8.0000000000000002E-3</v>
          </cell>
          <cell r="G20722">
            <v>3</v>
          </cell>
          <cell r="H20722">
            <v>28.92</v>
          </cell>
          <cell r="I20722">
            <v>33.25</v>
          </cell>
          <cell r="J20722">
            <v>36.46</v>
          </cell>
          <cell r="K20722">
            <v>39.659999999999997</v>
          </cell>
          <cell r="L20722">
            <v>47.16</v>
          </cell>
          <cell r="M20722">
            <v>50.94</v>
          </cell>
          <cell r="N20722">
            <v>84.67</v>
          </cell>
          <cell r="O20722">
            <v>88.960000000000008</v>
          </cell>
          <cell r="P20722">
            <v>92.550000000000011</v>
          </cell>
          <cell r="Q20722">
            <v>96.4</v>
          </cell>
          <cell r="R20722">
            <v>99.09</v>
          </cell>
          <cell r="S20722">
            <v>1.67</v>
          </cell>
        </row>
        <row r="20723">
          <cell r="A20723">
            <v>24315310</v>
          </cell>
          <cell r="B20723">
            <v>24315320</v>
          </cell>
          <cell r="C20723">
            <v>49533</v>
          </cell>
          <cell r="D20723" t="str">
            <v>RJ</v>
          </cell>
          <cell r="E20723" t="str">
            <v>Capital</v>
          </cell>
          <cell r="F20723">
            <v>8.0000000000000002E-3</v>
          </cell>
          <cell r="G20723">
            <v>2</v>
          </cell>
          <cell r="H20723">
            <v>20.73</v>
          </cell>
          <cell r="I20723">
            <v>25.680000000000003</v>
          </cell>
          <cell r="J20723">
            <v>28.520000000000003</v>
          </cell>
          <cell r="K20723">
            <v>30.21</v>
          </cell>
          <cell r="L20723">
            <v>31.560000000000002</v>
          </cell>
          <cell r="M20723">
            <v>33</v>
          </cell>
          <cell r="N20723">
            <v>54.91</v>
          </cell>
          <cell r="O20723">
            <v>58.98</v>
          </cell>
          <cell r="P20723">
            <v>62.85</v>
          </cell>
          <cell r="Q20723">
            <v>65.22</v>
          </cell>
          <cell r="R20723">
            <v>66.960000000000008</v>
          </cell>
          <cell r="S20723">
            <v>2.76</v>
          </cell>
        </row>
        <row r="20724">
          <cell r="A20724">
            <v>24315321</v>
          </cell>
          <cell r="B20724">
            <v>24315329</v>
          </cell>
          <cell r="C20724">
            <v>49535</v>
          </cell>
          <cell r="D20724" t="str">
            <v>RJ</v>
          </cell>
          <cell r="E20724" t="str">
            <v>Capital</v>
          </cell>
          <cell r="F20724">
            <v>8.0000000000000002E-3</v>
          </cell>
          <cell r="G20724">
            <v>3</v>
          </cell>
          <cell r="H20724">
            <v>28.92</v>
          </cell>
          <cell r="I20724">
            <v>33.25</v>
          </cell>
          <cell r="J20724">
            <v>36.46</v>
          </cell>
          <cell r="K20724">
            <v>39.659999999999997</v>
          </cell>
          <cell r="L20724">
            <v>47.16</v>
          </cell>
          <cell r="M20724">
            <v>50.94</v>
          </cell>
          <cell r="N20724">
            <v>84.67</v>
          </cell>
          <cell r="O20724">
            <v>88.960000000000008</v>
          </cell>
          <cell r="P20724">
            <v>92.550000000000011</v>
          </cell>
          <cell r="Q20724">
            <v>96.4</v>
          </cell>
          <cell r="R20724">
            <v>99.09</v>
          </cell>
          <cell r="S20724">
            <v>1.67</v>
          </cell>
        </row>
        <row r="20725">
          <cell r="A20725">
            <v>24315330</v>
          </cell>
          <cell r="B20725">
            <v>24315389</v>
          </cell>
          <cell r="C20725">
            <v>49537</v>
          </cell>
          <cell r="D20725" t="str">
            <v>RJ</v>
          </cell>
          <cell r="E20725" t="str">
            <v>Capital</v>
          </cell>
          <cell r="F20725">
            <v>1.4999999999999999E-2</v>
          </cell>
          <cell r="G20725">
            <v>2</v>
          </cell>
          <cell r="H20725">
            <v>20.73</v>
          </cell>
          <cell r="I20725">
            <v>25.680000000000003</v>
          </cell>
          <cell r="J20725">
            <v>28.520000000000003</v>
          </cell>
          <cell r="K20725">
            <v>30.21</v>
          </cell>
          <cell r="L20725">
            <v>31.560000000000002</v>
          </cell>
          <cell r="M20725">
            <v>33</v>
          </cell>
          <cell r="N20725">
            <v>54.91</v>
          </cell>
          <cell r="O20725">
            <v>58.98</v>
          </cell>
          <cell r="P20725">
            <v>62.85</v>
          </cell>
          <cell r="Q20725">
            <v>65.22</v>
          </cell>
          <cell r="R20725">
            <v>66.960000000000008</v>
          </cell>
          <cell r="S20725">
            <v>2.76</v>
          </cell>
        </row>
        <row r="20726">
          <cell r="A20726">
            <v>24315390</v>
          </cell>
          <cell r="B20726">
            <v>24315390</v>
          </cell>
          <cell r="C20726">
            <v>49538</v>
          </cell>
          <cell r="D20726" t="str">
            <v>RJ</v>
          </cell>
          <cell r="E20726" t="str">
            <v>Capital</v>
          </cell>
          <cell r="F20726">
            <v>8.0000000000000002E-3</v>
          </cell>
          <cell r="G20726">
            <v>2</v>
          </cell>
          <cell r="H20726">
            <v>20.73</v>
          </cell>
          <cell r="I20726">
            <v>25.680000000000003</v>
          </cell>
          <cell r="J20726">
            <v>28.520000000000003</v>
          </cell>
          <cell r="K20726">
            <v>30.21</v>
          </cell>
          <cell r="L20726">
            <v>31.560000000000002</v>
          </cell>
          <cell r="M20726">
            <v>33</v>
          </cell>
          <cell r="N20726">
            <v>54.91</v>
          </cell>
          <cell r="O20726">
            <v>58.98</v>
          </cell>
          <cell r="P20726">
            <v>62.85</v>
          </cell>
          <cell r="Q20726">
            <v>65.22</v>
          </cell>
          <cell r="R20726">
            <v>66.960000000000008</v>
          </cell>
          <cell r="S20726">
            <v>2.76</v>
          </cell>
        </row>
        <row r="20727">
          <cell r="A20727">
            <v>24315391</v>
          </cell>
          <cell r="B20727">
            <v>24315399</v>
          </cell>
          <cell r="C20727">
            <v>49540</v>
          </cell>
          <cell r="D20727" t="str">
            <v>RJ</v>
          </cell>
          <cell r="E20727" t="str">
            <v>Capital</v>
          </cell>
          <cell r="F20727">
            <v>8.0000000000000002E-3</v>
          </cell>
          <cell r="G20727">
            <v>3</v>
          </cell>
          <cell r="H20727">
            <v>28.92</v>
          </cell>
          <cell r="I20727">
            <v>33.25</v>
          </cell>
          <cell r="J20727">
            <v>36.46</v>
          </cell>
          <cell r="K20727">
            <v>39.659999999999997</v>
          </cell>
          <cell r="L20727">
            <v>47.16</v>
          </cell>
          <cell r="M20727">
            <v>50.94</v>
          </cell>
          <cell r="N20727">
            <v>84.67</v>
          </cell>
          <cell r="O20727">
            <v>88.960000000000008</v>
          </cell>
          <cell r="P20727">
            <v>92.550000000000011</v>
          </cell>
          <cell r="Q20727">
            <v>96.4</v>
          </cell>
          <cell r="R20727">
            <v>99.09</v>
          </cell>
          <cell r="S20727">
            <v>1.67</v>
          </cell>
        </row>
        <row r="20728">
          <cell r="A20728">
            <v>24315400</v>
          </cell>
          <cell r="B20728">
            <v>24319969</v>
          </cell>
          <cell r="C20728">
            <v>49543</v>
          </cell>
          <cell r="D20728" t="str">
            <v>RJ</v>
          </cell>
          <cell r="E20728" t="str">
            <v>Capital</v>
          </cell>
          <cell r="F20728">
            <v>1.4999999999999999E-2</v>
          </cell>
          <cell r="G20728">
            <v>2</v>
          </cell>
          <cell r="H20728">
            <v>20.73</v>
          </cell>
          <cell r="I20728">
            <v>25.680000000000003</v>
          </cell>
          <cell r="J20728">
            <v>28.520000000000003</v>
          </cell>
          <cell r="K20728">
            <v>30.21</v>
          </cell>
          <cell r="L20728">
            <v>31.560000000000002</v>
          </cell>
          <cell r="M20728">
            <v>33</v>
          </cell>
          <cell r="N20728">
            <v>54.91</v>
          </cell>
          <cell r="O20728">
            <v>58.98</v>
          </cell>
          <cell r="P20728">
            <v>62.85</v>
          </cell>
          <cell r="Q20728">
            <v>65.22</v>
          </cell>
          <cell r="R20728">
            <v>66.960000000000008</v>
          </cell>
          <cell r="S20728">
            <v>2.76</v>
          </cell>
        </row>
        <row r="20729">
          <cell r="A20729">
            <v>24319970</v>
          </cell>
          <cell r="B20729">
            <v>24319999</v>
          </cell>
          <cell r="C20729" t="str">
            <v/>
          </cell>
          <cell r="D20729" t="str">
            <v/>
          </cell>
          <cell r="E20729" t="str">
            <v/>
          </cell>
          <cell r="F20729" t="str">
            <v/>
          </cell>
          <cell r="G20729" t="str">
            <v/>
          </cell>
          <cell r="H20729" t="str">
            <v/>
          </cell>
          <cell r="I20729" t="str">
            <v/>
          </cell>
          <cell r="J20729" t="str">
            <v/>
          </cell>
          <cell r="K20729" t="str">
            <v/>
          </cell>
          <cell r="L20729" t="str">
            <v/>
          </cell>
          <cell r="M20729" t="str">
            <v/>
          </cell>
          <cell r="N20729" t="str">
            <v/>
          </cell>
          <cell r="O20729" t="str">
            <v/>
          </cell>
          <cell r="P20729" t="str">
            <v/>
          </cell>
          <cell r="Q20729" t="str">
            <v/>
          </cell>
          <cell r="R20729" t="str">
            <v/>
          </cell>
          <cell r="S20729" t="str">
            <v/>
          </cell>
        </row>
        <row r="20730">
          <cell r="A20730">
            <v>24320000</v>
          </cell>
          <cell r="B20730">
            <v>24320230</v>
          </cell>
          <cell r="C20730">
            <v>49550</v>
          </cell>
          <cell r="D20730" t="str">
            <v>RJ</v>
          </cell>
          <cell r="E20730" t="str">
            <v>Capital</v>
          </cell>
          <cell r="F20730">
            <v>1.4999999999999999E-2</v>
          </cell>
          <cell r="G20730">
            <v>2</v>
          </cell>
          <cell r="H20730">
            <v>20.73</v>
          </cell>
          <cell r="I20730">
            <v>25.680000000000003</v>
          </cell>
          <cell r="J20730">
            <v>28.520000000000003</v>
          </cell>
          <cell r="K20730">
            <v>30.21</v>
          </cell>
          <cell r="L20730">
            <v>31.560000000000002</v>
          </cell>
          <cell r="M20730">
            <v>33</v>
          </cell>
          <cell r="N20730">
            <v>54.91</v>
          </cell>
          <cell r="O20730">
            <v>58.98</v>
          </cell>
          <cell r="P20730">
            <v>62.85</v>
          </cell>
          <cell r="Q20730">
            <v>65.22</v>
          </cell>
          <cell r="R20730">
            <v>66.960000000000008</v>
          </cell>
          <cell r="S20730">
            <v>2.76</v>
          </cell>
        </row>
        <row r="20731">
          <cell r="A20731">
            <v>24320231</v>
          </cell>
          <cell r="B20731">
            <v>24320234</v>
          </cell>
          <cell r="C20731">
            <v>49552</v>
          </cell>
          <cell r="D20731" t="str">
            <v>RJ</v>
          </cell>
          <cell r="E20731" t="str">
            <v>Capital</v>
          </cell>
          <cell r="F20731">
            <v>8.0000000000000002E-3</v>
          </cell>
          <cell r="G20731">
            <v>3</v>
          </cell>
          <cell r="H20731">
            <v>28.92</v>
          </cell>
          <cell r="I20731">
            <v>33.25</v>
          </cell>
          <cell r="J20731">
            <v>36.46</v>
          </cell>
          <cell r="K20731">
            <v>39.659999999999997</v>
          </cell>
          <cell r="L20731">
            <v>47.16</v>
          </cell>
          <cell r="M20731">
            <v>50.94</v>
          </cell>
          <cell r="N20731">
            <v>84.67</v>
          </cell>
          <cell r="O20731">
            <v>88.960000000000008</v>
          </cell>
          <cell r="P20731">
            <v>92.550000000000011</v>
          </cell>
          <cell r="Q20731">
            <v>96.4</v>
          </cell>
          <cell r="R20731">
            <v>99.09</v>
          </cell>
          <cell r="S20731">
            <v>1.67</v>
          </cell>
        </row>
        <row r="20732">
          <cell r="A20732">
            <v>24320235</v>
          </cell>
          <cell r="B20732">
            <v>24320235</v>
          </cell>
          <cell r="C20732">
            <v>49553</v>
          </cell>
          <cell r="D20732" t="str">
            <v>RJ</v>
          </cell>
          <cell r="E20732" t="str">
            <v>Capital</v>
          </cell>
          <cell r="F20732">
            <v>8.0000000000000002E-3</v>
          </cell>
          <cell r="G20732">
            <v>2</v>
          </cell>
          <cell r="H20732">
            <v>20.73</v>
          </cell>
          <cell r="I20732">
            <v>25.680000000000003</v>
          </cell>
          <cell r="J20732">
            <v>28.520000000000003</v>
          </cell>
          <cell r="K20732">
            <v>30.21</v>
          </cell>
          <cell r="L20732">
            <v>31.560000000000002</v>
          </cell>
          <cell r="M20732">
            <v>33</v>
          </cell>
          <cell r="N20732">
            <v>54.91</v>
          </cell>
          <cell r="O20732">
            <v>58.98</v>
          </cell>
          <cell r="P20732">
            <v>62.85</v>
          </cell>
          <cell r="Q20732">
            <v>65.22</v>
          </cell>
          <cell r="R20732">
            <v>66.960000000000008</v>
          </cell>
          <cell r="S20732">
            <v>2.76</v>
          </cell>
        </row>
        <row r="20733">
          <cell r="A20733">
            <v>24320236</v>
          </cell>
          <cell r="B20733">
            <v>24320239</v>
          </cell>
          <cell r="C20733">
            <v>49555</v>
          </cell>
          <cell r="D20733" t="str">
            <v>RJ</v>
          </cell>
          <cell r="E20733" t="str">
            <v>Capital</v>
          </cell>
          <cell r="F20733">
            <v>8.0000000000000002E-3</v>
          </cell>
          <cell r="G20733">
            <v>3</v>
          </cell>
          <cell r="H20733">
            <v>28.92</v>
          </cell>
          <cell r="I20733">
            <v>33.25</v>
          </cell>
          <cell r="J20733">
            <v>36.46</v>
          </cell>
          <cell r="K20733">
            <v>39.659999999999997</v>
          </cell>
          <cell r="L20733">
            <v>47.16</v>
          </cell>
          <cell r="M20733">
            <v>50.94</v>
          </cell>
          <cell r="N20733">
            <v>84.67</v>
          </cell>
          <cell r="O20733">
            <v>88.960000000000008</v>
          </cell>
          <cell r="P20733">
            <v>92.550000000000011</v>
          </cell>
          <cell r="Q20733">
            <v>96.4</v>
          </cell>
          <cell r="R20733">
            <v>99.09</v>
          </cell>
          <cell r="S20733">
            <v>1.67</v>
          </cell>
        </row>
        <row r="20734">
          <cell r="A20734">
            <v>24320240</v>
          </cell>
          <cell r="B20734">
            <v>24320620</v>
          </cell>
          <cell r="C20734">
            <v>49557</v>
          </cell>
          <cell r="D20734" t="str">
            <v>RJ</v>
          </cell>
          <cell r="E20734" t="str">
            <v>Capital</v>
          </cell>
          <cell r="F20734">
            <v>1.4999999999999999E-2</v>
          </cell>
          <cell r="G20734">
            <v>2</v>
          </cell>
          <cell r="H20734">
            <v>20.73</v>
          </cell>
          <cell r="I20734">
            <v>25.680000000000003</v>
          </cell>
          <cell r="J20734">
            <v>28.520000000000003</v>
          </cell>
          <cell r="K20734">
            <v>30.21</v>
          </cell>
          <cell r="L20734">
            <v>31.560000000000002</v>
          </cell>
          <cell r="M20734">
            <v>33</v>
          </cell>
          <cell r="N20734">
            <v>54.91</v>
          </cell>
          <cell r="O20734">
            <v>58.98</v>
          </cell>
          <cell r="P20734">
            <v>62.85</v>
          </cell>
          <cell r="Q20734">
            <v>65.22</v>
          </cell>
          <cell r="R20734">
            <v>66.960000000000008</v>
          </cell>
          <cell r="S20734">
            <v>2.76</v>
          </cell>
        </row>
        <row r="20735">
          <cell r="A20735">
            <v>24320621</v>
          </cell>
          <cell r="B20735">
            <v>24320969</v>
          </cell>
          <cell r="C20735">
            <v>49558</v>
          </cell>
          <cell r="D20735" t="str">
            <v>RJ</v>
          </cell>
          <cell r="E20735" t="str">
            <v>Capital</v>
          </cell>
          <cell r="F20735">
            <v>8.0000000000000002E-3</v>
          </cell>
          <cell r="G20735">
            <v>3</v>
          </cell>
          <cell r="H20735">
            <v>28.92</v>
          </cell>
          <cell r="I20735">
            <v>33.25</v>
          </cell>
          <cell r="J20735">
            <v>36.46</v>
          </cell>
          <cell r="K20735">
            <v>39.659999999999997</v>
          </cell>
          <cell r="L20735">
            <v>47.16</v>
          </cell>
          <cell r="M20735">
            <v>50.94</v>
          </cell>
          <cell r="N20735">
            <v>84.67</v>
          </cell>
          <cell r="O20735">
            <v>88.960000000000008</v>
          </cell>
          <cell r="P20735">
            <v>92.550000000000011</v>
          </cell>
          <cell r="Q20735">
            <v>96.4</v>
          </cell>
          <cell r="R20735">
            <v>99.09</v>
          </cell>
          <cell r="S20735">
            <v>1.67</v>
          </cell>
        </row>
        <row r="20736">
          <cell r="A20736">
            <v>24320970</v>
          </cell>
          <cell r="B20736">
            <v>24320999</v>
          </cell>
          <cell r="C20736" t="str">
            <v/>
          </cell>
          <cell r="D20736" t="str">
            <v/>
          </cell>
          <cell r="E20736" t="str">
            <v/>
          </cell>
          <cell r="F20736" t="str">
            <v/>
          </cell>
          <cell r="G20736" t="str">
            <v/>
          </cell>
          <cell r="H20736" t="str">
            <v/>
          </cell>
          <cell r="I20736" t="str">
            <v/>
          </cell>
          <cell r="J20736" t="str">
            <v/>
          </cell>
          <cell r="K20736" t="str">
            <v/>
          </cell>
          <cell r="L20736" t="str">
            <v/>
          </cell>
          <cell r="M20736" t="str">
            <v/>
          </cell>
          <cell r="N20736" t="str">
            <v/>
          </cell>
          <cell r="O20736" t="str">
            <v/>
          </cell>
          <cell r="P20736" t="str">
            <v/>
          </cell>
          <cell r="Q20736" t="str">
            <v/>
          </cell>
          <cell r="R20736" t="str">
            <v/>
          </cell>
          <cell r="S20736" t="str">
            <v/>
          </cell>
        </row>
        <row r="20737">
          <cell r="A20737">
            <v>24321000</v>
          </cell>
          <cell r="B20737">
            <v>24321969</v>
          </cell>
          <cell r="C20737">
            <v>49560</v>
          </cell>
          <cell r="D20737" t="str">
            <v>RJ</v>
          </cell>
          <cell r="E20737" t="str">
            <v>Capital</v>
          </cell>
          <cell r="F20737">
            <v>8.0000000000000002E-3</v>
          </cell>
          <cell r="G20737">
            <v>3</v>
          </cell>
          <cell r="H20737">
            <v>28.92</v>
          </cell>
          <cell r="I20737">
            <v>33.25</v>
          </cell>
          <cell r="J20737">
            <v>36.46</v>
          </cell>
          <cell r="K20737">
            <v>39.659999999999997</v>
          </cell>
          <cell r="L20737">
            <v>47.16</v>
          </cell>
          <cell r="M20737">
            <v>50.94</v>
          </cell>
          <cell r="N20737">
            <v>84.67</v>
          </cell>
          <cell r="O20737">
            <v>88.960000000000008</v>
          </cell>
          <cell r="P20737">
            <v>92.550000000000011</v>
          </cell>
          <cell r="Q20737">
            <v>96.4</v>
          </cell>
          <cell r="R20737">
            <v>99.09</v>
          </cell>
          <cell r="S20737">
            <v>1.67</v>
          </cell>
        </row>
        <row r="20738">
          <cell r="A20738">
            <v>24321970</v>
          </cell>
          <cell r="B20738">
            <v>24321999</v>
          </cell>
          <cell r="C20738" t="str">
            <v/>
          </cell>
          <cell r="D20738" t="str">
            <v/>
          </cell>
          <cell r="E20738" t="str">
            <v/>
          </cell>
          <cell r="F20738" t="str">
            <v/>
          </cell>
          <cell r="G20738" t="str">
            <v/>
          </cell>
          <cell r="H20738" t="str">
            <v/>
          </cell>
          <cell r="I20738" t="str">
            <v/>
          </cell>
          <cell r="J20738" t="str">
            <v/>
          </cell>
          <cell r="K20738" t="str">
            <v/>
          </cell>
          <cell r="L20738" t="str">
            <v/>
          </cell>
          <cell r="M20738" t="str">
            <v/>
          </cell>
          <cell r="N20738" t="str">
            <v/>
          </cell>
          <cell r="O20738" t="str">
            <v/>
          </cell>
          <cell r="P20738" t="str">
            <v/>
          </cell>
          <cell r="Q20738" t="str">
            <v/>
          </cell>
          <cell r="R20738" t="str">
            <v/>
          </cell>
          <cell r="S20738" t="str">
            <v/>
          </cell>
        </row>
        <row r="20739">
          <cell r="A20739">
            <v>24322000</v>
          </cell>
          <cell r="B20739">
            <v>24330450</v>
          </cell>
          <cell r="C20739">
            <v>49567</v>
          </cell>
          <cell r="D20739" t="str">
            <v>RJ</v>
          </cell>
          <cell r="E20739" t="str">
            <v>Capital</v>
          </cell>
          <cell r="F20739">
            <v>1.4999999999999999E-2</v>
          </cell>
          <cell r="G20739">
            <v>2</v>
          </cell>
          <cell r="H20739">
            <v>20.73</v>
          </cell>
          <cell r="I20739">
            <v>25.680000000000003</v>
          </cell>
          <cell r="J20739">
            <v>28.520000000000003</v>
          </cell>
          <cell r="K20739">
            <v>30.21</v>
          </cell>
          <cell r="L20739">
            <v>31.560000000000002</v>
          </cell>
          <cell r="M20739">
            <v>33</v>
          </cell>
          <cell r="N20739">
            <v>54.91</v>
          </cell>
          <cell r="O20739">
            <v>58.98</v>
          </cell>
          <cell r="P20739">
            <v>62.85</v>
          </cell>
          <cell r="Q20739">
            <v>65.22</v>
          </cell>
          <cell r="R20739">
            <v>66.960000000000008</v>
          </cell>
          <cell r="S20739">
            <v>2.76</v>
          </cell>
        </row>
        <row r="20740">
          <cell r="A20740">
            <v>24330451</v>
          </cell>
          <cell r="B20740">
            <v>24339969</v>
          </cell>
          <cell r="C20740">
            <v>49568</v>
          </cell>
          <cell r="D20740" t="str">
            <v>RJ</v>
          </cell>
          <cell r="E20740" t="str">
            <v>Capital</v>
          </cell>
          <cell r="F20740">
            <v>8.0000000000000002E-3</v>
          </cell>
          <cell r="G20740">
            <v>3</v>
          </cell>
          <cell r="H20740">
            <v>28.92</v>
          </cell>
          <cell r="I20740">
            <v>33.25</v>
          </cell>
          <cell r="J20740">
            <v>36.46</v>
          </cell>
          <cell r="K20740">
            <v>39.659999999999997</v>
          </cell>
          <cell r="L20740">
            <v>47.16</v>
          </cell>
          <cell r="M20740">
            <v>50.94</v>
          </cell>
          <cell r="N20740">
            <v>84.67</v>
          </cell>
          <cell r="O20740">
            <v>88.960000000000008</v>
          </cell>
          <cell r="P20740">
            <v>92.550000000000011</v>
          </cell>
          <cell r="Q20740">
            <v>96.4</v>
          </cell>
          <cell r="R20740">
            <v>99.09</v>
          </cell>
          <cell r="S20740">
            <v>1.67</v>
          </cell>
        </row>
        <row r="20741">
          <cell r="A20741">
            <v>24339970</v>
          </cell>
          <cell r="B20741">
            <v>24339999</v>
          </cell>
          <cell r="C20741" t="str">
            <v/>
          </cell>
          <cell r="D20741" t="str">
            <v/>
          </cell>
          <cell r="E20741" t="str">
            <v/>
          </cell>
          <cell r="F20741" t="str">
            <v/>
          </cell>
          <cell r="G20741" t="str">
            <v/>
          </cell>
          <cell r="H20741" t="str">
            <v/>
          </cell>
          <cell r="I20741" t="str">
            <v/>
          </cell>
          <cell r="J20741" t="str">
            <v/>
          </cell>
          <cell r="K20741" t="str">
            <v/>
          </cell>
          <cell r="L20741" t="str">
            <v/>
          </cell>
          <cell r="M20741" t="str">
            <v/>
          </cell>
          <cell r="N20741" t="str">
            <v/>
          </cell>
          <cell r="O20741" t="str">
            <v/>
          </cell>
          <cell r="P20741" t="str">
            <v/>
          </cell>
          <cell r="Q20741" t="str">
            <v/>
          </cell>
          <cell r="R20741" t="str">
            <v/>
          </cell>
          <cell r="S20741" t="str">
            <v/>
          </cell>
        </row>
        <row r="20742">
          <cell r="A20742">
            <v>24340000</v>
          </cell>
          <cell r="B20742">
            <v>24340020</v>
          </cell>
          <cell r="C20742">
            <v>49571</v>
          </cell>
          <cell r="D20742" t="str">
            <v>RJ</v>
          </cell>
          <cell r="E20742" t="str">
            <v>Capital</v>
          </cell>
          <cell r="F20742">
            <v>8.0000000000000002E-3</v>
          </cell>
          <cell r="G20742">
            <v>2</v>
          </cell>
          <cell r="H20742">
            <v>20.73</v>
          </cell>
          <cell r="I20742">
            <v>25.680000000000003</v>
          </cell>
          <cell r="J20742">
            <v>28.520000000000003</v>
          </cell>
          <cell r="K20742">
            <v>30.21</v>
          </cell>
          <cell r="L20742">
            <v>31.560000000000002</v>
          </cell>
          <cell r="M20742">
            <v>33</v>
          </cell>
          <cell r="N20742">
            <v>54.91</v>
          </cell>
          <cell r="O20742">
            <v>58.98</v>
          </cell>
          <cell r="P20742">
            <v>62.85</v>
          </cell>
          <cell r="Q20742">
            <v>65.22</v>
          </cell>
          <cell r="R20742">
            <v>66.960000000000008</v>
          </cell>
          <cell r="S20742">
            <v>2.76</v>
          </cell>
        </row>
        <row r="20743">
          <cell r="A20743">
            <v>24340021</v>
          </cell>
          <cell r="B20743">
            <v>24340029</v>
          </cell>
          <cell r="C20743">
            <v>49573</v>
          </cell>
          <cell r="D20743" t="str">
            <v>RJ</v>
          </cell>
          <cell r="E20743" t="str">
            <v>Capital</v>
          </cell>
          <cell r="F20743">
            <v>8.0000000000000002E-3</v>
          </cell>
          <cell r="G20743">
            <v>3</v>
          </cell>
          <cell r="H20743">
            <v>28.92</v>
          </cell>
          <cell r="I20743">
            <v>33.25</v>
          </cell>
          <cell r="J20743">
            <v>36.46</v>
          </cell>
          <cell r="K20743">
            <v>39.659999999999997</v>
          </cell>
          <cell r="L20743">
            <v>47.16</v>
          </cell>
          <cell r="M20743">
            <v>50.94</v>
          </cell>
          <cell r="N20743">
            <v>84.67</v>
          </cell>
          <cell r="O20743">
            <v>88.960000000000008</v>
          </cell>
          <cell r="P20743">
            <v>92.550000000000011</v>
          </cell>
          <cell r="Q20743">
            <v>96.4</v>
          </cell>
          <cell r="R20743">
            <v>99.09</v>
          </cell>
          <cell r="S20743">
            <v>1.67</v>
          </cell>
        </row>
        <row r="20744">
          <cell r="A20744">
            <v>24340030</v>
          </cell>
          <cell r="B20744">
            <v>24340030</v>
          </cell>
          <cell r="C20744">
            <v>49574</v>
          </cell>
          <cell r="D20744" t="str">
            <v>RJ</v>
          </cell>
          <cell r="E20744" t="str">
            <v>Capital</v>
          </cell>
          <cell r="F20744">
            <v>1.4999999999999999E-2</v>
          </cell>
          <cell r="G20744">
            <v>2</v>
          </cell>
          <cell r="H20744">
            <v>20.73</v>
          </cell>
          <cell r="I20744">
            <v>25.680000000000003</v>
          </cell>
          <cell r="J20744">
            <v>28.520000000000003</v>
          </cell>
          <cell r="K20744">
            <v>30.21</v>
          </cell>
          <cell r="L20744">
            <v>31.560000000000002</v>
          </cell>
          <cell r="M20744">
            <v>33</v>
          </cell>
          <cell r="N20744">
            <v>54.91</v>
          </cell>
          <cell r="O20744">
            <v>58.98</v>
          </cell>
          <cell r="P20744">
            <v>62.85</v>
          </cell>
          <cell r="Q20744">
            <v>65.22</v>
          </cell>
          <cell r="R20744">
            <v>66.960000000000008</v>
          </cell>
          <cell r="S20744">
            <v>2.76</v>
          </cell>
        </row>
        <row r="20745">
          <cell r="A20745">
            <v>24340031</v>
          </cell>
          <cell r="B20745">
            <v>24340039</v>
          </cell>
          <cell r="C20745">
            <v>49576</v>
          </cell>
          <cell r="D20745" t="str">
            <v>RJ</v>
          </cell>
          <cell r="E20745" t="str">
            <v>Capital</v>
          </cell>
          <cell r="F20745">
            <v>8.0000000000000002E-3</v>
          </cell>
          <cell r="G20745">
            <v>3</v>
          </cell>
          <cell r="H20745">
            <v>28.92</v>
          </cell>
          <cell r="I20745">
            <v>33.25</v>
          </cell>
          <cell r="J20745">
            <v>36.46</v>
          </cell>
          <cell r="K20745">
            <v>39.659999999999997</v>
          </cell>
          <cell r="L20745">
            <v>47.16</v>
          </cell>
          <cell r="M20745">
            <v>50.94</v>
          </cell>
          <cell r="N20745">
            <v>84.67</v>
          </cell>
          <cell r="O20745">
            <v>88.960000000000008</v>
          </cell>
          <cell r="P20745">
            <v>92.550000000000011</v>
          </cell>
          <cell r="Q20745">
            <v>96.4</v>
          </cell>
          <cell r="R20745">
            <v>99.09</v>
          </cell>
          <cell r="S20745">
            <v>1.67</v>
          </cell>
        </row>
        <row r="20746">
          <cell r="A20746">
            <v>24340040</v>
          </cell>
          <cell r="B20746">
            <v>24340090</v>
          </cell>
          <cell r="C20746">
            <v>49578</v>
          </cell>
          <cell r="D20746" t="str">
            <v>RJ</v>
          </cell>
          <cell r="E20746" t="str">
            <v>Capital</v>
          </cell>
          <cell r="F20746">
            <v>8.0000000000000002E-3</v>
          </cell>
          <cell r="G20746">
            <v>2</v>
          </cell>
          <cell r="H20746">
            <v>20.73</v>
          </cell>
          <cell r="I20746">
            <v>25.680000000000003</v>
          </cell>
          <cell r="J20746">
            <v>28.520000000000003</v>
          </cell>
          <cell r="K20746">
            <v>30.21</v>
          </cell>
          <cell r="L20746">
            <v>31.560000000000002</v>
          </cell>
          <cell r="M20746">
            <v>33</v>
          </cell>
          <cell r="N20746">
            <v>54.91</v>
          </cell>
          <cell r="O20746">
            <v>58.98</v>
          </cell>
          <cell r="P20746">
            <v>62.85</v>
          </cell>
          <cell r="Q20746">
            <v>65.22</v>
          </cell>
          <cell r="R20746">
            <v>66.960000000000008</v>
          </cell>
          <cell r="S20746">
            <v>2.76</v>
          </cell>
        </row>
        <row r="20747">
          <cell r="A20747">
            <v>24340091</v>
          </cell>
          <cell r="B20747">
            <v>24340099</v>
          </cell>
          <cell r="C20747">
            <v>49580</v>
          </cell>
          <cell r="D20747" t="str">
            <v>RJ</v>
          </cell>
          <cell r="E20747" t="str">
            <v>Capital</v>
          </cell>
          <cell r="F20747">
            <v>8.0000000000000002E-3</v>
          </cell>
          <cell r="G20747">
            <v>3</v>
          </cell>
          <cell r="H20747">
            <v>28.92</v>
          </cell>
          <cell r="I20747">
            <v>33.25</v>
          </cell>
          <cell r="J20747">
            <v>36.46</v>
          </cell>
          <cell r="K20747">
            <v>39.659999999999997</v>
          </cell>
          <cell r="L20747">
            <v>47.16</v>
          </cell>
          <cell r="M20747">
            <v>50.94</v>
          </cell>
          <cell r="N20747">
            <v>84.67</v>
          </cell>
          <cell r="O20747">
            <v>88.960000000000008</v>
          </cell>
          <cell r="P20747">
            <v>92.550000000000011</v>
          </cell>
          <cell r="Q20747">
            <v>96.4</v>
          </cell>
          <cell r="R20747">
            <v>99.09</v>
          </cell>
          <cell r="S20747">
            <v>1.67</v>
          </cell>
        </row>
        <row r="20748">
          <cell r="A20748">
            <v>24340100</v>
          </cell>
          <cell r="B20748">
            <v>24340100</v>
          </cell>
          <cell r="C20748">
            <v>49581</v>
          </cell>
          <cell r="D20748" t="str">
            <v>RJ</v>
          </cell>
          <cell r="E20748" t="str">
            <v>Capital</v>
          </cell>
          <cell r="F20748">
            <v>1.4999999999999999E-2</v>
          </cell>
          <cell r="G20748">
            <v>2</v>
          </cell>
          <cell r="H20748">
            <v>20.73</v>
          </cell>
          <cell r="I20748">
            <v>25.680000000000003</v>
          </cell>
          <cell r="J20748">
            <v>28.520000000000003</v>
          </cell>
          <cell r="K20748">
            <v>30.21</v>
          </cell>
          <cell r="L20748">
            <v>31.560000000000002</v>
          </cell>
          <cell r="M20748">
            <v>33</v>
          </cell>
          <cell r="N20748">
            <v>54.91</v>
          </cell>
          <cell r="O20748">
            <v>58.98</v>
          </cell>
          <cell r="P20748">
            <v>62.85</v>
          </cell>
          <cell r="Q20748">
            <v>65.22</v>
          </cell>
          <cell r="R20748">
            <v>66.960000000000008</v>
          </cell>
          <cell r="S20748">
            <v>2.76</v>
          </cell>
        </row>
        <row r="20749">
          <cell r="A20749">
            <v>24340101</v>
          </cell>
          <cell r="B20749">
            <v>24340104</v>
          </cell>
          <cell r="C20749">
            <v>49583</v>
          </cell>
          <cell r="D20749" t="str">
            <v>RJ</v>
          </cell>
          <cell r="E20749" t="str">
            <v>Capital</v>
          </cell>
          <cell r="F20749">
            <v>8.0000000000000002E-3</v>
          </cell>
          <cell r="G20749">
            <v>3</v>
          </cell>
          <cell r="H20749">
            <v>28.92</v>
          </cell>
          <cell r="I20749">
            <v>33.25</v>
          </cell>
          <cell r="J20749">
            <v>36.46</v>
          </cell>
          <cell r="K20749">
            <v>39.659999999999997</v>
          </cell>
          <cell r="L20749">
            <v>47.16</v>
          </cell>
          <cell r="M20749">
            <v>50.94</v>
          </cell>
          <cell r="N20749">
            <v>84.67</v>
          </cell>
          <cell r="O20749">
            <v>88.960000000000008</v>
          </cell>
          <cell r="P20749">
            <v>92.550000000000011</v>
          </cell>
          <cell r="Q20749">
            <v>96.4</v>
          </cell>
          <cell r="R20749">
            <v>99.09</v>
          </cell>
          <cell r="S20749">
            <v>1.67</v>
          </cell>
        </row>
        <row r="20750">
          <cell r="A20750">
            <v>24340105</v>
          </cell>
          <cell r="B20750">
            <v>24340150</v>
          </cell>
          <cell r="C20750">
            <v>49585</v>
          </cell>
          <cell r="D20750" t="str">
            <v>RJ</v>
          </cell>
          <cell r="E20750" t="str">
            <v>Capital</v>
          </cell>
          <cell r="F20750">
            <v>8.0000000000000002E-3</v>
          </cell>
          <cell r="G20750">
            <v>2</v>
          </cell>
          <cell r="H20750">
            <v>20.73</v>
          </cell>
          <cell r="I20750">
            <v>25.680000000000003</v>
          </cell>
          <cell r="J20750">
            <v>28.520000000000003</v>
          </cell>
          <cell r="K20750">
            <v>30.21</v>
          </cell>
          <cell r="L20750">
            <v>31.560000000000002</v>
          </cell>
          <cell r="M20750">
            <v>33</v>
          </cell>
          <cell r="N20750">
            <v>54.91</v>
          </cell>
          <cell r="O20750">
            <v>58.98</v>
          </cell>
          <cell r="P20750">
            <v>62.85</v>
          </cell>
          <cell r="Q20750">
            <v>65.22</v>
          </cell>
          <cell r="R20750">
            <v>66.960000000000008</v>
          </cell>
          <cell r="S20750">
            <v>2.76</v>
          </cell>
        </row>
        <row r="20751">
          <cell r="A20751">
            <v>24340151</v>
          </cell>
          <cell r="B20751">
            <v>24340154</v>
          </cell>
          <cell r="C20751">
            <v>49587</v>
          </cell>
          <cell r="D20751" t="str">
            <v>RJ</v>
          </cell>
          <cell r="E20751" t="str">
            <v>Capital</v>
          </cell>
          <cell r="F20751">
            <v>8.0000000000000002E-3</v>
          </cell>
          <cell r="G20751">
            <v>3</v>
          </cell>
          <cell r="H20751">
            <v>28.92</v>
          </cell>
          <cell r="I20751">
            <v>33.25</v>
          </cell>
          <cell r="J20751">
            <v>36.46</v>
          </cell>
          <cell r="K20751">
            <v>39.659999999999997</v>
          </cell>
          <cell r="L20751">
            <v>47.16</v>
          </cell>
          <cell r="M20751">
            <v>50.94</v>
          </cell>
          <cell r="N20751">
            <v>84.67</v>
          </cell>
          <cell r="O20751">
            <v>88.960000000000008</v>
          </cell>
          <cell r="P20751">
            <v>92.550000000000011</v>
          </cell>
          <cell r="Q20751">
            <v>96.4</v>
          </cell>
          <cell r="R20751">
            <v>99.09</v>
          </cell>
          <cell r="S20751">
            <v>1.67</v>
          </cell>
        </row>
        <row r="20752">
          <cell r="A20752">
            <v>24340155</v>
          </cell>
          <cell r="B20752">
            <v>24340155</v>
          </cell>
          <cell r="C20752">
            <v>49588</v>
          </cell>
          <cell r="D20752" t="str">
            <v>RJ</v>
          </cell>
          <cell r="E20752" t="str">
            <v>Capital</v>
          </cell>
          <cell r="F20752">
            <v>1.4999999999999999E-2</v>
          </cell>
          <cell r="G20752">
            <v>2</v>
          </cell>
          <cell r="H20752">
            <v>20.73</v>
          </cell>
          <cell r="I20752">
            <v>25.680000000000003</v>
          </cell>
          <cell r="J20752">
            <v>28.520000000000003</v>
          </cell>
          <cell r="K20752">
            <v>30.21</v>
          </cell>
          <cell r="L20752">
            <v>31.560000000000002</v>
          </cell>
          <cell r="M20752">
            <v>33</v>
          </cell>
          <cell r="N20752">
            <v>54.91</v>
          </cell>
          <cell r="O20752">
            <v>58.98</v>
          </cell>
          <cell r="P20752">
            <v>62.85</v>
          </cell>
          <cell r="Q20752">
            <v>65.22</v>
          </cell>
          <cell r="R20752">
            <v>66.960000000000008</v>
          </cell>
          <cell r="S20752">
            <v>2.76</v>
          </cell>
        </row>
        <row r="20753">
          <cell r="A20753">
            <v>24340156</v>
          </cell>
          <cell r="B20753">
            <v>24340159</v>
          </cell>
          <cell r="C20753">
            <v>49590</v>
          </cell>
          <cell r="D20753" t="str">
            <v>RJ</v>
          </cell>
          <cell r="E20753" t="str">
            <v>Capital</v>
          </cell>
          <cell r="F20753">
            <v>8.0000000000000002E-3</v>
          </cell>
          <cell r="G20753">
            <v>3</v>
          </cell>
          <cell r="H20753">
            <v>28.92</v>
          </cell>
          <cell r="I20753">
            <v>33.25</v>
          </cell>
          <cell r="J20753">
            <v>36.46</v>
          </cell>
          <cell r="K20753">
            <v>39.659999999999997</v>
          </cell>
          <cell r="L20753">
            <v>47.16</v>
          </cell>
          <cell r="M20753">
            <v>50.94</v>
          </cell>
          <cell r="N20753">
            <v>84.67</v>
          </cell>
          <cell r="O20753">
            <v>88.960000000000008</v>
          </cell>
          <cell r="P20753">
            <v>92.550000000000011</v>
          </cell>
          <cell r="Q20753">
            <v>96.4</v>
          </cell>
          <cell r="R20753">
            <v>99.09</v>
          </cell>
          <cell r="S20753">
            <v>1.67</v>
          </cell>
        </row>
        <row r="20754">
          <cell r="A20754">
            <v>24340160</v>
          </cell>
          <cell r="B20754">
            <v>24342060</v>
          </cell>
          <cell r="C20754">
            <v>49592</v>
          </cell>
          <cell r="D20754" t="str">
            <v>RJ</v>
          </cell>
          <cell r="E20754" t="str">
            <v>Capital</v>
          </cell>
          <cell r="F20754">
            <v>8.0000000000000002E-3</v>
          </cell>
          <cell r="G20754">
            <v>2</v>
          </cell>
          <cell r="H20754">
            <v>20.73</v>
          </cell>
          <cell r="I20754">
            <v>25.680000000000003</v>
          </cell>
          <cell r="J20754">
            <v>28.520000000000003</v>
          </cell>
          <cell r="K20754">
            <v>30.21</v>
          </cell>
          <cell r="L20754">
            <v>31.560000000000002</v>
          </cell>
          <cell r="M20754">
            <v>33</v>
          </cell>
          <cell r="N20754">
            <v>54.91</v>
          </cell>
          <cell r="O20754">
            <v>58.98</v>
          </cell>
          <cell r="P20754">
            <v>62.85</v>
          </cell>
          <cell r="Q20754">
            <v>65.22</v>
          </cell>
          <cell r="R20754">
            <v>66.960000000000008</v>
          </cell>
          <cell r="S20754">
            <v>2.76</v>
          </cell>
        </row>
        <row r="20755">
          <cell r="A20755">
            <v>24342061</v>
          </cell>
          <cell r="B20755">
            <v>24342069</v>
          </cell>
          <cell r="C20755">
            <v>49594</v>
          </cell>
          <cell r="D20755" t="str">
            <v>RJ</v>
          </cell>
          <cell r="E20755" t="str">
            <v>Capital</v>
          </cell>
          <cell r="F20755">
            <v>8.0000000000000002E-3</v>
          </cell>
          <cell r="G20755">
            <v>3</v>
          </cell>
          <cell r="H20755">
            <v>28.92</v>
          </cell>
          <cell r="I20755">
            <v>33.25</v>
          </cell>
          <cell r="J20755">
            <v>36.46</v>
          </cell>
          <cell r="K20755">
            <v>39.659999999999997</v>
          </cell>
          <cell r="L20755">
            <v>47.16</v>
          </cell>
          <cell r="M20755">
            <v>50.94</v>
          </cell>
          <cell r="N20755">
            <v>84.67</v>
          </cell>
          <cell r="O20755">
            <v>88.960000000000008</v>
          </cell>
          <cell r="P20755">
            <v>92.550000000000011</v>
          </cell>
          <cell r="Q20755">
            <v>96.4</v>
          </cell>
          <cell r="R20755">
            <v>99.09</v>
          </cell>
          <cell r="S20755">
            <v>1.67</v>
          </cell>
        </row>
        <row r="20756">
          <cell r="A20756">
            <v>24342070</v>
          </cell>
          <cell r="B20756">
            <v>24342087</v>
          </cell>
          <cell r="C20756">
            <v>49596</v>
          </cell>
          <cell r="D20756" t="str">
            <v>RJ</v>
          </cell>
          <cell r="E20756" t="str">
            <v>Capital</v>
          </cell>
          <cell r="F20756">
            <v>1.4999999999999999E-2</v>
          </cell>
          <cell r="G20756">
            <v>2</v>
          </cell>
          <cell r="H20756">
            <v>20.73</v>
          </cell>
          <cell r="I20756">
            <v>25.680000000000003</v>
          </cell>
          <cell r="J20756">
            <v>28.520000000000003</v>
          </cell>
          <cell r="K20756">
            <v>30.21</v>
          </cell>
          <cell r="L20756">
            <v>31.560000000000002</v>
          </cell>
          <cell r="M20756">
            <v>33</v>
          </cell>
          <cell r="N20756">
            <v>54.91</v>
          </cell>
          <cell r="O20756">
            <v>58.98</v>
          </cell>
          <cell r="P20756">
            <v>62.85</v>
          </cell>
          <cell r="Q20756">
            <v>65.22</v>
          </cell>
          <cell r="R20756">
            <v>66.960000000000008</v>
          </cell>
          <cell r="S20756">
            <v>2.76</v>
          </cell>
        </row>
        <row r="20757">
          <cell r="A20757">
            <v>24342088</v>
          </cell>
          <cell r="B20757">
            <v>24342089</v>
          </cell>
          <cell r="C20757">
            <v>49598</v>
          </cell>
          <cell r="D20757" t="str">
            <v>RJ</v>
          </cell>
          <cell r="E20757" t="str">
            <v>Capital</v>
          </cell>
          <cell r="F20757">
            <v>8.0000000000000002E-3</v>
          </cell>
          <cell r="G20757">
            <v>3</v>
          </cell>
          <cell r="H20757">
            <v>28.92</v>
          </cell>
          <cell r="I20757">
            <v>33.25</v>
          </cell>
          <cell r="J20757">
            <v>36.46</v>
          </cell>
          <cell r="K20757">
            <v>39.659999999999997</v>
          </cell>
          <cell r="L20757">
            <v>47.16</v>
          </cell>
          <cell r="M20757">
            <v>50.94</v>
          </cell>
          <cell r="N20757">
            <v>84.67</v>
          </cell>
          <cell r="O20757">
            <v>88.960000000000008</v>
          </cell>
          <cell r="P20757">
            <v>92.550000000000011</v>
          </cell>
          <cell r="Q20757">
            <v>96.4</v>
          </cell>
          <cell r="R20757">
            <v>99.09</v>
          </cell>
          <cell r="S20757">
            <v>1.67</v>
          </cell>
        </row>
        <row r="20758">
          <cell r="A20758">
            <v>24342090</v>
          </cell>
          <cell r="B20758">
            <v>24342120</v>
          </cell>
          <cell r="C20758">
            <v>49600</v>
          </cell>
          <cell r="D20758" t="str">
            <v>RJ</v>
          </cell>
          <cell r="E20758" t="str">
            <v>Capital</v>
          </cell>
          <cell r="F20758">
            <v>8.0000000000000002E-3</v>
          </cell>
          <cell r="G20758">
            <v>2</v>
          </cell>
          <cell r="H20758">
            <v>20.73</v>
          </cell>
          <cell r="I20758">
            <v>25.680000000000003</v>
          </cell>
          <cell r="J20758">
            <v>28.520000000000003</v>
          </cell>
          <cell r="K20758">
            <v>30.21</v>
          </cell>
          <cell r="L20758">
            <v>31.560000000000002</v>
          </cell>
          <cell r="M20758">
            <v>33</v>
          </cell>
          <cell r="N20758">
            <v>54.91</v>
          </cell>
          <cell r="O20758">
            <v>58.98</v>
          </cell>
          <cell r="P20758">
            <v>62.85</v>
          </cell>
          <cell r="Q20758">
            <v>65.22</v>
          </cell>
          <cell r="R20758">
            <v>66.960000000000008</v>
          </cell>
          <cell r="S20758">
            <v>2.76</v>
          </cell>
        </row>
        <row r="20759">
          <cell r="A20759">
            <v>24342121</v>
          </cell>
          <cell r="B20759">
            <v>24342129</v>
          </cell>
          <cell r="C20759">
            <v>49602</v>
          </cell>
          <cell r="D20759" t="str">
            <v>RJ</v>
          </cell>
          <cell r="E20759" t="str">
            <v>Capital</v>
          </cell>
          <cell r="F20759">
            <v>8.0000000000000002E-3</v>
          </cell>
          <cell r="G20759">
            <v>3</v>
          </cell>
          <cell r="H20759">
            <v>28.92</v>
          </cell>
          <cell r="I20759">
            <v>33.25</v>
          </cell>
          <cell r="J20759">
            <v>36.46</v>
          </cell>
          <cell r="K20759">
            <v>39.659999999999997</v>
          </cell>
          <cell r="L20759">
            <v>47.16</v>
          </cell>
          <cell r="M20759">
            <v>50.94</v>
          </cell>
          <cell r="N20759">
            <v>84.67</v>
          </cell>
          <cell r="O20759">
            <v>88.960000000000008</v>
          </cell>
          <cell r="P20759">
            <v>92.550000000000011</v>
          </cell>
          <cell r="Q20759">
            <v>96.4</v>
          </cell>
          <cell r="R20759">
            <v>99.09</v>
          </cell>
          <cell r="S20759">
            <v>1.67</v>
          </cell>
        </row>
        <row r="20760">
          <cell r="A20760">
            <v>24342130</v>
          </cell>
          <cell r="B20760">
            <v>24342130</v>
          </cell>
          <cell r="C20760">
            <v>49603</v>
          </cell>
          <cell r="D20760" t="str">
            <v>RJ</v>
          </cell>
          <cell r="E20760" t="str">
            <v>Capital</v>
          </cell>
          <cell r="F20760">
            <v>1.4999999999999999E-2</v>
          </cell>
          <cell r="G20760">
            <v>2</v>
          </cell>
          <cell r="H20760">
            <v>20.73</v>
          </cell>
          <cell r="I20760">
            <v>25.680000000000003</v>
          </cell>
          <cell r="J20760">
            <v>28.520000000000003</v>
          </cell>
          <cell r="K20760">
            <v>30.21</v>
          </cell>
          <cell r="L20760">
            <v>31.560000000000002</v>
          </cell>
          <cell r="M20760">
            <v>33</v>
          </cell>
          <cell r="N20760">
            <v>54.91</v>
          </cell>
          <cell r="O20760">
            <v>58.98</v>
          </cell>
          <cell r="P20760">
            <v>62.85</v>
          </cell>
          <cell r="Q20760">
            <v>65.22</v>
          </cell>
          <cell r="R20760">
            <v>66.960000000000008</v>
          </cell>
          <cell r="S20760">
            <v>2.76</v>
          </cell>
        </row>
        <row r="20761">
          <cell r="A20761">
            <v>24342131</v>
          </cell>
          <cell r="B20761">
            <v>24342139</v>
          </cell>
          <cell r="C20761">
            <v>49605</v>
          </cell>
          <cell r="D20761" t="str">
            <v>RJ</v>
          </cell>
          <cell r="E20761" t="str">
            <v>Capital</v>
          </cell>
          <cell r="F20761">
            <v>8.0000000000000002E-3</v>
          </cell>
          <cell r="G20761">
            <v>3</v>
          </cell>
          <cell r="H20761">
            <v>28.92</v>
          </cell>
          <cell r="I20761">
            <v>33.25</v>
          </cell>
          <cell r="J20761">
            <v>36.46</v>
          </cell>
          <cell r="K20761">
            <v>39.659999999999997</v>
          </cell>
          <cell r="L20761">
            <v>47.16</v>
          </cell>
          <cell r="M20761">
            <v>50.94</v>
          </cell>
          <cell r="N20761">
            <v>84.67</v>
          </cell>
          <cell r="O20761">
            <v>88.960000000000008</v>
          </cell>
          <cell r="P20761">
            <v>92.550000000000011</v>
          </cell>
          <cell r="Q20761">
            <v>96.4</v>
          </cell>
          <cell r="R20761">
            <v>99.09</v>
          </cell>
          <cell r="S20761">
            <v>1.67</v>
          </cell>
        </row>
        <row r="20762">
          <cell r="A20762">
            <v>24342140</v>
          </cell>
          <cell r="B20762">
            <v>24342160</v>
          </cell>
          <cell r="C20762">
            <v>49607</v>
          </cell>
          <cell r="D20762" t="str">
            <v>RJ</v>
          </cell>
          <cell r="E20762" t="str">
            <v>Capital</v>
          </cell>
          <cell r="F20762">
            <v>8.0000000000000002E-3</v>
          </cell>
          <cell r="G20762">
            <v>2</v>
          </cell>
          <cell r="H20762">
            <v>20.73</v>
          </cell>
          <cell r="I20762">
            <v>25.680000000000003</v>
          </cell>
          <cell r="J20762">
            <v>28.520000000000003</v>
          </cell>
          <cell r="K20762">
            <v>30.21</v>
          </cell>
          <cell r="L20762">
            <v>31.560000000000002</v>
          </cell>
          <cell r="M20762">
            <v>33</v>
          </cell>
          <cell r="N20762">
            <v>54.91</v>
          </cell>
          <cell r="O20762">
            <v>58.98</v>
          </cell>
          <cell r="P20762">
            <v>62.85</v>
          </cell>
          <cell r="Q20762">
            <v>65.22</v>
          </cell>
          <cell r="R20762">
            <v>66.960000000000008</v>
          </cell>
          <cell r="S20762">
            <v>2.76</v>
          </cell>
        </row>
        <row r="20763">
          <cell r="A20763">
            <v>24342161</v>
          </cell>
          <cell r="B20763">
            <v>24342169</v>
          </cell>
          <cell r="C20763">
            <v>49609</v>
          </cell>
          <cell r="D20763" t="str">
            <v>RJ</v>
          </cell>
          <cell r="E20763" t="str">
            <v>Capital</v>
          </cell>
          <cell r="F20763">
            <v>8.0000000000000002E-3</v>
          </cell>
          <cell r="G20763">
            <v>3</v>
          </cell>
          <cell r="H20763">
            <v>28.92</v>
          </cell>
          <cell r="I20763">
            <v>33.25</v>
          </cell>
          <cell r="J20763">
            <v>36.46</v>
          </cell>
          <cell r="K20763">
            <v>39.659999999999997</v>
          </cell>
          <cell r="L20763">
            <v>47.16</v>
          </cell>
          <cell r="M20763">
            <v>50.94</v>
          </cell>
          <cell r="N20763">
            <v>84.67</v>
          </cell>
          <cell r="O20763">
            <v>88.960000000000008</v>
          </cell>
          <cell r="P20763">
            <v>92.550000000000011</v>
          </cell>
          <cell r="Q20763">
            <v>96.4</v>
          </cell>
          <cell r="R20763">
            <v>99.09</v>
          </cell>
          <cell r="S20763">
            <v>1.67</v>
          </cell>
        </row>
        <row r="20764">
          <cell r="A20764">
            <v>24342170</v>
          </cell>
          <cell r="B20764">
            <v>24342170</v>
          </cell>
          <cell r="C20764">
            <v>49610</v>
          </cell>
          <cell r="D20764" t="str">
            <v>RJ</v>
          </cell>
          <cell r="E20764" t="str">
            <v>Capital</v>
          </cell>
          <cell r="F20764">
            <v>1.4999999999999999E-2</v>
          </cell>
          <cell r="G20764">
            <v>2</v>
          </cell>
          <cell r="H20764">
            <v>20.73</v>
          </cell>
          <cell r="I20764">
            <v>25.680000000000003</v>
          </cell>
          <cell r="J20764">
            <v>28.520000000000003</v>
          </cell>
          <cell r="K20764">
            <v>30.21</v>
          </cell>
          <cell r="L20764">
            <v>31.560000000000002</v>
          </cell>
          <cell r="M20764">
            <v>33</v>
          </cell>
          <cell r="N20764">
            <v>54.91</v>
          </cell>
          <cell r="O20764">
            <v>58.98</v>
          </cell>
          <cell r="P20764">
            <v>62.85</v>
          </cell>
          <cell r="Q20764">
            <v>65.22</v>
          </cell>
          <cell r="R20764">
            <v>66.960000000000008</v>
          </cell>
          <cell r="S20764">
            <v>2.76</v>
          </cell>
        </row>
        <row r="20765">
          <cell r="A20765">
            <v>24342171</v>
          </cell>
          <cell r="B20765">
            <v>24342179</v>
          </cell>
          <cell r="C20765">
            <v>49612</v>
          </cell>
          <cell r="D20765" t="str">
            <v>RJ</v>
          </cell>
          <cell r="E20765" t="str">
            <v>Capital</v>
          </cell>
          <cell r="F20765">
            <v>8.0000000000000002E-3</v>
          </cell>
          <cell r="G20765">
            <v>3</v>
          </cell>
          <cell r="H20765">
            <v>28.92</v>
          </cell>
          <cell r="I20765">
            <v>33.25</v>
          </cell>
          <cell r="J20765">
            <v>36.46</v>
          </cell>
          <cell r="K20765">
            <v>39.659999999999997</v>
          </cell>
          <cell r="L20765">
            <v>47.16</v>
          </cell>
          <cell r="M20765">
            <v>50.94</v>
          </cell>
          <cell r="N20765">
            <v>84.67</v>
          </cell>
          <cell r="O20765">
            <v>88.960000000000008</v>
          </cell>
          <cell r="P20765">
            <v>92.550000000000011</v>
          </cell>
          <cell r="Q20765">
            <v>96.4</v>
          </cell>
          <cell r="R20765">
            <v>99.09</v>
          </cell>
          <cell r="S20765">
            <v>1.67</v>
          </cell>
        </row>
        <row r="20766">
          <cell r="A20766">
            <v>24342180</v>
          </cell>
          <cell r="B20766">
            <v>24342220</v>
          </cell>
          <cell r="C20766">
            <v>49614</v>
          </cell>
          <cell r="D20766" t="str">
            <v>RJ</v>
          </cell>
          <cell r="E20766" t="str">
            <v>Capital</v>
          </cell>
          <cell r="F20766">
            <v>8.0000000000000002E-3</v>
          </cell>
          <cell r="G20766">
            <v>2</v>
          </cell>
          <cell r="H20766">
            <v>20.73</v>
          </cell>
          <cell r="I20766">
            <v>25.680000000000003</v>
          </cell>
          <cell r="J20766">
            <v>28.520000000000003</v>
          </cell>
          <cell r="K20766">
            <v>30.21</v>
          </cell>
          <cell r="L20766">
            <v>31.560000000000002</v>
          </cell>
          <cell r="M20766">
            <v>33</v>
          </cell>
          <cell r="N20766">
            <v>54.91</v>
          </cell>
          <cell r="O20766">
            <v>58.98</v>
          </cell>
          <cell r="P20766">
            <v>62.85</v>
          </cell>
          <cell r="Q20766">
            <v>65.22</v>
          </cell>
          <cell r="R20766">
            <v>66.960000000000008</v>
          </cell>
          <cell r="S20766">
            <v>2.76</v>
          </cell>
        </row>
        <row r="20767">
          <cell r="A20767">
            <v>24342221</v>
          </cell>
          <cell r="B20767">
            <v>24342229</v>
          </cell>
          <cell r="C20767">
            <v>49616</v>
          </cell>
          <cell r="D20767" t="str">
            <v>RJ</v>
          </cell>
          <cell r="E20767" t="str">
            <v>Capital</v>
          </cell>
          <cell r="F20767">
            <v>8.0000000000000002E-3</v>
          </cell>
          <cell r="G20767">
            <v>3</v>
          </cell>
          <cell r="H20767">
            <v>28.92</v>
          </cell>
          <cell r="I20767">
            <v>33.25</v>
          </cell>
          <cell r="J20767">
            <v>36.46</v>
          </cell>
          <cell r="K20767">
            <v>39.659999999999997</v>
          </cell>
          <cell r="L20767">
            <v>47.16</v>
          </cell>
          <cell r="M20767">
            <v>50.94</v>
          </cell>
          <cell r="N20767">
            <v>84.67</v>
          </cell>
          <cell r="O20767">
            <v>88.960000000000008</v>
          </cell>
          <cell r="P20767">
            <v>92.550000000000011</v>
          </cell>
          <cell r="Q20767">
            <v>96.4</v>
          </cell>
          <cell r="R20767">
            <v>99.09</v>
          </cell>
          <cell r="S20767">
            <v>1.67</v>
          </cell>
        </row>
        <row r="20768">
          <cell r="A20768">
            <v>24342230</v>
          </cell>
          <cell r="B20768">
            <v>24342240</v>
          </cell>
          <cell r="C20768">
            <v>49618</v>
          </cell>
          <cell r="D20768" t="str">
            <v>RJ</v>
          </cell>
          <cell r="E20768" t="str">
            <v>Capital</v>
          </cell>
          <cell r="F20768">
            <v>1.4999999999999999E-2</v>
          </cell>
          <cell r="G20768">
            <v>2</v>
          </cell>
          <cell r="H20768">
            <v>20.73</v>
          </cell>
          <cell r="I20768">
            <v>25.680000000000003</v>
          </cell>
          <cell r="J20768">
            <v>28.520000000000003</v>
          </cell>
          <cell r="K20768">
            <v>30.21</v>
          </cell>
          <cell r="L20768">
            <v>31.560000000000002</v>
          </cell>
          <cell r="M20768">
            <v>33</v>
          </cell>
          <cell r="N20768">
            <v>54.91</v>
          </cell>
          <cell r="O20768">
            <v>58.98</v>
          </cell>
          <cell r="P20768">
            <v>62.85</v>
          </cell>
          <cell r="Q20768">
            <v>65.22</v>
          </cell>
          <cell r="R20768">
            <v>66.960000000000008</v>
          </cell>
          <cell r="S20768">
            <v>2.76</v>
          </cell>
        </row>
        <row r="20769">
          <cell r="A20769">
            <v>24342241</v>
          </cell>
          <cell r="B20769">
            <v>24342249</v>
          </cell>
          <cell r="C20769">
            <v>49620</v>
          </cell>
          <cell r="D20769" t="str">
            <v>RJ</v>
          </cell>
          <cell r="E20769" t="str">
            <v>Capital</v>
          </cell>
          <cell r="F20769">
            <v>8.0000000000000002E-3</v>
          </cell>
          <cell r="G20769">
            <v>3</v>
          </cell>
          <cell r="H20769">
            <v>28.92</v>
          </cell>
          <cell r="I20769">
            <v>33.25</v>
          </cell>
          <cell r="J20769">
            <v>36.46</v>
          </cell>
          <cell r="K20769">
            <v>39.659999999999997</v>
          </cell>
          <cell r="L20769">
            <v>47.16</v>
          </cell>
          <cell r="M20769">
            <v>50.94</v>
          </cell>
          <cell r="N20769">
            <v>84.67</v>
          </cell>
          <cell r="O20769">
            <v>88.960000000000008</v>
          </cell>
          <cell r="P20769">
            <v>92.550000000000011</v>
          </cell>
          <cell r="Q20769">
            <v>96.4</v>
          </cell>
          <cell r="R20769">
            <v>99.09</v>
          </cell>
          <cell r="S20769">
            <v>1.67</v>
          </cell>
        </row>
        <row r="20770">
          <cell r="A20770">
            <v>24342250</v>
          </cell>
          <cell r="B20770">
            <v>24342340</v>
          </cell>
          <cell r="C20770">
            <v>49622</v>
          </cell>
          <cell r="D20770" t="str">
            <v>RJ</v>
          </cell>
          <cell r="E20770" t="str">
            <v>Capital</v>
          </cell>
          <cell r="F20770">
            <v>8.0000000000000002E-3</v>
          </cell>
          <cell r="G20770">
            <v>2</v>
          </cell>
          <cell r="H20770">
            <v>20.73</v>
          </cell>
          <cell r="I20770">
            <v>25.680000000000003</v>
          </cell>
          <cell r="J20770">
            <v>28.520000000000003</v>
          </cell>
          <cell r="K20770">
            <v>30.21</v>
          </cell>
          <cell r="L20770">
            <v>31.560000000000002</v>
          </cell>
          <cell r="M20770">
            <v>33</v>
          </cell>
          <cell r="N20770">
            <v>54.91</v>
          </cell>
          <cell r="O20770">
            <v>58.98</v>
          </cell>
          <cell r="P20770">
            <v>62.85</v>
          </cell>
          <cell r="Q20770">
            <v>65.22</v>
          </cell>
          <cell r="R20770">
            <v>66.960000000000008</v>
          </cell>
          <cell r="S20770">
            <v>2.76</v>
          </cell>
        </row>
        <row r="20771">
          <cell r="A20771">
            <v>24342341</v>
          </cell>
          <cell r="B20771">
            <v>24342349</v>
          </cell>
          <cell r="C20771">
            <v>49624</v>
          </cell>
          <cell r="D20771" t="str">
            <v>RJ</v>
          </cell>
          <cell r="E20771" t="str">
            <v>Capital</v>
          </cell>
          <cell r="F20771">
            <v>8.0000000000000002E-3</v>
          </cell>
          <cell r="G20771">
            <v>3</v>
          </cell>
          <cell r="H20771">
            <v>28.92</v>
          </cell>
          <cell r="I20771">
            <v>33.25</v>
          </cell>
          <cell r="J20771">
            <v>36.46</v>
          </cell>
          <cell r="K20771">
            <v>39.659999999999997</v>
          </cell>
          <cell r="L20771">
            <v>47.16</v>
          </cell>
          <cell r="M20771">
            <v>50.94</v>
          </cell>
          <cell r="N20771">
            <v>84.67</v>
          </cell>
          <cell r="O20771">
            <v>88.960000000000008</v>
          </cell>
          <cell r="P20771">
            <v>92.550000000000011</v>
          </cell>
          <cell r="Q20771">
            <v>96.4</v>
          </cell>
          <cell r="R20771">
            <v>99.09</v>
          </cell>
          <cell r="S20771">
            <v>1.67</v>
          </cell>
        </row>
        <row r="20772">
          <cell r="A20772">
            <v>24342350</v>
          </cell>
          <cell r="B20772">
            <v>24342350</v>
          </cell>
          <cell r="C20772">
            <v>49625</v>
          </cell>
          <cell r="D20772" t="str">
            <v>RJ</v>
          </cell>
          <cell r="E20772" t="str">
            <v>Capital</v>
          </cell>
          <cell r="F20772">
            <v>1.4999999999999999E-2</v>
          </cell>
          <cell r="G20772">
            <v>2</v>
          </cell>
          <cell r="H20772">
            <v>20.73</v>
          </cell>
          <cell r="I20772">
            <v>25.680000000000003</v>
          </cell>
          <cell r="J20772">
            <v>28.520000000000003</v>
          </cell>
          <cell r="K20772">
            <v>30.21</v>
          </cell>
          <cell r="L20772">
            <v>31.560000000000002</v>
          </cell>
          <cell r="M20772">
            <v>33</v>
          </cell>
          <cell r="N20772">
            <v>54.91</v>
          </cell>
          <cell r="O20772">
            <v>58.98</v>
          </cell>
          <cell r="P20772">
            <v>62.85</v>
          </cell>
          <cell r="Q20772">
            <v>65.22</v>
          </cell>
          <cell r="R20772">
            <v>66.960000000000008</v>
          </cell>
          <cell r="S20772">
            <v>2.76</v>
          </cell>
        </row>
        <row r="20773">
          <cell r="A20773">
            <v>24342351</v>
          </cell>
          <cell r="B20773">
            <v>24342359</v>
          </cell>
          <cell r="C20773">
            <v>49627</v>
          </cell>
          <cell r="D20773" t="str">
            <v>RJ</v>
          </cell>
          <cell r="E20773" t="str">
            <v>Capital</v>
          </cell>
          <cell r="F20773">
            <v>8.0000000000000002E-3</v>
          </cell>
          <cell r="G20773">
            <v>3</v>
          </cell>
          <cell r="H20773">
            <v>28.92</v>
          </cell>
          <cell r="I20773">
            <v>33.25</v>
          </cell>
          <cell r="J20773">
            <v>36.46</v>
          </cell>
          <cell r="K20773">
            <v>39.659999999999997</v>
          </cell>
          <cell r="L20773">
            <v>47.16</v>
          </cell>
          <cell r="M20773">
            <v>50.94</v>
          </cell>
          <cell r="N20773">
            <v>84.67</v>
          </cell>
          <cell r="O20773">
            <v>88.960000000000008</v>
          </cell>
          <cell r="P20773">
            <v>92.550000000000011</v>
          </cell>
          <cell r="Q20773">
            <v>96.4</v>
          </cell>
          <cell r="R20773">
            <v>99.09</v>
          </cell>
          <cell r="S20773">
            <v>1.67</v>
          </cell>
        </row>
        <row r="20774">
          <cell r="A20774">
            <v>24342360</v>
          </cell>
          <cell r="B20774">
            <v>24342390</v>
          </cell>
          <cell r="C20774">
            <v>49629</v>
          </cell>
          <cell r="D20774" t="str">
            <v>RJ</v>
          </cell>
          <cell r="E20774" t="str">
            <v>Capital</v>
          </cell>
          <cell r="F20774">
            <v>8.0000000000000002E-3</v>
          </cell>
          <cell r="G20774">
            <v>2</v>
          </cell>
          <cell r="H20774">
            <v>20.73</v>
          </cell>
          <cell r="I20774">
            <v>25.680000000000003</v>
          </cell>
          <cell r="J20774">
            <v>28.520000000000003</v>
          </cell>
          <cell r="K20774">
            <v>30.21</v>
          </cell>
          <cell r="L20774">
            <v>31.560000000000002</v>
          </cell>
          <cell r="M20774">
            <v>33</v>
          </cell>
          <cell r="N20774">
            <v>54.91</v>
          </cell>
          <cell r="O20774">
            <v>58.98</v>
          </cell>
          <cell r="P20774">
            <v>62.85</v>
          </cell>
          <cell r="Q20774">
            <v>65.22</v>
          </cell>
          <cell r="R20774">
            <v>66.960000000000008</v>
          </cell>
          <cell r="S20774">
            <v>2.76</v>
          </cell>
        </row>
        <row r="20775">
          <cell r="A20775">
            <v>24342391</v>
          </cell>
          <cell r="B20775">
            <v>24342391</v>
          </cell>
          <cell r="C20775">
            <v>49630</v>
          </cell>
          <cell r="D20775" t="str">
            <v>RJ</v>
          </cell>
          <cell r="E20775" t="str">
            <v>Capital</v>
          </cell>
          <cell r="F20775">
            <v>1.4999999999999999E-2</v>
          </cell>
          <cell r="G20775">
            <v>2</v>
          </cell>
          <cell r="H20775">
            <v>20.73</v>
          </cell>
          <cell r="I20775">
            <v>25.680000000000003</v>
          </cell>
          <cell r="J20775">
            <v>28.520000000000003</v>
          </cell>
          <cell r="K20775">
            <v>30.21</v>
          </cell>
          <cell r="L20775">
            <v>31.560000000000002</v>
          </cell>
          <cell r="M20775">
            <v>33</v>
          </cell>
          <cell r="N20775">
            <v>54.91</v>
          </cell>
          <cell r="O20775">
            <v>58.98</v>
          </cell>
          <cell r="P20775">
            <v>62.85</v>
          </cell>
          <cell r="Q20775">
            <v>65.22</v>
          </cell>
          <cell r="R20775">
            <v>66.960000000000008</v>
          </cell>
          <cell r="S20775">
            <v>2.76</v>
          </cell>
        </row>
        <row r="20776">
          <cell r="A20776">
            <v>24342392</v>
          </cell>
          <cell r="B20776">
            <v>24342395</v>
          </cell>
          <cell r="C20776">
            <v>49632</v>
          </cell>
          <cell r="D20776" t="str">
            <v>RJ</v>
          </cell>
          <cell r="E20776" t="str">
            <v>Capital</v>
          </cell>
          <cell r="F20776">
            <v>8.0000000000000002E-3</v>
          </cell>
          <cell r="G20776">
            <v>2</v>
          </cell>
          <cell r="H20776">
            <v>20.73</v>
          </cell>
          <cell r="I20776">
            <v>25.680000000000003</v>
          </cell>
          <cell r="J20776">
            <v>28.520000000000003</v>
          </cell>
          <cell r="K20776">
            <v>30.21</v>
          </cell>
          <cell r="L20776">
            <v>31.560000000000002</v>
          </cell>
          <cell r="M20776">
            <v>33</v>
          </cell>
          <cell r="N20776">
            <v>54.91</v>
          </cell>
          <cell r="O20776">
            <v>58.98</v>
          </cell>
          <cell r="P20776">
            <v>62.85</v>
          </cell>
          <cell r="Q20776">
            <v>65.22</v>
          </cell>
          <cell r="R20776">
            <v>66.960000000000008</v>
          </cell>
          <cell r="S20776">
            <v>2.76</v>
          </cell>
        </row>
        <row r="20777">
          <cell r="A20777">
            <v>24342396</v>
          </cell>
          <cell r="B20777">
            <v>24342396</v>
          </cell>
          <cell r="C20777">
            <v>49633</v>
          </cell>
          <cell r="D20777" t="str">
            <v>RJ</v>
          </cell>
          <cell r="E20777" t="str">
            <v>Capital</v>
          </cell>
          <cell r="F20777">
            <v>8.0000000000000002E-3</v>
          </cell>
          <cell r="G20777">
            <v>3</v>
          </cell>
          <cell r="H20777">
            <v>28.92</v>
          </cell>
          <cell r="I20777">
            <v>33.25</v>
          </cell>
          <cell r="J20777">
            <v>36.46</v>
          </cell>
          <cell r="K20777">
            <v>39.659999999999997</v>
          </cell>
          <cell r="L20777">
            <v>47.16</v>
          </cell>
          <cell r="M20777">
            <v>50.94</v>
          </cell>
          <cell r="N20777">
            <v>84.67</v>
          </cell>
          <cell r="O20777">
            <v>88.960000000000008</v>
          </cell>
          <cell r="P20777">
            <v>92.550000000000011</v>
          </cell>
          <cell r="Q20777">
            <v>96.4</v>
          </cell>
          <cell r="R20777">
            <v>99.09</v>
          </cell>
          <cell r="S20777">
            <v>1.67</v>
          </cell>
        </row>
        <row r="20778">
          <cell r="A20778">
            <v>24342397</v>
          </cell>
          <cell r="B20778">
            <v>24342460</v>
          </cell>
          <cell r="C20778">
            <v>49635</v>
          </cell>
          <cell r="D20778" t="str">
            <v>RJ</v>
          </cell>
          <cell r="E20778" t="str">
            <v>Capital</v>
          </cell>
          <cell r="F20778">
            <v>1.4999999999999999E-2</v>
          </cell>
          <cell r="G20778">
            <v>2</v>
          </cell>
          <cell r="H20778">
            <v>20.73</v>
          </cell>
          <cell r="I20778">
            <v>25.680000000000003</v>
          </cell>
          <cell r="J20778">
            <v>28.520000000000003</v>
          </cell>
          <cell r="K20778">
            <v>30.21</v>
          </cell>
          <cell r="L20778">
            <v>31.560000000000002</v>
          </cell>
          <cell r="M20778">
            <v>33</v>
          </cell>
          <cell r="N20778">
            <v>54.91</v>
          </cell>
          <cell r="O20778">
            <v>58.98</v>
          </cell>
          <cell r="P20778">
            <v>62.85</v>
          </cell>
          <cell r="Q20778">
            <v>65.22</v>
          </cell>
          <cell r="R20778">
            <v>66.960000000000008</v>
          </cell>
          <cell r="S20778">
            <v>2.76</v>
          </cell>
        </row>
        <row r="20779">
          <cell r="A20779">
            <v>24342461</v>
          </cell>
          <cell r="B20779">
            <v>24342469</v>
          </cell>
          <cell r="C20779">
            <v>49637</v>
          </cell>
          <cell r="D20779" t="str">
            <v>RJ</v>
          </cell>
          <cell r="E20779" t="str">
            <v>Capital</v>
          </cell>
          <cell r="F20779">
            <v>8.0000000000000002E-3</v>
          </cell>
          <cell r="G20779">
            <v>3</v>
          </cell>
          <cell r="H20779">
            <v>28.92</v>
          </cell>
          <cell r="I20779">
            <v>33.25</v>
          </cell>
          <cell r="J20779">
            <v>36.46</v>
          </cell>
          <cell r="K20779">
            <v>39.659999999999997</v>
          </cell>
          <cell r="L20779">
            <v>47.16</v>
          </cell>
          <cell r="M20779">
            <v>50.94</v>
          </cell>
          <cell r="N20779">
            <v>84.67</v>
          </cell>
          <cell r="O20779">
            <v>88.960000000000008</v>
          </cell>
          <cell r="P20779">
            <v>92.550000000000011</v>
          </cell>
          <cell r="Q20779">
            <v>96.4</v>
          </cell>
          <cell r="R20779">
            <v>99.09</v>
          </cell>
          <cell r="S20779">
            <v>1.67</v>
          </cell>
        </row>
        <row r="20780">
          <cell r="A20780">
            <v>24342470</v>
          </cell>
          <cell r="B20780">
            <v>24342480</v>
          </cell>
          <cell r="C20780">
            <v>49639</v>
          </cell>
          <cell r="D20780" t="str">
            <v>RJ</v>
          </cell>
          <cell r="E20780" t="str">
            <v>Capital</v>
          </cell>
          <cell r="F20780">
            <v>8.0000000000000002E-3</v>
          </cell>
          <cell r="G20780">
            <v>2</v>
          </cell>
          <cell r="H20780">
            <v>20.73</v>
          </cell>
          <cell r="I20780">
            <v>25.680000000000003</v>
          </cell>
          <cell r="J20780">
            <v>28.520000000000003</v>
          </cell>
          <cell r="K20780">
            <v>30.21</v>
          </cell>
          <cell r="L20780">
            <v>31.560000000000002</v>
          </cell>
          <cell r="M20780">
            <v>33</v>
          </cell>
          <cell r="N20780">
            <v>54.91</v>
          </cell>
          <cell r="O20780">
            <v>58.98</v>
          </cell>
          <cell r="P20780">
            <v>62.85</v>
          </cell>
          <cell r="Q20780">
            <v>65.22</v>
          </cell>
          <cell r="R20780">
            <v>66.960000000000008</v>
          </cell>
          <cell r="S20780">
            <v>2.76</v>
          </cell>
        </row>
        <row r="20781">
          <cell r="A20781">
            <v>24342481</v>
          </cell>
          <cell r="B20781">
            <v>24342634</v>
          </cell>
          <cell r="C20781">
            <v>49641</v>
          </cell>
          <cell r="D20781" t="str">
            <v>RJ</v>
          </cell>
          <cell r="E20781" t="str">
            <v>Capital</v>
          </cell>
          <cell r="F20781">
            <v>8.0000000000000002E-3</v>
          </cell>
          <cell r="G20781">
            <v>3</v>
          </cell>
          <cell r="H20781">
            <v>28.92</v>
          </cell>
          <cell r="I20781">
            <v>33.25</v>
          </cell>
          <cell r="J20781">
            <v>36.46</v>
          </cell>
          <cell r="K20781">
            <v>39.659999999999997</v>
          </cell>
          <cell r="L20781">
            <v>47.16</v>
          </cell>
          <cell r="M20781">
            <v>50.94</v>
          </cell>
          <cell r="N20781">
            <v>84.67</v>
          </cell>
          <cell r="O20781">
            <v>88.960000000000008</v>
          </cell>
          <cell r="P20781">
            <v>92.550000000000011</v>
          </cell>
          <cell r="Q20781">
            <v>96.4</v>
          </cell>
          <cell r="R20781">
            <v>99.09</v>
          </cell>
          <cell r="S20781">
            <v>1.67</v>
          </cell>
        </row>
        <row r="20782">
          <cell r="A20782">
            <v>24342635</v>
          </cell>
          <cell r="B20782">
            <v>24344000</v>
          </cell>
          <cell r="C20782">
            <v>49643</v>
          </cell>
          <cell r="D20782" t="str">
            <v>RJ</v>
          </cell>
          <cell r="E20782" t="str">
            <v>Capital</v>
          </cell>
          <cell r="F20782">
            <v>1.4999999999999999E-2</v>
          </cell>
          <cell r="G20782">
            <v>2</v>
          </cell>
          <cell r="H20782">
            <v>20.73</v>
          </cell>
          <cell r="I20782">
            <v>25.680000000000003</v>
          </cell>
          <cell r="J20782">
            <v>28.520000000000003</v>
          </cell>
          <cell r="K20782">
            <v>30.21</v>
          </cell>
          <cell r="L20782">
            <v>31.560000000000002</v>
          </cell>
          <cell r="M20782">
            <v>33</v>
          </cell>
          <cell r="N20782">
            <v>54.91</v>
          </cell>
          <cell r="O20782">
            <v>58.98</v>
          </cell>
          <cell r="P20782">
            <v>62.85</v>
          </cell>
          <cell r="Q20782">
            <v>65.22</v>
          </cell>
          <cell r="R20782">
            <v>66.960000000000008</v>
          </cell>
          <cell r="S20782">
            <v>2.76</v>
          </cell>
        </row>
        <row r="20783">
          <cell r="A20783">
            <v>24344001</v>
          </cell>
          <cell r="B20783">
            <v>24344009</v>
          </cell>
          <cell r="C20783">
            <v>49645</v>
          </cell>
          <cell r="D20783" t="str">
            <v>RJ</v>
          </cell>
          <cell r="E20783" t="str">
            <v>Capital</v>
          </cell>
          <cell r="F20783">
            <v>8.0000000000000002E-3</v>
          </cell>
          <cell r="G20783">
            <v>3</v>
          </cell>
          <cell r="H20783">
            <v>28.92</v>
          </cell>
          <cell r="I20783">
            <v>33.25</v>
          </cell>
          <cell r="J20783">
            <v>36.46</v>
          </cell>
          <cell r="K20783">
            <v>39.659999999999997</v>
          </cell>
          <cell r="L20783">
            <v>47.16</v>
          </cell>
          <cell r="M20783">
            <v>50.94</v>
          </cell>
          <cell r="N20783">
            <v>84.67</v>
          </cell>
          <cell r="O20783">
            <v>88.960000000000008</v>
          </cell>
          <cell r="P20783">
            <v>92.550000000000011</v>
          </cell>
          <cell r="Q20783">
            <v>96.4</v>
          </cell>
          <cell r="R20783">
            <v>99.09</v>
          </cell>
          <cell r="S20783">
            <v>1.67</v>
          </cell>
        </row>
        <row r="20784">
          <cell r="A20784">
            <v>24344010</v>
          </cell>
          <cell r="B20784">
            <v>24344050</v>
          </cell>
          <cell r="C20784">
            <v>49647</v>
          </cell>
          <cell r="D20784" t="str">
            <v>RJ</v>
          </cell>
          <cell r="E20784" t="str">
            <v>Capital</v>
          </cell>
          <cell r="F20784">
            <v>8.0000000000000002E-3</v>
          </cell>
          <cell r="G20784">
            <v>2</v>
          </cell>
          <cell r="H20784">
            <v>20.73</v>
          </cell>
          <cell r="I20784">
            <v>25.680000000000003</v>
          </cell>
          <cell r="J20784">
            <v>28.520000000000003</v>
          </cell>
          <cell r="K20784">
            <v>30.21</v>
          </cell>
          <cell r="L20784">
            <v>31.560000000000002</v>
          </cell>
          <cell r="M20784">
            <v>33</v>
          </cell>
          <cell r="N20784">
            <v>54.91</v>
          </cell>
          <cell r="O20784">
            <v>58.98</v>
          </cell>
          <cell r="P20784">
            <v>62.85</v>
          </cell>
          <cell r="Q20784">
            <v>65.22</v>
          </cell>
          <cell r="R20784">
            <v>66.960000000000008</v>
          </cell>
          <cell r="S20784">
            <v>2.76</v>
          </cell>
        </row>
        <row r="20785">
          <cell r="A20785">
            <v>24344051</v>
          </cell>
          <cell r="B20785">
            <v>24344059</v>
          </cell>
          <cell r="C20785">
            <v>49649</v>
          </cell>
          <cell r="D20785" t="str">
            <v>RJ</v>
          </cell>
          <cell r="E20785" t="str">
            <v>Capital</v>
          </cell>
          <cell r="F20785">
            <v>8.0000000000000002E-3</v>
          </cell>
          <cell r="G20785">
            <v>3</v>
          </cell>
          <cell r="H20785">
            <v>28.92</v>
          </cell>
          <cell r="I20785">
            <v>33.25</v>
          </cell>
          <cell r="J20785">
            <v>36.46</v>
          </cell>
          <cell r="K20785">
            <v>39.659999999999997</v>
          </cell>
          <cell r="L20785">
            <v>47.16</v>
          </cell>
          <cell r="M20785">
            <v>50.94</v>
          </cell>
          <cell r="N20785">
            <v>84.67</v>
          </cell>
          <cell r="O20785">
            <v>88.960000000000008</v>
          </cell>
          <cell r="P20785">
            <v>92.550000000000011</v>
          </cell>
          <cell r="Q20785">
            <v>96.4</v>
          </cell>
          <cell r="R20785">
            <v>99.09</v>
          </cell>
          <cell r="S20785">
            <v>1.67</v>
          </cell>
        </row>
        <row r="20786">
          <cell r="A20786">
            <v>24344060</v>
          </cell>
          <cell r="B20786">
            <v>24344060</v>
          </cell>
          <cell r="C20786">
            <v>49650</v>
          </cell>
          <cell r="D20786" t="str">
            <v>RJ</v>
          </cell>
          <cell r="E20786" t="str">
            <v>Capital</v>
          </cell>
          <cell r="F20786">
            <v>1.4999999999999999E-2</v>
          </cell>
          <cell r="G20786">
            <v>2</v>
          </cell>
          <cell r="H20786">
            <v>20.73</v>
          </cell>
          <cell r="I20786">
            <v>25.680000000000003</v>
          </cell>
          <cell r="J20786">
            <v>28.520000000000003</v>
          </cell>
          <cell r="K20786">
            <v>30.21</v>
          </cell>
          <cell r="L20786">
            <v>31.560000000000002</v>
          </cell>
          <cell r="M20786">
            <v>33</v>
          </cell>
          <cell r="N20786">
            <v>54.91</v>
          </cell>
          <cell r="O20786">
            <v>58.98</v>
          </cell>
          <cell r="P20786">
            <v>62.85</v>
          </cell>
          <cell r="Q20786">
            <v>65.22</v>
          </cell>
          <cell r="R20786">
            <v>66.960000000000008</v>
          </cell>
          <cell r="S20786">
            <v>2.76</v>
          </cell>
        </row>
        <row r="20787">
          <cell r="A20787">
            <v>24344061</v>
          </cell>
          <cell r="B20787">
            <v>24344069</v>
          </cell>
          <cell r="C20787">
            <v>49652</v>
          </cell>
          <cell r="D20787" t="str">
            <v>RJ</v>
          </cell>
          <cell r="E20787" t="str">
            <v>Capital</v>
          </cell>
          <cell r="F20787">
            <v>8.0000000000000002E-3</v>
          </cell>
          <cell r="G20787">
            <v>3</v>
          </cell>
          <cell r="H20787">
            <v>28.92</v>
          </cell>
          <cell r="I20787">
            <v>33.25</v>
          </cell>
          <cell r="J20787">
            <v>36.46</v>
          </cell>
          <cell r="K20787">
            <v>39.659999999999997</v>
          </cell>
          <cell r="L20787">
            <v>47.16</v>
          </cell>
          <cell r="M20787">
            <v>50.94</v>
          </cell>
          <cell r="N20787">
            <v>84.67</v>
          </cell>
          <cell r="O20787">
            <v>88.960000000000008</v>
          </cell>
          <cell r="P20787">
            <v>92.550000000000011</v>
          </cell>
          <cell r="Q20787">
            <v>96.4</v>
          </cell>
          <cell r="R20787">
            <v>99.09</v>
          </cell>
          <cell r="S20787">
            <v>1.67</v>
          </cell>
        </row>
        <row r="20788">
          <cell r="A20788">
            <v>24344070</v>
          </cell>
          <cell r="B20788">
            <v>24344090</v>
          </cell>
          <cell r="C20788">
            <v>49654</v>
          </cell>
          <cell r="D20788" t="str">
            <v>RJ</v>
          </cell>
          <cell r="E20788" t="str">
            <v>Capital</v>
          </cell>
          <cell r="F20788">
            <v>8.0000000000000002E-3</v>
          </cell>
          <cell r="G20788">
            <v>2</v>
          </cell>
          <cell r="H20788">
            <v>20.73</v>
          </cell>
          <cell r="I20788">
            <v>25.680000000000003</v>
          </cell>
          <cell r="J20788">
            <v>28.520000000000003</v>
          </cell>
          <cell r="K20788">
            <v>30.21</v>
          </cell>
          <cell r="L20788">
            <v>31.560000000000002</v>
          </cell>
          <cell r="M20788">
            <v>33</v>
          </cell>
          <cell r="N20788">
            <v>54.91</v>
          </cell>
          <cell r="O20788">
            <v>58.98</v>
          </cell>
          <cell r="P20788">
            <v>62.85</v>
          </cell>
          <cell r="Q20788">
            <v>65.22</v>
          </cell>
          <cell r="R20788">
            <v>66.960000000000008</v>
          </cell>
          <cell r="S20788">
            <v>2.76</v>
          </cell>
        </row>
        <row r="20789">
          <cell r="A20789">
            <v>24344091</v>
          </cell>
          <cell r="B20789">
            <v>24344099</v>
          </cell>
          <cell r="C20789">
            <v>49656</v>
          </cell>
          <cell r="D20789" t="str">
            <v>RJ</v>
          </cell>
          <cell r="E20789" t="str">
            <v>Capital</v>
          </cell>
          <cell r="F20789">
            <v>8.0000000000000002E-3</v>
          </cell>
          <cell r="G20789">
            <v>3</v>
          </cell>
          <cell r="H20789">
            <v>28.92</v>
          </cell>
          <cell r="I20789">
            <v>33.25</v>
          </cell>
          <cell r="J20789">
            <v>36.46</v>
          </cell>
          <cell r="K20789">
            <v>39.659999999999997</v>
          </cell>
          <cell r="L20789">
            <v>47.16</v>
          </cell>
          <cell r="M20789">
            <v>50.94</v>
          </cell>
          <cell r="N20789">
            <v>84.67</v>
          </cell>
          <cell r="O20789">
            <v>88.960000000000008</v>
          </cell>
          <cell r="P20789">
            <v>92.550000000000011</v>
          </cell>
          <cell r="Q20789">
            <v>96.4</v>
          </cell>
          <cell r="R20789">
            <v>99.09</v>
          </cell>
          <cell r="S20789">
            <v>1.67</v>
          </cell>
        </row>
        <row r="20790">
          <cell r="A20790">
            <v>24344100</v>
          </cell>
          <cell r="B20790">
            <v>24344130</v>
          </cell>
          <cell r="C20790">
            <v>49658</v>
          </cell>
          <cell r="D20790" t="str">
            <v>RJ</v>
          </cell>
          <cell r="E20790" t="str">
            <v>Capital</v>
          </cell>
          <cell r="F20790">
            <v>1.4999999999999999E-2</v>
          </cell>
          <cell r="G20790">
            <v>2</v>
          </cell>
          <cell r="H20790">
            <v>20.73</v>
          </cell>
          <cell r="I20790">
            <v>25.680000000000003</v>
          </cell>
          <cell r="J20790">
            <v>28.520000000000003</v>
          </cell>
          <cell r="K20790">
            <v>30.21</v>
          </cell>
          <cell r="L20790">
            <v>31.560000000000002</v>
          </cell>
          <cell r="M20790">
            <v>33</v>
          </cell>
          <cell r="N20790">
            <v>54.91</v>
          </cell>
          <cell r="O20790">
            <v>58.98</v>
          </cell>
          <cell r="P20790">
            <v>62.85</v>
          </cell>
          <cell r="Q20790">
            <v>65.22</v>
          </cell>
          <cell r="R20790">
            <v>66.960000000000008</v>
          </cell>
          <cell r="S20790">
            <v>2.76</v>
          </cell>
        </row>
        <row r="20791">
          <cell r="A20791">
            <v>24344131</v>
          </cell>
          <cell r="B20791">
            <v>24344139</v>
          </cell>
          <cell r="C20791">
            <v>49660</v>
          </cell>
          <cell r="D20791" t="str">
            <v>RJ</v>
          </cell>
          <cell r="E20791" t="str">
            <v>Capital</v>
          </cell>
          <cell r="F20791">
            <v>8.0000000000000002E-3</v>
          </cell>
          <cell r="G20791">
            <v>3</v>
          </cell>
          <cell r="H20791">
            <v>28.92</v>
          </cell>
          <cell r="I20791">
            <v>33.25</v>
          </cell>
          <cell r="J20791">
            <v>36.46</v>
          </cell>
          <cell r="K20791">
            <v>39.659999999999997</v>
          </cell>
          <cell r="L20791">
            <v>47.16</v>
          </cell>
          <cell r="M20791">
            <v>50.94</v>
          </cell>
          <cell r="N20791">
            <v>84.67</v>
          </cell>
          <cell r="O20791">
            <v>88.960000000000008</v>
          </cell>
          <cell r="P20791">
            <v>92.550000000000011</v>
          </cell>
          <cell r="Q20791">
            <v>96.4</v>
          </cell>
          <cell r="R20791">
            <v>99.09</v>
          </cell>
          <cell r="S20791">
            <v>1.67</v>
          </cell>
        </row>
        <row r="20792">
          <cell r="A20792">
            <v>24344140</v>
          </cell>
          <cell r="B20792">
            <v>24344200</v>
          </cell>
          <cell r="C20792">
            <v>49662</v>
          </cell>
          <cell r="D20792" t="str">
            <v>RJ</v>
          </cell>
          <cell r="E20792" t="str">
            <v>Capital</v>
          </cell>
          <cell r="F20792">
            <v>8.0000000000000002E-3</v>
          </cell>
          <cell r="G20792">
            <v>2</v>
          </cell>
          <cell r="H20792">
            <v>20.73</v>
          </cell>
          <cell r="I20792">
            <v>25.680000000000003</v>
          </cell>
          <cell r="J20792">
            <v>28.520000000000003</v>
          </cell>
          <cell r="K20792">
            <v>30.21</v>
          </cell>
          <cell r="L20792">
            <v>31.560000000000002</v>
          </cell>
          <cell r="M20792">
            <v>33</v>
          </cell>
          <cell r="N20792">
            <v>54.91</v>
          </cell>
          <cell r="O20792">
            <v>58.98</v>
          </cell>
          <cell r="P20792">
            <v>62.85</v>
          </cell>
          <cell r="Q20792">
            <v>65.22</v>
          </cell>
          <cell r="R20792">
            <v>66.960000000000008</v>
          </cell>
          <cell r="S20792">
            <v>2.76</v>
          </cell>
        </row>
        <row r="20793">
          <cell r="A20793">
            <v>24344201</v>
          </cell>
          <cell r="B20793">
            <v>24344479</v>
          </cell>
          <cell r="C20793">
            <v>49664</v>
          </cell>
          <cell r="D20793" t="str">
            <v>RJ</v>
          </cell>
          <cell r="E20793" t="str">
            <v>Capital</v>
          </cell>
          <cell r="F20793">
            <v>8.0000000000000002E-3</v>
          </cell>
          <cell r="G20793">
            <v>3</v>
          </cell>
          <cell r="H20793">
            <v>28.92</v>
          </cell>
          <cell r="I20793">
            <v>33.25</v>
          </cell>
          <cell r="J20793">
            <v>36.46</v>
          </cell>
          <cell r="K20793">
            <v>39.659999999999997</v>
          </cell>
          <cell r="L20793">
            <v>47.16</v>
          </cell>
          <cell r="M20793">
            <v>50.94</v>
          </cell>
          <cell r="N20793">
            <v>84.67</v>
          </cell>
          <cell r="O20793">
            <v>88.960000000000008</v>
          </cell>
          <cell r="P20793">
            <v>92.550000000000011</v>
          </cell>
          <cell r="Q20793">
            <v>96.4</v>
          </cell>
          <cell r="R20793">
            <v>99.09</v>
          </cell>
          <cell r="S20793">
            <v>1.67</v>
          </cell>
        </row>
        <row r="20794">
          <cell r="A20794">
            <v>24344480</v>
          </cell>
          <cell r="B20794">
            <v>24344505</v>
          </cell>
          <cell r="C20794">
            <v>49666</v>
          </cell>
          <cell r="D20794" t="str">
            <v>RJ</v>
          </cell>
          <cell r="E20794" t="str">
            <v>Capital</v>
          </cell>
          <cell r="F20794">
            <v>1.4999999999999999E-2</v>
          </cell>
          <cell r="G20794">
            <v>2</v>
          </cell>
          <cell r="H20794">
            <v>20.73</v>
          </cell>
          <cell r="I20794">
            <v>25.680000000000003</v>
          </cell>
          <cell r="J20794">
            <v>28.520000000000003</v>
          </cell>
          <cell r="K20794">
            <v>30.21</v>
          </cell>
          <cell r="L20794">
            <v>31.560000000000002</v>
          </cell>
          <cell r="M20794">
            <v>33</v>
          </cell>
          <cell r="N20794">
            <v>54.91</v>
          </cell>
          <cell r="O20794">
            <v>58.98</v>
          </cell>
          <cell r="P20794">
            <v>62.85</v>
          </cell>
          <cell r="Q20794">
            <v>65.22</v>
          </cell>
          <cell r="R20794">
            <v>66.960000000000008</v>
          </cell>
          <cell r="S20794">
            <v>2.76</v>
          </cell>
        </row>
        <row r="20795">
          <cell r="A20795">
            <v>24344506</v>
          </cell>
          <cell r="B20795">
            <v>24344508</v>
          </cell>
          <cell r="C20795">
            <v>49668</v>
          </cell>
          <cell r="D20795" t="str">
            <v>RJ</v>
          </cell>
          <cell r="E20795" t="str">
            <v>Capital</v>
          </cell>
          <cell r="F20795">
            <v>8.0000000000000002E-3</v>
          </cell>
          <cell r="G20795">
            <v>3</v>
          </cell>
          <cell r="H20795">
            <v>28.92</v>
          </cell>
          <cell r="I20795">
            <v>33.25</v>
          </cell>
          <cell r="J20795">
            <v>36.46</v>
          </cell>
          <cell r="K20795">
            <v>39.659999999999997</v>
          </cell>
          <cell r="L20795">
            <v>47.16</v>
          </cell>
          <cell r="M20795">
            <v>50.94</v>
          </cell>
          <cell r="N20795">
            <v>84.67</v>
          </cell>
          <cell r="O20795">
            <v>88.960000000000008</v>
          </cell>
          <cell r="P20795">
            <v>92.550000000000011</v>
          </cell>
          <cell r="Q20795">
            <v>96.4</v>
          </cell>
          <cell r="R20795">
            <v>99.09</v>
          </cell>
          <cell r="S20795">
            <v>1.67</v>
          </cell>
        </row>
        <row r="20796">
          <cell r="A20796">
            <v>24344509</v>
          </cell>
          <cell r="B20796">
            <v>24344537</v>
          </cell>
          <cell r="C20796">
            <v>49670</v>
          </cell>
          <cell r="D20796" t="str">
            <v>RJ</v>
          </cell>
          <cell r="E20796" t="str">
            <v>Capital</v>
          </cell>
          <cell r="F20796">
            <v>1.4999999999999999E-2</v>
          </cell>
          <cell r="G20796">
            <v>2</v>
          </cell>
          <cell r="H20796">
            <v>20.73</v>
          </cell>
          <cell r="I20796">
            <v>25.680000000000003</v>
          </cell>
          <cell r="J20796">
            <v>28.520000000000003</v>
          </cell>
          <cell r="K20796">
            <v>30.21</v>
          </cell>
          <cell r="L20796">
            <v>31.560000000000002</v>
          </cell>
          <cell r="M20796">
            <v>33</v>
          </cell>
          <cell r="N20796">
            <v>54.91</v>
          </cell>
          <cell r="O20796">
            <v>58.98</v>
          </cell>
          <cell r="P20796">
            <v>62.85</v>
          </cell>
          <cell r="Q20796">
            <v>65.22</v>
          </cell>
          <cell r="R20796">
            <v>66.960000000000008</v>
          </cell>
          <cell r="S20796">
            <v>2.76</v>
          </cell>
        </row>
        <row r="20797">
          <cell r="A20797">
            <v>24344538</v>
          </cell>
          <cell r="B20797">
            <v>24344538</v>
          </cell>
          <cell r="C20797">
            <v>49671</v>
          </cell>
          <cell r="D20797" t="str">
            <v>RJ</v>
          </cell>
          <cell r="E20797" t="str">
            <v>Capital</v>
          </cell>
          <cell r="F20797">
            <v>8.0000000000000002E-3</v>
          </cell>
          <cell r="G20797">
            <v>3</v>
          </cell>
          <cell r="H20797">
            <v>28.92</v>
          </cell>
          <cell r="I20797">
            <v>33.25</v>
          </cell>
          <cell r="J20797">
            <v>36.46</v>
          </cell>
          <cell r="K20797">
            <v>39.659999999999997</v>
          </cell>
          <cell r="L20797">
            <v>47.16</v>
          </cell>
          <cell r="M20797">
            <v>50.94</v>
          </cell>
          <cell r="N20797">
            <v>84.67</v>
          </cell>
          <cell r="O20797">
            <v>88.960000000000008</v>
          </cell>
          <cell r="P20797">
            <v>92.550000000000011</v>
          </cell>
          <cell r="Q20797">
            <v>96.4</v>
          </cell>
          <cell r="R20797">
            <v>99.09</v>
          </cell>
          <cell r="S20797">
            <v>1.67</v>
          </cell>
        </row>
        <row r="20798">
          <cell r="A20798">
            <v>24344539</v>
          </cell>
          <cell r="B20798">
            <v>24344559</v>
          </cell>
          <cell r="C20798">
            <v>49673</v>
          </cell>
          <cell r="D20798" t="str">
            <v>RJ</v>
          </cell>
          <cell r="E20798" t="str">
            <v>Capital</v>
          </cell>
          <cell r="F20798">
            <v>1.4999999999999999E-2</v>
          </cell>
          <cell r="G20798">
            <v>2</v>
          </cell>
          <cell r="H20798">
            <v>20.73</v>
          </cell>
          <cell r="I20798">
            <v>25.680000000000003</v>
          </cell>
          <cell r="J20798">
            <v>28.520000000000003</v>
          </cell>
          <cell r="K20798">
            <v>30.21</v>
          </cell>
          <cell r="L20798">
            <v>31.560000000000002</v>
          </cell>
          <cell r="M20798">
            <v>33</v>
          </cell>
          <cell r="N20798">
            <v>54.91</v>
          </cell>
          <cell r="O20798">
            <v>58.98</v>
          </cell>
          <cell r="P20798">
            <v>62.85</v>
          </cell>
          <cell r="Q20798">
            <v>65.22</v>
          </cell>
          <cell r="R20798">
            <v>66.960000000000008</v>
          </cell>
          <cell r="S20798">
            <v>2.76</v>
          </cell>
        </row>
        <row r="20799">
          <cell r="A20799">
            <v>24344560</v>
          </cell>
          <cell r="B20799">
            <v>24344560</v>
          </cell>
          <cell r="C20799">
            <v>49674</v>
          </cell>
          <cell r="D20799" t="str">
            <v>RJ</v>
          </cell>
          <cell r="E20799" t="str">
            <v>Capital</v>
          </cell>
          <cell r="F20799">
            <v>8.0000000000000002E-3</v>
          </cell>
          <cell r="G20799">
            <v>3</v>
          </cell>
          <cell r="H20799">
            <v>28.92</v>
          </cell>
          <cell r="I20799">
            <v>33.25</v>
          </cell>
          <cell r="J20799">
            <v>36.46</v>
          </cell>
          <cell r="K20799">
            <v>39.659999999999997</v>
          </cell>
          <cell r="L20799">
            <v>47.16</v>
          </cell>
          <cell r="M20799">
            <v>50.94</v>
          </cell>
          <cell r="N20799">
            <v>84.67</v>
          </cell>
          <cell r="O20799">
            <v>88.960000000000008</v>
          </cell>
          <cell r="P20799">
            <v>92.550000000000011</v>
          </cell>
          <cell r="Q20799">
            <v>96.4</v>
          </cell>
          <cell r="R20799">
            <v>99.09</v>
          </cell>
          <cell r="S20799">
            <v>1.67</v>
          </cell>
        </row>
        <row r="20800">
          <cell r="A20800">
            <v>24344561</v>
          </cell>
          <cell r="B20800">
            <v>24344561</v>
          </cell>
          <cell r="C20800">
            <v>49675</v>
          </cell>
          <cell r="D20800" t="str">
            <v>RJ</v>
          </cell>
          <cell r="E20800" t="str">
            <v>Capital</v>
          </cell>
          <cell r="F20800">
            <v>8.0000000000000002E-3</v>
          </cell>
          <cell r="G20800">
            <v>2</v>
          </cell>
          <cell r="H20800">
            <v>20.73</v>
          </cell>
          <cell r="I20800">
            <v>25.680000000000003</v>
          </cell>
          <cell r="J20800">
            <v>28.520000000000003</v>
          </cell>
          <cell r="K20800">
            <v>30.21</v>
          </cell>
          <cell r="L20800">
            <v>31.560000000000002</v>
          </cell>
          <cell r="M20800">
            <v>33</v>
          </cell>
          <cell r="N20800">
            <v>54.91</v>
          </cell>
          <cell r="O20800">
            <v>58.98</v>
          </cell>
          <cell r="P20800">
            <v>62.85</v>
          </cell>
          <cell r="Q20800">
            <v>65.22</v>
          </cell>
          <cell r="R20800">
            <v>66.960000000000008</v>
          </cell>
          <cell r="S20800">
            <v>2.76</v>
          </cell>
        </row>
        <row r="20801">
          <cell r="A20801">
            <v>24344562</v>
          </cell>
          <cell r="B20801">
            <v>24344587</v>
          </cell>
          <cell r="C20801">
            <v>49677</v>
          </cell>
          <cell r="D20801" t="str">
            <v>RJ</v>
          </cell>
          <cell r="E20801" t="str">
            <v>Capital</v>
          </cell>
          <cell r="F20801">
            <v>1.4999999999999999E-2</v>
          </cell>
          <cell r="G20801">
            <v>2</v>
          </cell>
          <cell r="H20801">
            <v>20.73</v>
          </cell>
          <cell r="I20801">
            <v>25.680000000000003</v>
          </cell>
          <cell r="J20801">
            <v>28.520000000000003</v>
          </cell>
          <cell r="K20801">
            <v>30.21</v>
          </cell>
          <cell r="L20801">
            <v>31.560000000000002</v>
          </cell>
          <cell r="M20801">
            <v>33</v>
          </cell>
          <cell r="N20801">
            <v>54.91</v>
          </cell>
          <cell r="O20801">
            <v>58.98</v>
          </cell>
          <cell r="P20801">
            <v>62.85</v>
          </cell>
          <cell r="Q20801">
            <v>65.22</v>
          </cell>
          <cell r="R20801">
            <v>66.960000000000008</v>
          </cell>
          <cell r="S20801">
            <v>2.76</v>
          </cell>
        </row>
        <row r="20802">
          <cell r="A20802">
            <v>24344588</v>
          </cell>
          <cell r="B20802">
            <v>24345969</v>
          </cell>
          <cell r="C20802">
            <v>49678</v>
          </cell>
          <cell r="D20802" t="str">
            <v>RJ</v>
          </cell>
          <cell r="E20802" t="str">
            <v>Capital</v>
          </cell>
          <cell r="F20802">
            <v>8.0000000000000002E-3</v>
          </cell>
          <cell r="G20802">
            <v>3</v>
          </cell>
          <cell r="H20802">
            <v>28.92</v>
          </cell>
          <cell r="I20802">
            <v>33.25</v>
          </cell>
          <cell r="J20802">
            <v>36.46</v>
          </cell>
          <cell r="K20802">
            <v>39.659999999999997</v>
          </cell>
          <cell r="L20802">
            <v>47.16</v>
          </cell>
          <cell r="M20802">
            <v>50.94</v>
          </cell>
          <cell r="N20802">
            <v>84.67</v>
          </cell>
          <cell r="O20802">
            <v>88.960000000000008</v>
          </cell>
          <cell r="P20802">
            <v>92.550000000000011</v>
          </cell>
          <cell r="Q20802">
            <v>96.4</v>
          </cell>
          <cell r="R20802">
            <v>99.09</v>
          </cell>
          <cell r="S20802">
            <v>1.67</v>
          </cell>
        </row>
        <row r="20803">
          <cell r="A20803">
            <v>24345970</v>
          </cell>
          <cell r="B20803">
            <v>24345999</v>
          </cell>
          <cell r="C20803" t="str">
            <v/>
          </cell>
          <cell r="D20803" t="str">
            <v/>
          </cell>
          <cell r="E20803" t="str">
            <v/>
          </cell>
          <cell r="F20803" t="str">
            <v/>
          </cell>
          <cell r="G20803" t="str">
            <v/>
          </cell>
          <cell r="H20803" t="str">
            <v/>
          </cell>
          <cell r="I20803" t="str">
            <v/>
          </cell>
          <cell r="J20803" t="str">
            <v/>
          </cell>
          <cell r="K20803" t="str">
            <v/>
          </cell>
          <cell r="L20803" t="str">
            <v/>
          </cell>
          <cell r="M20803" t="str">
            <v/>
          </cell>
          <cell r="N20803" t="str">
            <v/>
          </cell>
          <cell r="O20803" t="str">
            <v/>
          </cell>
          <cell r="P20803" t="str">
            <v/>
          </cell>
          <cell r="Q20803" t="str">
            <v/>
          </cell>
          <cell r="R20803" t="str">
            <v/>
          </cell>
          <cell r="S20803" t="str">
            <v/>
          </cell>
        </row>
        <row r="20804">
          <cell r="A20804">
            <v>24346000</v>
          </cell>
          <cell r="B20804">
            <v>24346030</v>
          </cell>
          <cell r="C20804">
            <v>49681</v>
          </cell>
          <cell r="D20804" t="str">
            <v>RJ</v>
          </cell>
          <cell r="E20804" t="str">
            <v>Capital</v>
          </cell>
          <cell r="F20804">
            <v>8.0000000000000002E-3</v>
          </cell>
          <cell r="G20804">
            <v>2</v>
          </cell>
          <cell r="H20804">
            <v>20.73</v>
          </cell>
          <cell r="I20804">
            <v>25.680000000000003</v>
          </cell>
          <cell r="J20804">
            <v>28.520000000000003</v>
          </cell>
          <cell r="K20804">
            <v>30.21</v>
          </cell>
          <cell r="L20804">
            <v>31.560000000000002</v>
          </cell>
          <cell r="M20804">
            <v>33</v>
          </cell>
          <cell r="N20804">
            <v>54.91</v>
          </cell>
          <cell r="O20804">
            <v>58.98</v>
          </cell>
          <cell r="P20804">
            <v>62.85</v>
          </cell>
          <cell r="Q20804">
            <v>65.22</v>
          </cell>
          <cell r="R20804">
            <v>66.960000000000008</v>
          </cell>
          <cell r="S20804">
            <v>2.76</v>
          </cell>
        </row>
        <row r="20805">
          <cell r="A20805">
            <v>24346031</v>
          </cell>
          <cell r="B20805">
            <v>24346039</v>
          </cell>
          <cell r="C20805">
            <v>49683</v>
          </cell>
          <cell r="D20805" t="str">
            <v>RJ</v>
          </cell>
          <cell r="E20805" t="str">
            <v>Capital</v>
          </cell>
          <cell r="F20805">
            <v>8.0000000000000002E-3</v>
          </cell>
          <cell r="G20805">
            <v>3</v>
          </cell>
          <cell r="H20805">
            <v>28.92</v>
          </cell>
          <cell r="I20805">
            <v>33.25</v>
          </cell>
          <cell r="J20805">
            <v>36.46</v>
          </cell>
          <cell r="K20805">
            <v>39.659999999999997</v>
          </cell>
          <cell r="L20805">
            <v>47.16</v>
          </cell>
          <cell r="M20805">
            <v>50.94</v>
          </cell>
          <cell r="N20805">
            <v>84.67</v>
          </cell>
          <cell r="O20805">
            <v>88.960000000000008</v>
          </cell>
          <cell r="P20805">
            <v>92.550000000000011</v>
          </cell>
          <cell r="Q20805">
            <v>96.4</v>
          </cell>
          <cell r="R20805">
            <v>99.09</v>
          </cell>
          <cell r="S20805">
            <v>1.67</v>
          </cell>
        </row>
        <row r="20806">
          <cell r="A20806">
            <v>24346040</v>
          </cell>
          <cell r="B20806">
            <v>24346043</v>
          </cell>
          <cell r="C20806">
            <v>49685</v>
          </cell>
          <cell r="D20806" t="str">
            <v>RJ</v>
          </cell>
          <cell r="E20806" t="str">
            <v>Capital</v>
          </cell>
          <cell r="F20806">
            <v>1.4999999999999999E-2</v>
          </cell>
          <cell r="G20806">
            <v>2</v>
          </cell>
          <cell r="H20806">
            <v>20.73</v>
          </cell>
          <cell r="I20806">
            <v>25.680000000000003</v>
          </cell>
          <cell r="J20806">
            <v>28.520000000000003</v>
          </cell>
          <cell r="K20806">
            <v>30.21</v>
          </cell>
          <cell r="L20806">
            <v>31.560000000000002</v>
          </cell>
          <cell r="M20806">
            <v>33</v>
          </cell>
          <cell r="N20806">
            <v>54.91</v>
          </cell>
          <cell r="O20806">
            <v>58.98</v>
          </cell>
          <cell r="P20806">
            <v>62.85</v>
          </cell>
          <cell r="Q20806">
            <v>65.22</v>
          </cell>
          <cell r="R20806">
            <v>66.960000000000008</v>
          </cell>
          <cell r="S20806">
            <v>2.76</v>
          </cell>
        </row>
        <row r="20807">
          <cell r="A20807">
            <v>24346044</v>
          </cell>
          <cell r="B20807">
            <v>24346049</v>
          </cell>
          <cell r="C20807">
            <v>49687</v>
          </cell>
          <cell r="D20807" t="str">
            <v>RJ</v>
          </cell>
          <cell r="E20807" t="str">
            <v>Capital</v>
          </cell>
          <cell r="F20807">
            <v>8.0000000000000002E-3</v>
          </cell>
          <cell r="G20807">
            <v>3</v>
          </cell>
          <cell r="H20807">
            <v>28.92</v>
          </cell>
          <cell r="I20807">
            <v>33.25</v>
          </cell>
          <cell r="J20807">
            <v>36.46</v>
          </cell>
          <cell r="K20807">
            <v>39.659999999999997</v>
          </cell>
          <cell r="L20807">
            <v>47.16</v>
          </cell>
          <cell r="M20807">
            <v>50.94</v>
          </cell>
          <cell r="N20807">
            <v>84.67</v>
          </cell>
          <cell r="O20807">
            <v>88.960000000000008</v>
          </cell>
          <cell r="P20807">
            <v>92.550000000000011</v>
          </cell>
          <cell r="Q20807">
            <v>96.4</v>
          </cell>
          <cell r="R20807">
            <v>99.09</v>
          </cell>
          <cell r="S20807">
            <v>1.67</v>
          </cell>
        </row>
        <row r="20808">
          <cell r="A20808">
            <v>24346050</v>
          </cell>
          <cell r="B20808">
            <v>24346220</v>
          </cell>
          <cell r="C20808">
            <v>49689</v>
          </cell>
          <cell r="D20808" t="str">
            <v>RJ</v>
          </cell>
          <cell r="E20808" t="str">
            <v>Capital</v>
          </cell>
          <cell r="F20808">
            <v>8.0000000000000002E-3</v>
          </cell>
          <cell r="G20808">
            <v>2</v>
          </cell>
          <cell r="H20808">
            <v>20.73</v>
          </cell>
          <cell r="I20808">
            <v>25.680000000000003</v>
          </cell>
          <cell r="J20808">
            <v>28.520000000000003</v>
          </cell>
          <cell r="K20808">
            <v>30.21</v>
          </cell>
          <cell r="L20808">
            <v>31.560000000000002</v>
          </cell>
          <cell r="M20808">
            <v>33</v>
          </cell>
          <cell r="N20808">
            <v>54.91</v>
          </cell>
          <cell r="O20808">
            <v>58.98</v>
          </cell>
          <cell r="P20808">
            <v>62.85</v>
          </cell>
          <cell r="Q20808">
            <v>65.22</v>
          </cell>
          <cell r="R20808">
            <v>66.960000000000008</v>
          </cell>
          <cell r="S20808">
            <v>2.76</v>
          </cell>
        </row>
        <row r="20809">
          <cell r="A20809">
            <v>24346221</v>
          </cell>
          <cell r="B20809">
            <v>24347969</v>
          </cell>
          <cell r="C20809">
            <v>49690</v>
          </cell>
          <cell r="D20809" t="str">
            <v>RJ</v>
          </cell>
          <cell r="E20809" t="str">
            <v>Capital</v>
          </cell>
          <cell r="F20809">
            <v>8.0000000000000002E-3</v>
          </cell>
          <cell r="G20809">
            <v>3</v>
          </cell>
          <cell r="H20809">
            <v>28.92</v>
          </cell>
          <cell r="I20809">
            <v>33.25</v>
          </cell>
          <cell r="J20809">
            <v>36.46</v>
          </cell>
          <cell r="K20809">
            <v>39.659999999999997</v>
          </cell>
          <cell r="L20809">
            <v>47.16</v>
          </cell>
          <cell r="M20809">
            <v>50.94</v>
          </cell>
          <cell r="N20809">
            <v>84.67</v>
          </cell>
          <cell r="O20809">
            <v>88.960000000000008</v>
          </cell>
          <cell r="P20809">
            <v>92.550000000000011</v>
          </cell>
          <cell r="Q20809">
            <v>96.4</v>
          </cell>
          <cell r="R20809">
            <v>99.09</v>
          </cell>
          <cell r="S20809">
            <v>1.67</v>
          </cell>
        </row>
        <row r="20810">
          <cell r="A20810">
            <v>24347970</v>
          </cell>
          <cell r="B20810">
            <v>24347999</v>
          </cell>
          <cell r="C20810" t="str">
            <v/>
          </cell>
          <cell r="D20810" t="str">
            <v/>
          </cell>
          <cell r="E20810" t="str">
            <v/>
          </cell>
          <cell r="F20810" t="str">
            <v/>
          </cell>
          <cell r="G20810" t="str">
            <v/>
          </cell>
          <cell r="H20810" t="str">
            <v/>
          </cell>
          <cell r="I20810" t="str">
            <v/>
          </cell>
          <cell r="J20810" t="str">
            <v/>
          </cell>
          <cell r="K20810" t="str">
            <v/>
          </cell>
          <cell r="L20810" t="str">
            <v/>
          </cell>
          <cell r="M20810" t="str">
            <v/>
          </cell>
          <cell r="N20810" t="str">
            <v/>
          </cell>
          <cell r="O20810" t="str">
            <v/>
          </cell>
          <cell r="P20810" t="str">
            <v/>
          </cell>
          <cell r="Q20810" t="str">
            <v/>
          </cell>
          <cell r="R20810" t="str">
            <v/>
          </cell>
          <cell r="S20810" t="str">
            <v/>
          </cell>
        </row>
        <row r="20811">
          <cell r="A20811">
            <v>24348000</v>
          </cell>
          <cell r="B20811">
            <v>24350200</v>
          </cell>
          <cell r="C20811">
            <v>49693</v>
          </cell>
          <cell r="D20811" t="str">
            <v>RJ</v>
          </cell>
          <cell r="E20811" t="str">
            <v>Capital</v>
          </cell>
          <cell r="F20811">
            <v>8.0000000000000002E-3</v>
          </cell>
          <cell r="G20811">
            <v>2</v>
          </cell>
          <cell r="H20811">
            <v>20.73</v>
          </cell>
          <cell r="I20811">
            <v>25.680000000000003</v>
          </cell>
          <cell r="J20811">
            <v>28.520000000000003</v>
          </cell>
          <cell r="K20811">
            <v>30.21</v>
          </cell>
          <cell r="L20811">
            <v>31.560000000000002</v>
          </cell>
          <cell r="M20811">
            <v>33</v>
          </cell>
          <cell r="N20811">
            <v>54.91</v>
          </cell>
          <cell r="O20811">
            <v>58.98</v>
          </cell>
          <cell r="P20811">
            <v>62.85</v>
          </cell>
          <cell r="Q20811">
            <v>65.22</v>
          </cell>
          <cell r="R20811">
            <v>66.960000000000008</v>
          </cell>
          <cell r="S20811">
            <v>2.76</v>
          </cell>
        </row>
        <row r="20812">
          <cell r="A20812">
            <v>24350201</v>
          </cell>
          <cell r="B20812">
            <v>24350201</v>
          </cell>
          <cell r="C20812">
            <v>49694</v>
          </cell>
          <cell r="D20812" t="str">
            <v>RJ</v>
          </cell>
          <cell r="E20812" t="str">
            <v>Capital</v>
          </cell>
          <cell r="F20812">
            <v>1.4999999999999999E-2</v>
          </cell>
          <cell r="G20812">
            <v>2</v>
          </cell>
          <cell r="H20812">
            <v>20.73</v>
          </cell>
          <cell r="I20812">
            <v>25.680000000000003</v>
          </cell>
          <cell r="J20812">
            <v>28.520000000000003</v>
          </cell>
          <cell r="K20812">
            <v>30.21</v>
          </cell>
          <cell r="L20812">
            <v>31.560000000000002</v>
          </cell>
          <cell r="M20812">
            <v>33</v>
          </cell>
          <cell r="N20812">
            <v>54.91</v>
          </cell>
          <cell r="O20812">
            <v>58.98</v>
          </cell>
          <cell r="P20812">
            <v>62.85</v>
          </cell>
          <cell r="Q20812">
            <v>65.22</v>
          </cell>
          <cell r="R20812">
            <v>66.960000000000008</v>
          </cell>
          <cell r="S20812">
            <v>2.76</v>
          </cell>
        </row>
        <row r="20813">
          <cell r="A20813">
            <v>24350202</v>
          </cell>
          <cell r="B20813">
            <v>24350610</v>
          </cell>
          <cell r="C20813">
            <v>49696</v>
          </cell>
          <cell r="D20813" t="str">
            <v>RJ</v>
          </cell>
          <cell r="E20813" t="str">
            <v>Capital</v>
          </cell>
          <cell r="F20813">
            <v>8.0000000000000002E-3</v>
          </cell>
          <cell r="G20813">
            <v>2</v>
          </cell>
          <cell r="H20813">
            <v>20.73</v>
          </cell>
          <cell r="I20813">
            <v>25.680000000000003</v>
          </cell>
          <cell r="J20813">
            <v>28.520000000000003</v>
          </cell>
          <cell r="K20813">
            <v>30.21</v>
          </cell>
          <cell r="L20813">
            <v>31.560000000000002</v>
          </cell>
          <cell r="M20813">
            <v>33</v>
          </cell>
          <cell r="N20813">
            <v>54.91</v>
          </cell>
          <cell r="O20813">
            <v>58.98</v>
          </cell>
          <cell r="P20813">
            <v>62.85</v>
          </cell>
          <cell r="Q20813">
            <v>65.22</v>
          </cell>
          <cell r="R20813">
            <v>66.960000000000008</v>
          </cell>
          <cell r="S20813">
            <v>2.76</v>
          </cell>
        </row>
        <row r="20814">
          <cell r="A20814">
            <v>24350611</v>
          </cell>
          <cell r="B20814">
            <v>24350619</v>
          </cell>
          <cell r="C20814">
            <v>49698</v>
          </cell>
          <cell r="D20814" t="str">
            <v>RJ</v>
          </cell>
          <cell r="E20814" t="str">
            <v>Capital</v>
          </cell>
          <cell r="F20814">
            <v>8.0000000000000002E-3</v>
          </cell>
          <cell r="G20814">
            <v>3</v>
          </cell>
          <cell r="H20814">
            <v>28.92</v>
          </cell>
          <cell r="I20814">
            <v>33.25</v>
          </cell>
          <cell r="J20814">
            <v>36.46</v>
          </cell>
          <cell r="K20814">
            <v>39.659999999999997</v>
          </cell>
          <cell r="L20814">
            <v>47.16</v>
          </cell>
          <cell r="M20814">
            <v>50.94</v>
          </cell>
          <cell r="N20814">
            <v>84.67</v>
          </cell>
          <cell r="O20814">
            <v>88.960000000000008</v>
          </cell>
          <cell r="P20814">
            <v>92.550000000000011</v>
          </cell>
          <cell r="Q20814">
            <v>96.4</v>
          </cell>
          <cell r="R20814">
            <v>99.09</v>
          </cell>
          <cell r="S20814">
            <v>1.67</v>
          </cell>
        </row>
        <row r="20815">
          <cell r="A20815">
            <v>24350620</v>
          </cell>
          <cell r="B20815">
            <v>24350710</v>
          </cell>
          <cell r="C20815">
            <v>49700</v>
          </cell>
          <cell r="D20815" t="str">
            <v>RJ</v>
          </cell>
          <cell r="E20815" t="str">
            <v>Capital</v>
          </cell>
          <cell r="F20815">
            <v>1.4999999999999999E-2</v>
          </cell>
          <cell r="G20815">
            <v>2</v>
          </cell>
          <cell r="H20815">
            <v>20.73</v>
          </cell>
          <cell r="I20815">
            <v>25.680000000000003</v>
          </cell>
          <cell r="J20815">
            <v>28.520000000000003</v>
          </cell>
          <cell r="K20815">
            <v>30.21</v>
          </cell>
          <cell r="L20815">
            <v>31.560000000000002</v>
          </cell>
          <cell r="M20815">
            <v>33</v>
          </cell>
          <cell r="N20815">
            <v>54.91</v>
          </cell>
          <cell r="O20815">
            <v>58.98</v>
          </cell>
          <cell r="P20815">
            <v>62.85</v>
          </cell>
          <cell r="Q20815">
            <v>65.22</v>
          </cell>
          <cell r="R20815">
            <v>66.960000000000008</v>
          </cell>
          <cell r="S20815">
            <v>2.76</v>
          </cell>
        </row>
        <row r="20816">
          <cell r="A20816">
            <v>24350711</v>
          </cell>
          <cell r="B20816">
            <v>24350719</v>
          </cell>
          <cell r="C20816">
            <v>49702</v>
          </cell>
          <cell r="D20816" t="str">
            <v>RJ</v>
          </cell>
          <cell r="E20816" t="str">
            <v>Capital</v>
          </cell>
          <cell r="F20816">
            <v>8.0000000000000002E-3</v>
          </cell>
          <cell r="G20816">
            <v>3</v>
          </cell>
          <cell r="H20816">
            <v>28.92</v>
          </cell>
          <cell r="I20816">
            <v>33.25</v>
          </cell>
          <cell r="J20816">
            <v>36.46</v>
          </cell>
          <cell r="K20816">
            <v>39.659999999999997</v>
          </cell>
          <cell r="L20816">
            <v>47.16</v>
          </cell>
          <cell r="M20816">
            <v>50.94</v>
          </cell>
          <cell r="N20816">
            <v>84.67</v>
          </cell>
          <cell r="O20816">
            <v>88.960000000000008</v>
          </cell>
          <cell r="P20816">
            <v>92.550000000000011</v>
          </cell>
          <cell r="Q20816">
            <v>96.4</v>
          </cell>
          <cell r="R20816">
            <v>99.09</v>
          </cell>
          <cell r="S20816">
            <v>1.67</v>
          </cell>
        </row>
        <row r="20817">
          <cell r="A20817">
            <v>24350720</v>
          </cell>
          <cell r="B20817">
            <v>24350740</v>
          </cell>
          <cell r="C20817">
            <v>49704</v>
          </cell>
          <cell r="D20817" t="str">
            <v>RJ</v>
          </cell>
          <cell r="E20817" t="str">
            <v>Capital</v>
          </cell>
          <cell r="F20817">
            <v>8.0000000000000002E-3</v>
          </cell>
          <cell r="G20817">
            <v>2</v>
          </cell>
          <cell r="H20817">
            <v>20.73</v>
          </cell>
          <cell r="I20817">
            <v>25.680000000000003</v>
          </cell>
          <cell r="J20817">
            <v>28.520000000000003</v>
          </cell>
          <cell r="K20817">
            <v>30.21</v>
          </cell>
          <cell r="L20817">
            <v>31.560000000000002</v>
          </cell>
          <cell r="M20817">
            <v>33</v>
          </cell>
          <cell r="N20817">
            <v>54.91</v>
          </cell>
          <cell r="O20817">
            <v>58.98</v>
          </cell>
          <cell r="P20817">
            <v>62.85</v>
          </cell>
          <cell r="Q20817">
            <v>65.22</v>
          </cell>
          <cell r="R20817">
            <v>66.960000000000008</v>
          </cell>
          <cell r="S20817">
            <v>2.76</v>
          </cell>
        </row>
        <row r="20818">
          <cell r="A20818">
            <v>24350741</v>
          </cell>
          <cell r="B20818">
            <v>24354969</v>
          </cell>
          <cell r="C20818">
            <v>49705</v>
          </cell>
          <cell r="D20818" t="str">
            <v>RJ</v>
          </cell>
          <cell r="E20818" t="str">
            <v>Capital</v>
          </cell>
          <cell r="F20818">
            <v>8.0000000000000002E-3</v>
          </cell>
          <cell r="G20818">
            <v>3</v>
          </cell>
          <cell r="H20818">
            <v>28.92</v>
          </cell>
          <cell r="I20818">
            <v>33.25</v>
          </cell>
          <cell r="J20818">
            <v>36.46</v>
          </cell>
          <cell r="K20818">
            <v>39.659999999999997</v>
          </cell>
          <cell r="L20818">
            <v>47.16</v>
          </cell>
          <cell r="M20818">
            <v>50.94</v>
          </cell>
          <cell r="N20818">
            <v>84.67</v>
          </cell>
          <cell r="O20818">
            <v>88.960000000000008</v>
          </cell>
          <cell r="P20818">
            <v>92.550000000000011</v>
          </cell>
          <cell r="Q20818">
            <v>96.4</v>
          </cell>
          <cell r="R20818">
            <v>99.09</v>
          </cell>
          <cell r="S20818">
            <v>1.67</v>
          </cell>
        </row>
        <row r="20819">
          <cell r="A20819">
            <v>24354970</v>
          </cell>
          <cell r="B20819">
            <v>24354999</v>
          </cell>
          <cell r="C20819" t="str">
            <v/>
          </cell>
          <cell r="D20819" t="str">
            <v/>
          </cell>
          <cell r="E20819" t="str">
            <v/>
          </cell>
          <cell r="F20819" t="str">
            <v/>
          </cell>
          <cell r="G20819" t="str">
            <v/>
          </cell>
          <cell r="H20819" t="str">
            <v/>
          </cell>
          <cell r="I20819" t="str">
            <v/>
          </cell>
          <cell r="J20819" t="str">
            <v/>
          </cell>
          <cell r="K20819" t="str">
            <v/>
          </cell>
          <cell r="L20819" t="str">
            <v/>
          </cell>
          <cell r="M20819" t="str">
            <v/>
          </cell>
          <cell r="N20819" t="str">
            <v/>
          </cell>
          <cell r="O20819" t="str">
            <v/>
          </cell>
          <cell r="P20819" t="str">
            <v/>
          </cell>
          <cell r="Q20819" t="str">
            <v/>
          </cell>
          <cell r="R20819" t="str">
            <v/>
          </cell>
          <cell r="S20819" t="str">
            <v/>
          </cell>
        </row>
        <row r="20820">
          <cell r="A20820">
            <v>24355000</v>
          </cell>
          <cell r="B20820">
            <v>24355330</v>
          </cell>
          <cell r="C20820">
            <v>49708</v>
          </cell>
          <cell r="D20820" t="str">
            <v>RJ</v>
          </cell>
          <cell r="E20820" t="str">
            <v>Capital</v>
          </cell>
          <cell r="F20820">
            <v>8.0000000000000002E-3</v>
          </cell>
          <cell r="G20820">
            <v>2</v>
          </cell>
          <cell r="H20820">
            <v>20.73</v>
          </cell>
          <cell r="I20820">
            <v>25.680000000000003</v>
          </cell>
          <cell r="J20820">
            <v>28.520000000000003</v>
          </cell>
          <cell r="K20820">
            <v>30.21</v>
          </cell>
          <cell r="L20820">
            <v>31.560000000000002</v>
          </cell>
          <cell r="M20820">
            <v>33</v>
          </cell>
          <cell r="N20820">
            <v>54.91</v>
          </cell>
          <cell r="O20820">
            <v>58.98</v>
          </cell>
          <cell r="P20820">
            <v>62.85</v>
          </cell>
          <cell r="Q20820">
            <v>65.22</v>
          </cell>
          <cell r="R20820">
            <v>66.960000000000008</v>
          </cell>
          <cell r="S20820">
            <v>2.76</v>
          </cell>
        </row>
        <row r="20821">
          <cell r="A20821">
            <v>24355331</v>
          </cell>
          <cell r="B20821">
            <v>24355339</v>
          </cell>
          <cell r="C20821">
            <v>49710</v>
          </cell>
          <cell r="D20821" t="str">
            <v>RJ</v>
          </cell>
          <cell r="E20821" t="str">
            <v>Capital</v>
          </cell>
          <cell r="F20821">
            <v>8.0000000000000002E-3</v>
          </cell>
          <cell r="G20821">
            <v>3</v>
          </cell>
          <cell r="H20821">
            <v>28.92</v>
          </cell>
          <cell r="I20821">
            <v>33.25</v>
          </cell>
          <cell r="J20821">
            <v>36.46</v>
          </cell>
          <cell r="K20821">
            <v>39.659999999999997</v>
          </cell>
          <cell r="L20821">
            <v>47.16</v>
          </cell>
          <cell r="M20821">
            <v>50.94</v>
          </cell>
          <cell r="N20821">
            <v>84.67</v>
          </cell>
          <cell r="O20821">
            <v>88.960000000000008</v>
          </cell>
          <cell r="P20821">
            <v>92.550000000000011</v>
          </cell>
          <cell r="Q20821">
            <v>96.4</v>
          </cell>
          <cell r="R20821">
            <v>99.09</v>
          </cell>
          <cell r="S20821">
            <v>1.67</v>
          </cell>
        </row>
        <row r="20822">
          <cell r="A20822">
            <v>24355340</v>
          </cell>
          <cell r="B20822">
            <v>24355340</v>
          </cell>
          <cell r="C20822">
            <v>49711</v>
          </cell>
          <cell r="D20822" t="str">
            <v>RJ</v>
          </cell>
          <cell r="E20822" t="str">
            <v>Capital</v>
          </cell>
          <cell r="F20822">
            <v>1.4999999999999999E-2</v>
          </cell>
          <cell r="G20822">
            <v>2</v>
          </cell>
          <cell r="H20822">
            <v>20.73</v>
          </cell>
          <cell r="I20822">
            <v>25.680000000000003</v>
          </cell>
          <cell r="J20822">
            <v>28.520000000000003</v>
          </cell>
          <cell r="K20822">
            <v>30.21</v>
          </cell>
          <cell r="L20822">
            <v>31.560000000000002</v>
          </cell>
          <cell r="M20822">
            <v>33</v>
          </cell>
          <cell r="N20822">
            <v>54.91</v>
          </cell>
          <cell r="O20822">
            <v>58.98</v>
          </cell>
          <cell r="P20822">
            <v>62.85</v>
          </cell>
          <cell r="Q20822">
            <v>65.22</v>
          </cell>
          <cell r="R20822">
            <v>66.960000000000008</v>
          </cell>
          <cell r="S20822">
            <v>2.76</v>
          </cell>
        </row>
        <row r="20823">
          <cell r="A20823">
            <v>24355341</v>
          </cell>
          <cell r="B20823">
            <v>24355349</v>
          </cell>
          <cell r="C20823">
            <v>49713</v>
          </cell>
          <cell r="D20823" t="str">
            <v>RJ</v>
          </cell>
          <cell r="E20823" t="str">
            <v>Capital</v>
          </cell>
          <cell r="F20823">
            <v>8.0000000000000002E-3</v>
          </cell>
          <cell r="G20823">
            <v>3</v>
          </cell>
          <cell r="H20823">
            <v>28.92</v>
          </cell>
          <cell r="I20823">
            <v>33.25</v>
          </cell>
          <cell r="J20823">
            <v>36.46</v>
          </cell>
          <cell r="K20823">
            <v>39.659999999999997</v>
          </cell>
          <cell r="L20823">
            <v>47.16</v>
          </cell>
          <cell r="M20823">
            <v>50.94</v>
          </cell>
          <cell r="N20823">
            <v>84.67</v>
          </cell>
          <cell r="O20823">
            <v>88.960000000000008</v>
          </cell>
          <cell r="P20823">
            <v>92.550000000000011</v>
          </cell>
          <cell r="Q20823">
            <v>96.4</v>
          </cell>
          <cell r="R20823">
            <v>99.09</v>
          </cell>
          <cell r="S20823">
            <v>1.67</v>
          </cell>
        </row>
        <row r="20824">
          <cell r="A20824">
            <v>24355350</v>
          </cell>
          <cell r="B20824">
            <v>24358419</v>
          </cell>
          <cell r="C20824">
            <v>49715</v>
          </cell>
          <cell r="D20824" t="str">
            <v>RJ</v>
          </cell>
          <cell r="E20824" t="str">
            <v>Capital</v>
          </cell>
          <cell r="F20824">
            <v>8.0000000000000002E-3</v>
          </cell>
          <cell r="G20824">
            <v>2</v>
          </cell>
          <cell r="H20824">
            <v>20.73</v>
          </cell>
          <cell r="I20824">
            <v>25.680000000000003</v>
          </cell>
          <cell r="J20824">
            <v>28.520000000000003</v>
          </cell>
          <cell r="K20824">
            <v>30.21</v>
          </cell>
          <cell r="L20824">
            <v>31.560000000000002</v>
          </cell>
          <cell r="M20824">
            <v>33</v>
          </cell>
          <cell r="N20824">
            <v>54.91</v>
          </cell>
          <cell r="O20824">
            <v>58.98</v>
          </cell>
          <cell r="P20824">
            <v>62.85</v>
          </cell>
          <cell r="Q20824">
            <v>65.22</v>
          </cell>
          <cell r="R20824">
            <v>66.960000000000008</v>
          </cell>
          <cell r="S20824">
            <v>2.76</v>
          </cell>
        </row>
        <row r="20825">
          <cell r="A20825">
            <v>24358420</v>
          </cell>
          <cell r="B20825">
            <v>24358420</v>
          </cell>
          <cell r="C20825">
            <v>49716</v>
          </cell>
          <cell r="D20825" t="str">
            <v>RJ</v>
          </cell>
          <cell r="E20825" t="str">
            <v>Capital</v>
          </cell>
          <cell r="F20825">
            <v>1.4999999999999999E-2</v>
          </cell>
          <cell r="G20825">
            <v>2</v>
          </cell>
          <cell r="H20825">
            <v>20.73</v>
          </cell>
          <cell r="I20825">
            <v>25.680000000000003</v>
          </cell>
          <cell r="J20825">
            <v>28.520000000000003</v>
          </cell>
          <cell r="K20825">
            <v>30.21</v>
          </cell>
          <cell r="L20825">
            <v>31.560000000000002</v>
          </cell>
          <cell r="M20825">
            <v>33</v>
          </cell>
          <cell r="N20825">
            <v>54.91</v>
          </cell>
          <cell r="O20825">
            <v>58.98</v>
          </cell>
          <cell r="P20825">
            <v>62.85</v>
          </cell>
          <cell r="Q20825">
            <v>65.22</v>
          </cell>
          <cell r="R20825">
            <v>66.960000000000008</v>
          </cell>
          <cell r="S20825">
            <v>2.76</v>
          </cell>
        </row>
        <row r="20826">
          <cell r="A20826">
            <v>24358421</v>
          </cell>
          <cell r="B20826">
            <v>24358424</v>
          </cell>
          <cell r="C20826">
            <v>49718</v>
          </cell>
          <cell r="D20826" t="str">
            <v>RJ</v>
          </cell>
          <cell r="E20826" t="str">
            <v>Capital</v>
          </cell>
          <cell r="F20826">
            <v>8.0000000000000002E-3</v>
          </cell>
          <cell r="G20826">
            <v>3</v>
          </cell>
          <cell r="H20826">
            <v>28.92</v>
          </cell>
          <cell r="I20826">
            <v>33.25</v>
          </cell>
          <cell r="J20826">
            <v>36.46</v>
          </cell>
          <cell r="K20826">
            <v>39.659999999999997</v>
          </cell>
          <cell r="L20826">
            <v>47.16</v>
          </cell>
          <cell r="M20826">
            <v>50.94</v>
          </cell>
          <cell r="N20826">
            <v>84.67</v>
          </cell>
          <cell r="O20826">
            <v>88.960000000000008</v>
          </cell>
          <cell r="P20826">
            <v>92.550000000000011</v>
          </cell>
          <cell r="Q20826">
            <v>96.4</v>
          </cell>
          <cell r="R20826">
            <v>99.09</v>
          </cell>
          <cell r="S20826">
            <v>1.67</v>
          </cell>
        </row>
        <row r="20827">
          <cell r="A20827">
            <v>24358425</v>
          </cell>
          <cell r="B20827">
            <v>24358425</v>
          </cell>
          <cell r="C20827">
            <v>49719</v>
          </cell>
          <cell r="D20827" t="str">
            <v>RJ</v>
          </cell>
          <cell r="E20827" t="str">
            <v>Capital</v>
          </cell>
          <cell r="F20827">
            <v>8.0000000000000002E-3</v>
          </cell>
          <cell r="G20827">
            <v>2</v>
          </cell>
          <cell r="H20827">
            <v>20.73</v>
          </cell>
          <cell r="I20827">
            <v>25.680000000000003</v>
          </cell>
          <cell r="J20827">
            <v>28.520000000000003</v>
          </cell>
          <cell r="K20827">
            <v>30.21</v>
          </cell>
          <cell r="L20827">
            <v>31.560000000000002</v>
          </cell>
          <cell r="M20827">
            <v>33</v>
          </cell>
          <cell r="N20827">
            <v>54.91</v>
          </cell>
          <cell r="O20827">
            <v>58.98</v>
          </cell>
          <cell r="P20827">
            <v>62.85</v>
          </cell>
          <cell r="Q20827">
            <v>65.22</v>
          </cell>
          <cell r="R20827">
            <v>66.960000000000008</v>
          </cell>
          <cell r="S20827">
            <v>2.76</v>
          </cell>
        </row>
        <row r="20828">
          <cell r="A20828">
            <v>24358426</v>
          </cell>
          <cell r="B20828">
            <v>24358429</v>
          </cell>
          <cell r="C20828">
            <v>49721</v>
          </cell>
          <cell r="D20828" t="str">
            <v>RJ</v>
          </cell>
          <cell r="E20828" t="str">
            <v>Capital</v>
          </cell>
          <cell r="F20828">
            <v>8.0000000000000002E-3</v>
          </cell>
          <cell r="G20828">
            <v>3</v>
          </cell>
          <cell r="H20828">
            <v>28.92</v>
          </cell>
          <cell r="I20828">
            <v>33.25</v>
          </cell>
          <cell r="J20828">
            <v>36.46</v>
          </cell>
          <cell r="K20828">
            <v>39.659999999999997</v>
          </cell>
          <cell r="L20828">
            <v>47.16</v>
          </cell>
          <cell r="M20828">
            <v>50.94</v>
          </cell>
          <cell r="N20828">
            <v>84.67</v>
          </cell>
          <cell r="O20828">
            <v>88.960000000000008</v>
          </cell>
          <cell r="P20828">
            <v>92.550000000000011</v>
          </cell>
          <cell r="Q20828">
            <v>96.4</v>
          </cell>
          <cell r="R20828">
            <v>99.09</v>
          </cell>
          <cell r="S20828">
            <v>1.67</v>
          </cell>
        </row>
        <row r="20829">
          <cell r="A20829">
            <v>24358430</v>
          </cell>
          <cell r="B20829">
            <v>24358570</v>
          </cell>
          <cell r="C20829">
            <v>49723</v>
          </cell>
          <cell r="D20829" t="str">
            <v>RJ</v>
          </cell>
          <cell r="E20829" t="str">
            <v>Capital</v>
          </cell>
          <cell r="F20829">
            <v>1.4999999999999999E-2</v>
          </cell>
          <cell r="G20829">
            <v>2</v>
          </cell>
          <cell r="H20829">
            <v>20.73</v>
          </cell>
          <cell r="I20829">
            <v>25.680000000000003</v>
          </cell>
          <cell r="J20829">
            <v>28.520000000000003</v>
          </cell>
          <cell r="K20829">
            <v>30.21</v>
          </cell>
          <cell r="L20829">
            <v>31.560000000000002</v>
          </cell>
          <cell r="M20829">
            <v>33</v>
          </cell>
          <cell r="N20829">
            <v>54.91</v>
          </cell>
          <cell r="O20829">
            <v>58.98</v>
          </cell>
          <cell r="P20829">
            <v>62.85</v>
          </cell>
          <cell r="Q20829">
            <v>65.22</v>
          </cell>
          <cell r="R20829">
            <v>66.960000000000008</v>
          </cell>
          <cell r="S20829">
            <v>2.76</v>
          </cell>
        </row>
        <row r="20830">
          <cell r="A20830">
            <v>24358571</v>
          </cell>
          <cell r="B20830">
            <v>24358579</v>
          </cell>
          <cell r="C20830">
            <v>49725</v>
          </cell>
          <cell r="D20830" t="str">
            <v>RJ</v>
          </cell>
          <cell r="E20830" t="str">
            <v>Capital</v>
          </cell>
          <cell r="F20830">
            <v>8.0000000000000002E-3</v>
          </cell>
          <cell r="G20830">
            <v>3</v>
          </cell>
          <cell r="H20830">
            <v>28.92</v>
          </cell>
          <cell r="I20830">
            <v>33.25</v>
          </cell>
          <cell r="J20830">
            <v>36.46</v>
          </cell>
          <cell r="K20830">
            <v>39.659999999999997</v>
          </cell>
          <cell r="L20830">
            <v>47.16</v>
          </cell>
          <cell r="M20830">
            <v>50.94</v>
          </cell>
          <cell r="N20830">
            <v>84.67</v>
          </cell>
          <cell r="O20830">
            <v>88.960000000000008</v>
          </cell>
          <cell r="P20830">
            <v>92.550000000000011</v>
          </cell>
          <cell r="Q20830">
            <v>96.4</v>
          </cell>
          <cell r="R20830">
            <v>99.09</v>
          </cell>
          <cell r="S20830">
            <v>1.67</v>
          </cell>
        </row>
        <row r="20831">
          <cell r="A20831">
            <v>24358580</v>
          </cell>
          <cell r="B20831">
            <v>24359969</v>
          </cell>
          <cell r="C20831">
            <v>49726</v>
          </cell>
          <cell r="D20831" t="str">
            <v>RJ</v>
          </cell>
          <cell r="E20831" t="str">
            <v>Capital</v>
          </cell>
          <cell r="F20831">
            <v>8.0000000000000002E-3</v>
          </cell>
          <cell r="G20831">
            <v>2</v>
          </cell>
          <cell r="H20831">
            <v>20.73</v>
          </cell>
          <cell r="I20831">
            <v>25.680000000000003</v>
          </cell>
          <cell r="J20831">
            <v>28.520000000000003</v>
          </cell>
          <cell r="K20831">
            <v>30.21</v>
          </cell>
          <cell r="L20831">
            <v>31.560000000000002</v>
          </cell>
          <cell r="M20831">
            <v>33</v>
          </cell>
          <cell r="N20831">
            <v>54.91</v>
          </cell>
          <cell r="O20831">
            <v>58.98</v>
          </cell>
          <cell r="P20831">
            <v>62.85</v>
          </cell>
          <cell r="Q20831">
            <v>65.22</v>
          </cell>
          <cell r="R20831">
            <v>66.960000000000008</v>
          </cell>
          <cell r="S20831">
            <v>2.76</v>
          </cell>
        </row>
        <row r="20832">
          <cell r="A20832">
            <v>24359970</v>
          </cell>
          <cell r="B20832">
            <v>24359999</v>
          </cell>
          <cell r="C20832" t="str">
            <v/>
          </cell>
          <cell r="D20832" t="str">
            <v/>
          </cell>
          <cell r="E20832" t="str">
            <v/>
          </cell>
          <cell r="F20832" t="str">
            <v/>
          </cell>
          <cell r="G20832" t="str">
            <v/>
          </cell>
          <cell r="H20832" t="str">
            <v/>
          </cell>
          <cell r="I20832" t="str">
            <v/>
          </cell>
          <cell r="J20832" t="str">
            <v/>
          </cell>
          <cell r="K20832" t="str">
            <v/>
          </cell>
          <cell r="L20832" t="str">
            <v/>
          </cell>
          <cell r="M20832" t="str">
            <v/>
          </cell>
          <cell r="N20832" t="str">
            <v/>
          </cell>
          <cell r="O20832" t="str">
            <v/>
          </cell>
          <cell r="P20832" t="str">
            <v/>
          </cell>
          <cell r="Q20832" t="str">
            <v/>
          </cell>
          <cell r="R20832" t="str">
            <v/>
          </cell>
          <cell r="S20832" t="str">
            <v/>
          </cell>
        </row>
        <row r="20833">
          <cell r="A20833">
            <v>24360000</v>
          </cell>
          <cell r="B20833">
            <v>24360610</v>
          </cell>
          <cell r="C20833">
            <v>49729</v>
          </cell>
          <cell r="D20833" t="str">
            <v>RJ</v>
          </cell>
          <cell r="E20833" t="str">
            <v>Capital</v>
          </cell>
          <cell r="F20833">
            <v>8.0000000000000002E-3</v>
          </cell>
          <cell r="G20833">
            <v>2</v>
          </cell>
          <cell r="H20833">
            <v>20.73</v>
          </cell>
          <cell r="I20833">
            <v>25.680000000000003</v>
          </cell>
          <cell r="J20833">
            <v>28.520000000000003</v>
          </cell>
          <cell r="K20833">
            <v>30.21</v>
          </cell>
          <cell r="L20833">
            <v>31.560000000000002</v>
          </cell>
          <cell r="M20833">
            <v>33</v>
          </cell>
          <cell r="N20833">
            <v>54.91</v>
          </cell>
          <cell r="O20833">
            <v>58.98</v>
          </cell>
          <cell r="P20833">
            <v>62.85</v>
          </cell>
          <cell r="Q20833">
            <v>65.22</v>
          </cell>
          <cell r="R20833">
            <v>66.960000000000008</v>
          </cell>
          <cell r="S20833">
            <v>2.76</v>
          </cell>
        </row>
        <row r="20834">
          <cell r="A20834">
            <v>24360611</v>
          </cell>
          <cell r="B20834">
            <v>24365000</v>
          </cell>
          <cell r="C20834">
            <v>49731</v>
          </cell>
          <cell r="D20834" t="str">
            <v>RJ</v>
          </cell>
          <cell r="E20834" t="str">
            <v>Capital</v>
          </cell>
          <cell r="F20834">
            <v>8.0000000000000002E-3</v>
          </cell>
          <cell r="G20834">
            <v>3</v>
          </cell>
          <cell r="H20834">
            <v>28.92</v>
          </cell>
          <cell r="I20834">
            <v>33.25</v>
          </cell>
          <cell r="J20834">
            <v>36.46</v>
          </cell>
          <cell r="K20834">
            <v>39.659999999999997</v>
          </cell>
          <cell r="L20834">
            <v>47.16</v>
          </cell>
          <cell r="M20834">
            <v>50.94</v>
          </cell>
          <cell r="N20834">
            <v>84.67</v>
          </cell>
          <cell r="O20834">
            <v>88.960000000000008</v>
          </cell>
          <cell r="P20834">
            <v>92.550000000000011</v>
          </cell>
          <cell r="Q20834">
            <v>96.4</v>
          </cell>
          <cell r="R20834">
            <v>99.09</v>
          </cell>
          <cell r="S20834">
            <v>1.67</v>
          </cell>
        </row>
        <row r="20835">
          <cell r="A20835">
            <v>24365001</v>
          </cell>
          <cell r="B20835">
            <v>24365009</v>
          </cell>
          <cell r="C20835" t="str">
            <v/>
          </cell>
          <cell r="D20835" t="str">
            <v/>
          </cell>
          <cell r="E20835" t="str">
            <v/>
          </cell>
          <cell r="F20835" t="str">
            <v/>
          </cell>
          <cell r="G20835" t="str">
            <v/>
          </cell>
          <cell r="H20835" t="str">
            <v/>
          </cell>
          <cell r="I20835" t="str">
            <v/>
          </cell>
          <cell r="J20835" t="str">
            <v/>
          </cell>
          <cell r="K20835" t="str">
            <v/>
          </cell>
          <cell r="L20835" t="str">
            <v/>
          </cell>
          <cell r="M20835" t="str">
            <v/>
          </cell>
          <cell r="N20835" t="str">
            <v/>
          </cell>
          <cell r="O20835" t="str">
            <v/>
          </cell>
          <cell r="P20835" t="str">
            <v/>
          </cell>
          <cell r="Q20835" t="str">
            <v/>
          </cell>
          <cell r="R20835" t="str">
            <v/>
          </cell>
          <cell r="S20835" t="str">
            <v/>
          </cell>
        </row>
        <row r="20836">
          <cell r="A20836">
            <v>24365010</v>
          </cell>
          <cell r="B20836">
            <v>24365146</v>
          </cell>
          <cell r="C20836">
            <v>49735</v>
          </cell>
          <cell r="D20836" t="str">
            <v>RJ</v>
          </cell>
          <cell r="E20836" t="str">
            <v>Capital</v>
          </cell>
          <cell r="F20836">
            <v>8.0000000000000002E-3</v>
          </cell>
          <cell r="G20836">
            <v>2</v>
          </cell>
          <cell r="H20836">
            <v>20.73</v>
          </cell>
          <cell r="I20836">
            <v>25.680000000000003</v>
          </cell>
          <cell r="J20836">
            <v>28.520000000000003</v>
          </cell>
          <cell r="K20836">
            <v>30.21</v>
          </cell>
          <cell r="L20836">
            <v>31.560000000000002</v>
          </cell>
          <cell r="M20836">
            <v>33</v>
          </cell>
          <cell r="N20836">
            <v>54.91</v>
          </cell>
          <cell r="O20836">
            <v>58.98</v>
          </cell>
          <cell r="P20836">
            <v>62.85</v>
          </cell>
          <cell r="Q20836">
            <v>65.22</v>
          </cell>
          <cell r="R20836">
            <v>66.960000000000008</v>
          </cell>
          <cell r="S20836">
            <v>2.76</v>
          </cell>
        </row>
        <row r="20837">
          <cell r="A20837">
            <v>24365147</v>
          </cell>
          <cell r="B20837">
            <v>24365147</v>
          </cell>
          <cell r="C20837">
            <v>49736</v>
          </cell>
          <cell r="D20837" t="str">
            <v>RJ</v>
          </cell>
          <cell r="E20837" t="str">
            <v>Capital</v>
          </cell>
          <cell r="F20837">
            <v>1.4999999999999999E-2</v>
          </cell>
          <cell r="G20837">
            <v>2</v>
          </cell>
          <cell r="H20837">
            <v>20.73</v>
          </cell>
          <cell r="I20837">
            <v>25.680000000000003</v>
          </cell>
          <cell r="J20837">
            <v>28.520000000000003</v>
          </cell>
          <cell r="K20837">
            <v>30.21</v>
          </cell>
          <cell r="L20837">
            <v>31.560000000000002</v>
          </cell>
          <cell r="M20837">
            <v>33</v>
          </cell>
          <cell r="N20837">
            <v>54.91</v>
          </cell>
          <cell r="O20837">
            <v>58.98</v>
          </cell>
          <cell r="P20837">
            <v>62.85</v>
          </cell>
          <cell r="Q20837">
            <v>65.22</v>
          </cell>
          <cell r="R20837">
            <v>66.960000000000008</v>
          </cell>
          <cell r="S20837">
            <v>2.76</v>
          </cell>
        </row>
        <row r="20838">
          <cell r="A20838">
            <v>24365148</v>
          </cell>
          <cell r="B20838">
            <v>24365149</v>
          </cell>
          <cell r="C20838" t="str">
            <v/>
          </cell>
          <cell r="D20838" t="str">
            <v/>
          </cell>
          <cell r="E20838" t="str">
            <v/>
          </cell>
          <cell r="F20838" t="str">
            <v/>
          </cell>
          <cell r="G20838" t="str">
            <v/>
          </cell>
          <cell r="H20838" t="str">
            <v/>
          </cell>
          <cell r="I20838" t="str">
            <v/>
          </cell>
          <cell r="J20838" t="str">
            <v/>
          </cell>
          <cell r="K20838" t="str">
            <v/>
          </cell>
          <cell r="L20838" t="str">
            <v/>
          </cell>
          <cell r="M20838" t="str">
            <v/>
          </cell>
          <cell r="N20838" t="str">
            <v/>
          </cell>
          <cell r="O20838" t="str">
            <v/>
          </cell>
          <cell r="P20838" t="str">
            <v/>
          </cell>
          <cell r="Q20838" t="str">
            <v/>
          </cell>
          <cell r="R20838" t="str">
            <v/>
          </cell>
          <cell r="S20838" t="str">
            <v/>
          </cell>
        </row>
        <row r="20839">
          <cell r="A20839">
            <v>24365150</v>
          </cell>
          <cell r="B20839">
            <v>24365170</v>
          </cell>
          <cell r="C20839">
            <v>49740</v>
          </cell>
          <cell r="D20839" t="str">
            <v>RJ</v>
          </cell>
          <cell r="E20839" t="str">
            <v>Capital</v>
          </cell>
          <cell r="F20839">
            <v>8.0000000000000002E-3</v>
          </cell>
          <cell r="G20839">
            <v>2</v>
          </cell>
          <cell r="H20839">
            <v>20.73</v>
          </cell>
          <cell r="I20839">
            <v>25.680000000000003</v>
          </cell>
          <cell r="J20839">
            <v>28.520000000000003</v>
          </cell>
          <cell r="K20839">
            <v>30.21</v>
          </cell>
          <cell r="L20839">
            <v>31.560000000000002</v>
          </cell>
          <cell r="M20839">
            <v>33</v>
          </cell>
          <cell r="N20839">
            <v>54.91</v>
          </cell>
          <cell r="O20839">
            <v>58.98</v>
          </cell>
          <cell r="P20839">
            <v>62.85</v>
          </cell>
          <cell r="Q20839">
            <v>65.22</v>
          </cell>
          <cell r="R20839">
            <v>66.960000000000008</v>
          </cell>
          <cell r="S20839">
            <v>2.76</v>
          </cell>
        </row>
        <row r="20840">
          <cell r="A20840">
            <v>24365171</v>
          </cell>
          <cell r="B20840">
            <v>24365179</v>
          </cell>
          <cell r="C20840" t="str">
            <v/>
          </cell>
          <cell r="D20840" t="str">
            <v/>
          </cell>
          <cell r="E20840" t="str">
            <v/>
          </cell>
          <cell r="F20840" t="str">
            <v/>
          </cell>
          <cell r="G20840" t="str">
            <v/>
          </cell>
          <cell r="H20840" t="str">
            <v/>
          </cell>
          <cell r="I20840" t="str">
            <v/>
          </cell>
          <cell r="J20840" t="str">
            <v/>
          </cell>
          <cell r="K20840" t="str">
            <v/>
          </cell>
          <cell r="L20840" t="str">
            <v/>
          </cell>
          <cell r="M20840" t="str">
            <v/>
          </cell>
          <cell r="N20840" t="str">
            <v/>
          </cell>
          <cell r="O20840" t="str">
            <v/>
          </cell>
          <cell r="P20840" t="str">
            <v/>
          </cell>
          <cell r="Q20840" t="str">
            <v/>
          </cell>
          <cell r="R20840" t="str">
            <v/>
          </cell>
          <cell r="S20840" t="str">
            <v/>
          </cell>
        </row>
        <row r="20841">
          <cell r="A20841">
            <v>24365180</v>
          </cell>
          <cell r="B20841">
            <v>24365180</v>
          </cell>
          <cell r="C20841">
            <v>49743</v>
          </cell>
          <cell r="D20841" t="str">
            <v>RJ</v>
          </cell>
          <cell r="E20841" t="str">
            <v>Capital</v>
          </cell>
          <cell r="F20841">
            <v>1.4999999999999999E-2</v>
          </cell>
          <cell r="G20841">
            <v>2</v>
          </cell>
          <cell r="H20841">
            <v>20.73</v>
          </cell>
          <cell r="I20841">
            <v>25.680000000000003</v>
          </cell>
          <cell r="J20841">
            <v>28.520000000000003</v>
          </cell>
          <cell r="K20841">
            <v>30.21</v>
          </cell>
          <cell r="L20841">
            <v>31.560000000000002</v>
          </cell>
          <cell r="M20841">
            <v>33</v>
          </cell>
          <cell r="N20841">
            <v>54.91</v>
          </cell>
          <cell r="O20841">
            <v>58.98</v>
          </cell>
          <cell r="P20841">
            <v>62.85</v>
          </cell>
          <cell r="Q20841">
            <v>65.22</v>
          </cell>
          <cell r="R20841">
            <v>66.960000000000008</v>
          </cell>
          <cell r="S20841">
            <v>2.76</v>
          </cell>
        </row>
        <row r="20842">
          <cell r="A20842">
            <v>24365181</v>
          </cell>
          <cell r="B20842">
            <v>24365189</v>
          </cell>
          <cell r="C20842" t="str">
            <v/>
          </cell>
          <cell r="D20842" t="str">
            <v/>
          </cell>
          <cell r="E20842" t="str">
            <v/>
          </cell>
          <cell r="F20842" t="str">
            <v/>
          </cell>
          <cell r="G20842" t="str">
            <v/>
          </cell>
          <cell r="H20842" t="str">
            <v/>
          </cell>
          <cell r="I20842" t="str">
            <v/>
          </cell>
          <cell r="J20842" t="str">
            <v/>
          </cell>
          <cell r="K20842" t="str">
            <v/>
          </cell>
          <cell r="L20842" t="str">
            <v/>
          </cell>
          <cell r="M20842" t="str">
            <v/>
          </cell>
          <cell r="N20842" t="str">
            <v/>
          </cell>
          <cell r="O20842" t="str">
            <v/>
          </cell>
          <cell r="P20842" t="str">
            <v/>
          </cell>
          <cell r="Q20842" t="str">
            <v/>
          </cell>
          <cell r="R20842" t="str">
            <v/>
          </cell>
          <cell r="S20842" t="str">
            <v/>
          </cell>
        </row>
        <row r="20843">
          <cell r="A20843">
            <v>24365190</v>
          </cell>
          <cell r="B20843">
            <v>24365210</v>
          </cell>
          <cell r="C20843">
            <v>49747</v>
          </cell>
          <cell r="D20843" t="str">
            <v>RJ</v>
          </cell>
          <cell r="E20843" t="str">
            <v>Capital</v>
          </cell>
          <cell r="F20843">
            <v>8.0000000000000002E-3</v>
          </cell>
          <cell r="G20843">
            <v>2</v>
          </cell>
          <cell r="H20843">
            <v>20.73</v>
          </cell>
          <cell r="I20843">
            <v>25.680000000000003</v>
          </cell>
          <cell r="J20843">
            <v>28.520000000000003</v>
          </cell>
          <cell r="K20843">
            <v>30.21</v>
          </cell>
          <cell r="L20843">
            <v>31.560000000000002</v>
          </cell>
          <cell r="M20843">
            <v>33</v>
          </cell>
          <cell r="N20843">
            <v>54.91</v>
          </cell>
          <cell r="O20843">
            <v>58.98</v>
          </cell>
          <cell r="P20843">
            <v>62.85</v>
          </cell>
          <cell r="Q20843">
            <v>65.22</v>
          </cell>
          <cell r="R20843">
            <v>66.960000000000008</v>
          </cell>
          <cell r="S20843">
            <v>2.76</v>
          </cell>
        </row>
        <row r="20844">
          <cell r="A20844">
            <v>24365211</v>
          </cell>
          <cell r="B20844">
            <v>24365219</v>
          </cell>
          <cell r="C20844" t="str">
            <v/>
          </cell>
          <cell r="D20844" t="str">
            <v/>
          </cell>
          <cell r="E20844" t="str">
            <v/>
          </cell>
          <cell r="F20844" t="str">
            <v/>
          </cell>
          <cell r="G20844" t="str">
            <v/>
          </cell>
          <cell r="H20844" t="str">
            <v/>
          </cell>
          <cell r="I20844" t="str">
            <v/>
          </cell>
          <cell r="J20844" t="str">
            <v/>
          </cell>
          <cell r="K20844" t="str">
            <v/>
          </cell>
          <cell r="L20844" t="str">
            <v/>
          </cell>
          <cell r="M20844" t="str">
            <v/>
          </cell>
          <cell r="N20844" t="str">
            <v/>
          </cell>
          <cell r="O20844" t="str">
            <v/>
          </cell>
          <cell r="P20844" t="str">
            <v/>
          </cell>
          <cell r="Q20844" t="str">
            <v/>
          </cell>
          <cell r="R20844" t="str">
            <v/>
          </cell>
          <cell r="S20844" t="str">
            <v/>
          </cell>
        </row>
        <row r="20845">
          <cell r="A20845">
            <v>24365220</v>
          </cell>
          <cell r="B20845">
            <v>24365240</v>
          </cell>
          <cell r="C20845">
            <v>49751</v>
          </cell>
          <cell r="D20845" t="str">
            <v>RJ</v>
          </cell>
          <cell r="E20845" t="str">
            <v>Capital</v>
          </cell>
          <cell r="F20845">
            <v>1.4999999999999999E-2</v>
          </cell>
          <cell r="G20845">
            <v>2</v>
          </cell>
          <cell r="H20845">
            <v>20.73</v>
          </cell>
          <cell r="I20845">
            <v>25.680000000000003</v>
          </cell>
          <cell r="J20845">
            <v>28.520000000000003</v>
          </cell>
          <cell r="K20845">
            <v>30.21</v>
          </cell>
          <cell r="L20845">
            <v>31.560000000000002</v>
          </cell>
          <cell r="M20845">
            <v>33</v>
          </cell>
          <cell r="N20845">
            <v>54.91</v>
          </cell>
          <cell r="O20845">
            <v>58.98</v>
          </cell>
          <cell r="P20845">
            <v>62.85</v>
          </cell>
          <cell r="Q20845">
            <v>65.22</v>
          </cell>
          <cell r="R20845">
            <v>66.960000000000008</v>
          </cell>
          <cell r="S20845">
            <v>2.76</v>
          </cell>
        </row>
        <row r="20846">
          <cell r="A20846">
            <v>24365241</v>
          </cell>
          <cell r="B20846">
            <v>24365249</v>
          </cell>
          <cell r="C20846" t="str">
            <v/>
          </cell>
          <cell r="D20846" t="str">
            <v/>
          </cell>
          <cell r="E20846" t="str">
            <v/>
          </cell>
          <cell r="F20846" t="str">
            <v/>
          </cell>
          <cell r="G20846" t="str">
            <v/>
          </cell>
          <cell r="H20846" t="str">
            <v/>
          </cell>
          <cell r="I20846" t="str">
            <v/>
          </cell>
          <cell r="J20846" t="str">
            <v/>
          </cell>
          <cell r="K20846" t="str">
            <v/>
          </cell>
          <cell r="L20846" t="str">
            <v/>
          </cell>
          <cell r="M20846" t="str">
            <v/>
          </cell>
          <cell r="N20846" t="str">
            <v/>
          </cell>
          <cell r="O20846" t="str">
            <v/>
          </cell>
          <cell r="P20846" t="str">
            <v/>
          </cell>
          <cell r="Q20846" t="str">
            <v/>
          </cell>
          <cell r="R20846" t="str">
            <v/>
          </cell>
          <cell r="S20846" t="str">
            <v/>
          </cell>
        </row>
        <row r="20847">
          <cell r="A20847">
            <v>24365250</v>
          </cell>
          <cell r="B20847">
            <v>24370310</v>
          </cell>
          <cell r="C20847">
            <v>49755</v>
          </cell>
          <cell r="D20847" t="str">
            <v>RJ</v>
          </cell>
          <cell r="E20847" t="str">
            <v>Capital</v>
          </cell>
          <cell r="F20847">
            <v>8.0000000000000002E-3</v>
          </cell>
          <cell r="G20847">
            <v>2</v>
          </cell>
          <cell r="H20847">
            <v>20.73</v>
          </cell>
          <cell r="I20847">
            <v>25.680000000000003</v>
          </cell>
          <cell r="J20847">
            <v>28.520000000000003</v>
          </cell>
          <cell r="K20847">
            <v>30.21</v>
          </cell>
          <cell r="L20847">
            <v>31.560000000000002</v>
          </cell>
          <cell r="M20847">
            <v>33</v>
          </cell>
          <cell r="N20847">
            <v>54.91</v>
          </cell>
          <cell r="O20847">
            <v>58.98</v>
          </cell>
          <cell r="P20847">
            <v>62.85</v>
          </cell>
          <cell r="Q20847">
            <v>65.22</v>
          </cell>
          <cell r="R20847">
            <v>66.960000000000008</v>
          </cell>
          <cell r="S20847">
            <v>2.76</v>
          </cell>
        </row>
        <row r="20848">
          <cell r="A20848">
            <v>24370311</v>
          </cell>
          <cell r="B20848">
            <v>24370314</v>
          </cell>
          <cell r="C20848" t="str">
            <v/>
          </cell>
          <cell r="D20848" t="str">
            <v/>
          </cell>
          <cell r="E20848" t="str">
            <v/>
          </cell>
          <cell r="F20848" t="str">
            <v/>
          </cell>
          <cell r="G20848" t="str">
            <v/>
          </cell>
          <cell r="H20848" t="str">
            <v/>
          </cell>
          <cell r="I20848" t="str">
            <v/>
          </cell>
          <cell r="J20848" t="str">
            <v/>
          </cell>
          <cell r="K20848" t="str">
            <v/>
          </cell>
          <cell r="L20848" t="str">
            <v/>
          </cell>
          <cell r="M20848" t="str">
            <v/>
          </cell>
          <cell r="N20848" t="str">
            <v/>
          </cell>
          <cell r="O20848" t="str">
            <v/>
          </cell>
          <cell r="P20848" t="str">
            <v/>
          </cell>
          <cell r="Q20848" t="str">
            <v/>
          </cell>
          <cell r="R20848" t="str">
            <v/>
          </cell>
          <cell r="S20848" t="str">
            <v/>
          </cell>
        </row>
        <row r="20849">
          <cell r="A20849">
            <v>24370315</v>
          </cell>
          <cell r="B20849">
            <v>24370315</v>
          </cell>
          <cell r="C20849">
            <v>49758</v>
          </cell>
          <cell r="D20849" t="str">
            <v>RJ</v>
          </cell>
          <cell r="E20849" t="str">
            <v>Capital</v>
          </cell>
          <cell r="F20849">
            <v>1.4999999999999999E-2</v>
          </cell>
          <cell r="G20849">
            <v>2</v>
          </cell>
          <cell r="H20849">
            <v>20.73</v>
          </cell>
          <cell r="I20849">
            <v>25.680000000000003</v>
          </cell>
          <cell r="J20849">
            <v>28.520000000000003</v>
          </cell>
          <cell r="K20849">
            <v>30.21</v>
          </cell>
          <cell r="L20849">
            <v>31.560000000000002</v>
          </cell>
          <cell r="M20849">
            <v>33</v>
          </cell>
          <cell r="N20849">
            <v>54.91</v>
          </cell>
          <cell r="O20849">
            <v>58.98</v>
          </cell>
          <cell r="P20849">
            <v>62.85</v>
          </cell>
          <cell r="Q20849">
            <v>65.22</v>
          </cell>
          <cell r="R20849">
            <v>66.960000000000008</v>
          </cell>
          <cell r="S20849">
            <v>2.76</v>
          </cell>
        </row>
        <row r="20850">
          <cell r="A20850">
            <v>24370316</v>
          </cell>
          <cell r="B20850">
            <v>24370319</v>
          </cell>
          <cell r="C20850" t="str">
            <v/>
          </cell>
          <cell r="D20850" t="str">
            <v/>
          </cell>
          <cell r="E20850" t="str">
            <v/>
          </cell>
          <cell r="F20850" t="str">
            <v/>
          </cell>
          <cell r="G20850" t="str">
            <v/>
          </cell>
          <cell r="H20850" t="str">
            <v/>
          </cell>
          <cell r="I20850" t="str">
            <v/>
          </cell>
          <cell r="J20850" t="str">
            <v/>
          </cell>
          <cell r="K20850" t="str">
            <v/>
          </cell>
          <cell r="L20850" t="str">
            <v/>
          </cell>
          <cell r="M20850" t="str">
            <v/>
          </cell>
          <cell r="N20850" t="str">
            <v/>
          </cell>
          <cell r="O20850" t="str">
            <v/>
          </cell>
          <cell r="P20850" t="str">
            <v/>
          </cell>
          <cell r="Q20850" t="str">
            <v/>
          </cell>
          <cell r="R20850" t="str">
            <v/>
          </cell>
          <cell r="S20850" t="str">
            <v/>
          </cell>
        </row>
        <row r="20851">
          <cell r="A20851">
            <v>24370320</v>
          </cell>
          <cell r="B20851">
            <v>24370700</v>
          </cell>
          <cell r="C20851">
            <v>49762</v>
          </cell>
          <cell r="D20851" t="str">
            <v>RJ</v>
          </cell>
          <cell r="E20851" t="str">
            <v>Capital</v>
          </cell>
          <cell r="F20851">
            <v>8.0000000000000002E-3</v>
          </cell>
          <cell r="G20851">
            <v>2</v>
          </cell>
          <cell r="H20851">
            <v>20.73</v>
          </cell>
          <cell r="I20851">
            <v>25.680000000000003</v>
          </cell>
          <cell r="J20851">
            <v>28.520000000000003</v>
          </cell>
          <cell r="K20851">
            <v>30.21</v>
          </cell>
          <cell r="L20851">
            <v>31.560000000000002</v>
          </cell>
          <cell r="M20851">
            <v>33</v>
          </cell>
          <cell r="N20851">
            <v>54.91</v>
          </cell>
          <cell r="O20851">
            <v>58.98</v>
          </cell>
          <cell r="P20851">
            <v>62.85</v>
          </cell>
          <cell r="Q20851">
            <v>65.22</v>
          </cell>
          <cell r="R20851">
            <v>66.960000000000008</v>
          </cell>
          <cell r="S20851">
            <v>2.76</v>
          </cell>
        </row>
        <row r="20852">
          <cell r="A20852">
            <v>24370701</v>
          </cell>
          <cell r="B20852">
            <v>24719999</v>
          </cell>
          <cell r="C20852" t="str">
            <v/>
          </cell>
          <cell r="D20852" t="str">
            <v/>
          </cell>
          <cell r="E20852" t="str">
            <v/>
          </cell>
          <cell r="F20852" t="str">
            <v/>
          </cell>
          <cell r="G20852" t="str">
            <v/>
          </cell>
          <cell r="H20852" t="str">
            <v/>
          </cell>
          <cell r="I20852" t="str">
            <v/>
          </cell>
          <cell r="J20852" t="str">
            <v/>
          </cell>
          <cell r="K20852" t="str">
            <v/>
          </cell>
          <cell r="L20852" t="str">
            <v/>
          </cell>
          <cell r="M20852" t="str">
            <v/>
          </cell>
          <cell r="N20852" t="str">
            <v/>
          </cell>
          <cell r="O20852" t="str">
            <v/>
          </cell>
          <cell r="P20852" t="str">
            <v/>
          </cell>
          <cell r="Q20852" t="str">
            <v/>
          </cell>
          <cell r="R20852" t="str">
            <v/>
          </cell>
          <cell r="S20852" t="str">
            <v/>
          </cell>
        </row>
        <row r="20853">
          <cell r="A20853">
            <v>24720000</v>
          </cell>
          <cell r="B20853">
            <v>24727499</v>
          </cell>
          <cell r="C20853">
            <v>49792</v>
          </cell>
          <cell r="D20853" t="str">
            <v>RJ</v>
          </cell>
          <cell r="E20853" t="str">
            <v>Interior</v>
          </cell>
          <cell r="F20853">
            <v>2.1000000000000001E-2</v>
          </cell>
          <cell r="G20853">
            <v>6</v>
          </cell>
          <cell r="H20853">
            <v>58.9</v>
          </cell>
          <cell r="I20853">
            <v>67.240000000000009</v>
          </cell>
          <cell r="J20853">
            <v>74.2</v>
          </cell>
          <cell r="K20853">
            <v>81.160000000000011</v>
          </cell>
          <cell r="L20853">
            <v>88.14</v>
          </cell>
          <cell r="M20853">
            <v>95.13000000000001</v>
          </cell>
          <cell r="N20853">
            <v>166.79999999999998</v>
          </cell>
          <cell r="O20853">
            <v>178.35</v>
          </cell>
          <cell r="P20853">
            <v>189.92999999999998</v>
          </cell>
          <cell r="Q20853">
            <v>201.51</v>
          </cell>
          <cell r="R20853">
            <v>213.10999999999999</v>
          </cell>
          <cell r="S20853">
            <v>6.91</v>
          </cell>
        </row>
        <row r="20854">
          <cell r="A20854">
            <v>24727500</v>
          </cell>
          <cell r="B20854">
            <v>24731999</v>
          </cell>
          <cell r="C20854" t="str">
            <v/>
          </cell>
          <cell r="D20854" t="str">
            <v/>
          </cell>
          <cell r="E20854" t="str">
            <v/>
          </cell>
          <cell r="F20854" t="str">
            <v/>
          </cell>
          <cell r="G20854" t="str">
            <v/>
          </cell>
          <cell r="H20854" t="str">
            <v/>
          </cell>
          <cell r="I20854" t="str">
            <v/>
          </cell>
          <cell r="J20854" t="str">
            <v/>
          </cell>
          <cell r="K20854" t="str">
            <v/>
          </cell>
          <cell r="L20854" t="str">
            <v/>
          </cell>
          <cell r="M20854" t="str">
            <v/>
          </cell>
          <cell r="N20854" t="str">
            <v/>
          </cell>
          <cell r="O20854" t="str">
            <v/>
          </cell>
          <cell r="P20854" t="str">
            <v/>
          </cell>
          <cell r="Q20854" t="str">
            <v/>
          </cell>
          <cell r="R20854" t="str">
            <v/>
          </cell>
          <cell r="S20854" t="str">
            <v/>
          </cell>
        </row>
        <row r="20855">
          <cell r="A20855">
            <v>24732000</v>
          </cell>
          <cell r="B20855">
            <v>24738969</v>
          </cell>
          <cell r="C20855">
            <v>49800</v>
          </cell>
          <cell r="D20855" t="str">
            <v>RJ</v>
          </cell>
          <cell r="E20855" t="str">
            <v>Interior</v>
          </cell>
          <cell r="F20855">
            <v>2.1000000000000001E-2</v>
          </cell>
          <cell r="G20855">
            <v>6</v>
          </cell>
          <cell r="H20855">
            <v>58.9</v>
          </cell>
          <cell r="I20855">
            <v>67.240000000000009</v>
          </cell>
          <cell r="J20855">
            <v>74.2</v>
          </cell>
          <cell r="K20855">
            <v>81.160000000000011</v>
          </cell>
          <cell r="L20855">
            <v>88.14</v>
          </cell>
          <cell r="M20855">
            <v>95.13000000000001</v>
          </cell>
          <cell r="N20855">
            <v>166.79999999999998</v>
          </cell>
          <cell r="O20855">
            <v>178.35</v>
          </cell>
          <cell r="P20855">
            <v>189.92999999999998</v>
          </cell>
          <cell r="Q20855">
            <v>201.51</v>
          </cell>
          <cell r="R20855">
            <v>213.10999999999999</v>
          </cell>
          <cell r="S20855">
            <v>6.91</v>
          </cell>
        </row>
        <row r="20856">
          <cell r="A20856">
            <v>24738970</v>
          </cell>
          <cell r="B20856">
            <v>24799999</v>
          </cell>
          <cell r="C20856" t="str">
            <v/>
          </cell>
          <cell r="D20856" t="str">
            <v/>
          </cell>
          <cell r="E20856" t="str">
            <v/>
          </cell>
          <cell r="F20856" t="str">
            <v/>
          </cell>
          <cell r="G20856" t="str">
            <v/>
          </cell>
          <cell r="H20856" t="str">
            <v/>
          </cell>
          <cell r="I20856" t="str">
            <v/>
          </cell>
          <cell r="J20856" t="str">
            <v/>
          </cell>
          <cell r="K20856" t="str">
            <v/>
          </cell>
          <cell r="L20856" t="str">
            <v/>
          </cell>
          <cell r="M20856" t="str">
            <v/>
          </cell>
          <cell r="N20856" t="str">
            <v/>
          </cell>
          <cell r="O20856" t="str">
            <v/>
          </cell>
          <cell r="P20856" t="str">
            <v/>
          </cell>
          <cell r="Q20856" t="str">
            <v/>
          </cell>
          <cell r="R20856" t="str">
            <v/>
          </cell>
          <cell r="S20856" t="str">
            <v/>
          </cell>
        </row>
        <row r="20857">
          <cell r="A20857">
            <v>24800000</v>
          </cell>
          <cell r="B20857">
            <v>24800000</v>
          </cell>
          <cell r="C20857">
            <v>49818</v>
          </cell>
          <cell r="D20857" t="str">
            <v>RJ</v>
          </cell>
          <cell r="E20857" t="str">
            <v>Interior</v>
          </cell>
          <cell r="F20857">
            <v>1.0999999999999999E-2</v>
          </cell>
          <cell r="G20857">
            <v>6</v>
          </cell>
          <cell r="H20857">
            <v>46.48</v>
          </cell>
          <cell r="I20857">
            <v>48.78</v>
          </cell>
          <cell r="J20857">
            <v>59.96</v>
          </cell>
          <cell r="K20857">
            <v>71.040000000000006</v>
          </cell>
          <cell r="L20857">
            <v>77.06</v>
          </cell>
          <cell r="M20857">
            <v>92.34</v>
          </cell>
          <cell r="N20857">
            <v>158.91999999999999</v>
          </cell>
          <cell r="O20857">
            <v>168.70999999999998</v>
          </cell>
          <cell r="P20857">
            <v>187.29</v>
          </cell>
          <cell r="Q20857">
            <v>197.26999999999998</v>
          </cell>
          <cell r="R20857">
            <v>207.28</v>
          </cell>
          <cell r="S20857">
            <v>15.08</v>
          </cell>
        </row>
        <row r="20858">
          <cell r="A20858">
            <v>24800001</v>
          </cell>
          <cell r="B20858">
            <v>24802104</v>
          </cell>
          <cell r="C20858" t="str">
            <v/>
          </cell>
          <cell r="D20858" t="str">
            <v/>
          </cell>
          <cell r="E20858" t="str">
            <v/>
          </cell>
          <cell r="F20858" t="str">
            <v/>
          </cell>
          <cell r="G20858" t="str">
            <v/>
          </cell>
          <cell r="H20858" t="str">
            <v/>
          </cell>
          <cell r="I20858" t="str">
            <v/>
          </cell>
          <cell r="J20858" t="str">
            <v/>
          </cell>
          <cell r="K20858" t="str">
            <v/>
          </cell>
          <cell r="L20858" t="str">
            <v/>
          </cell>
          <cell r="M20858" t="str">
            <v/>
          </cell>
          <cell r="N20858" t="str">
            <v/>
          </cell>
          <cell r="O20858" t="str">
            <v/>
          </cell>
          <cell r="P20858" t="str">
            <v/>
          </cell>
          <cell r="Q20858" t="str">
            <v/>
          </cell>
          <cell r="R20858" t="str">
            <v/>
          </cell>
          <cell r="S20858" t="str">
            <v/>
          </cell>
        </row>
        <row r="20859">
          <cell r="A20859">
            <v>24802105</v>
          </cell>
          <cell r="B20859">
            <v>24802760</v>
          </cell>
          <cell r="C20859">
            <v>49822</v>
          </cell>
          <cell r="D20859" t="str">
            <v>RJ</v>
          </cell>
          <cell r="E20859" t="str">
            <v>Capital</v>
          </cell>
          <cell r="F20859">
            <v>1.0999999999999999E-2</v>
          </cell>
          <cell r="G20859">
            <v>6</v>
          </cell>
          <cell r="H20859">
            <v>31.5</v>
          </cell>
          <cell r="I20859">
            <v>33.839999999999996</v>
          </cell>
          <cell r="J20859">
            <v>39.949999999999996</v>
          </cell>
          <cell r="K20859">
            <v>45.949999999999996</v>
          </cell>
          <cell r="L20859">
            <v>52.089999999999996</v>
          </cell>
          <cell r="M20859">
            <v>57.08</v>
          </cell>
          <cell r="N20859">
            <v>98.7</v>
          </cell>
          <cell r="O20859">
            <v>108.5</v>
          </cell>
          <cell r="P20859">
            <v>118.46000000000001</v>
          </cell>
          <cell r="Q20859">
            <v>128.44</v>
          </cell>
          <cell r="R20859">
            <v>138.45999999999998</v>
          </cell>
          <cell r="S20859">
            <v>10.11</v>
          </cell>
        </row>
        <row r="20860">
          <cell r="A20860">
            <v>24802761</v>
          </cell>
          <cell r="B20860">
            <v>24829969</v>
          </cell>
          <cell r="C20860" t="str">
            <v/>
          </cell>
          <cell r="D20860" t="str">
            <v/>
          </cell>
          <cell r="E20860" t="str">
            <v/>
          </cell>
          <cell r="F20860" t="str">
            <v/>
          </cell>
          <cell r="G20860" t="str">
            <v/>
          </cell>
          <cell r="H20860" t="str">
            <v/>
          </cell>
          <cell r="I20860" t="str">
            <v/>
          </cell>
          <cell r="J20860" t="str">
            <v/>
          </cell>
          <cell r="K20860" t="str">
            <v/>
          </cell>
          <cell r="L20860" t="str">
            <v/>
          </cell>
          <cell r="M20860" t="str">
            <v/>
          </cell>
          <cell r="N20860" t="str">
            <v/>
          </cell>
          <cell r="O20860" t="str">
            <v/>
          </cell>
          <cell r="P20860" t="str">
            <v/>
          </cell>
          <cell r="Q20860" t="str">
            <v/>
          </cell>
          <cell r="R20860" t="str">
            <v/>
          </cell>
          <cell r="S20860" t="str">
            <v/>
          </cell>
        </row>
        <row r="20861">
          <cell r="A20861">
            <v>24829970</v>
          </cell>
          <cell r="B20861">
            <v>24830140</v>
          </cell>
          <cell r="C20861">
            <v>49826</v>
          </cell>
          <cell r="D20861" t="str">
            <v>RJ</v>
          </cell>
          <cell r="E20861" t="str">
            <v>Capital</v>
          </cell>
          <cell r="F20861">
            <v>1.0999999999999999E-2</v>
          </cell>
          <cell r="G20861">
            <v>6</v>
          </cell>
          <cell r="H20861">
            <v>31.5</v>
          </cell>
          <cell r="I20861">
            <v>33.839999999999996</v>
          </cell>
          <cell r="J20861">
            <v>39.949999999999996</v>
          </cell>
          <cell r="K20861">
            <v>45.949999999999996</v>
          </cell>
          <cell r="L20861">
            <v>52.089999999999996</v>
          </cell>
          <cell r="M20861">
            <v>57.08</v>
          </cell>
          <cell r="N20861">
            <v>98.7</v>
          </cell>
          <cell r="O20861">
            <v>108.5</v>
          </cell>
          <cell r="P20861">
            <v>118.46000000000001</v>
          </cell>
          <cell r="Q20861">
            <v>128.44</v>
          </cell>
          <cell r="R20861">
            <v>138.45999999999998</v>
          </cell>
          <cell r="S20861">
            <v>10.11</v>
          </cell>
        </row>
        <row r="20862">
          <cell r="A20862">
            <v>24830141</v>
          </cell>
          <cell r="B20862">
            <v>24830969</v>
          </cell>
          <cell r="C20862" t="str">
            <v/>
          </cell>
          <cell r="D20862" t="str">
            <v/>
          </cell>
          <cell r="E20862" t="str">
            <v/>
          </cell>
          <cell r="F20862" t="str">
            <v/>
          </cell>
          <cell r="G20862" t="str">
            <v/>
          </cell>
          <cell r="H20862" t="str">
            <v/>
          </cell>
          <cell r="I20862" t="str">
            <v/>
          </cell>
          <cell r="J20862" t="str">
            <v/>
          </cell>
          <cell r="K20862" t="str">
            <v/>
          </cell>
          <cell r="L20862" t="str">
            <v/>
          </cell>
          <cell r="M20862" t="str">
            <v/>
          </cell>
          <cell r="N20862" t="str">
            <v/>
          </cell>
          <cell r="O20862" t="str">
            <v/>
          </cell>
          <cell r="P20862" t="str">
            <v/>
          </cell>
          <cell r="Q20862" t="str">
            <v/>
          </cell>
          <cell r="R20862" t="str">
            <v/>
          </cell>
          <cell r="S20862" t="str">
            <v/>
          </cell>
        </row>
        <row r="20863">
          <cell r="A20863">
            <v>24830970</v>
          </cell>
          <cell r="B20863">
            <v>24840098</v>
          </cell>
          <cell r="C20863">
            <v>49830</v>
          </cell>
          <cell r="D20863" t="str">
            <v>RJ</v>
          </cell>
          <cell r="E20863" t="str">
            <v>Capital</v>
          </cell>
          <cell r="F20863">
            <v>1.0999999999999999E-2</v>
          </cell>
          <cell r="G20863">
            <v>6</v>
          </cell>
          <cell r="H20863">
            <v>31.5</v>
          </cell>
          <cell r="I20863">
            <v>33.839999999999996</v>
          </cell>
          <cell r="J20863">
            <v>39.949999999999996</v>
          </cell>
          <cell r="K20863">
            <v>45.949999999999996</v>
          </cell>
          <cell r="L20863">
            <v>52.089999999999996</v>
          </cell>
          <cell r="M20863">
            <v>57.08</v>
          </cell>
          <cell r="N20863">
            <v>98.7</v>
          </cell>
          <cell r="O20863">
            <v>108.5</v>
          </cell>
          <cell r="P20863">
            <v>118.46000000000001</v>
          </cell>
          <cell r="Q20863">
            <v>128.44</v>
          </cell>
          <cell r="R20863">
            <v>138.45999999999998</v>
          </cell>
          <cell r="S20863">
            <v>10.11</v>
          </cell>
        </row>
        <row r="20864">
          <cell r="A20864">
            <v>24840099</v>
          </cell>
          <cell r="B20864">
            <v>24840099</v>
          </cell>
          <cell r="C20864" t="str">
            <v/>
          </cell>
          <cell r="D20864" t="str">
            <v/>
          </cell>
          <cell r="E20864" t="str">
            <v/>
          </cell>
          <cell r="F20864" t="str">
            <v/>
          </cell>
          <cell r="G20864" t="str">
            <v/>
          </cell>
          <cell r="H20864" t="str">
            <v/>
          </cell>
          <cell r="I20864" t="str">
            <v/>
          </cell>
          <cell r="J20864" t="str">
            <v/>
          </cell>
          <cell r="K20864" t="str">
            <v/>
          </cell>
          <cell r="L20864" t="str">
            <v/>
          </cell>
          <cell r="M20864" t="str">
            <v/>
          </cell>
          <cell r="N20864" t="str">
            <v/>
          </cell>
          <cell r="O20864" t="str">
            <v/>
          </cell>
          <cell r="P20864" t="str">
            <v/>
          </cell>
          <cell r="Q20864" t="str">
            <v/>
          </cell>
          <cell r="R20864" t="str">
            <v/>
          </cell>
          <cell r="S20864" t="str">
            <v/>
          </cell>
        </row>
        <row r="20865">
          <cell r="A20865">
            <v>24840100</v>
          </cell>
          <cell r="B20865">
            <v>24840452</v>
          </cell>
          <cell r="C20865">
            <v>49833</v>
          </cell>
          <cell r="D20865" t="str">
            <v>RJ</v>
          </cell>
          <cell r="E20865" t="str">
            <v>Interior</v>
          </cell>
          <cell r="F20865">
            <v>1.0999999999999999E-2</v>
          </cell>
          <cell r="G20865">
            <v>5</v>
          </cell>
          <cell r="H20865">
            <v>58.9</v>
          </cell>
          <cell r="I20865">
            <v>67.240000000000009</v>
          </cell>
          <cell r="J20865">
            <v>74.2</v>
          </cell>
          <cell r="K20865">
            <v>81.160000000000011</v>
          </cell>
          <cell r="L20865">
            <v>88.14</v>
          </cell>
          <cell r="M20865">
            <v>95.13000000000001</v>
          </cell>
          <cell r="N20865">
            <v>166.79999999999998</v>
          </cell>
          <cell r="O20865">
            <v>178.35</v>
          </cell>
          <cell r="P20865">
            <v>189.92999999999998</v>
          </cell>
          <cell r="Q20865">
            <v>201.51</v>
          </cell>
          <cell r="R20865">
            <v>213.10999999999999</v>
          </cell>
          <cell r="S20865">
            <v>6.91</v>
          </cell>
        </row>
        <row r="20866">
          <cell r="A20866">
            <v>24840453</v>
          </cell>
          <cell r="B20866">
            <v>24841199</v>
          </cell>
          <cell r="C20866" t="str">
            <v/>
          </cell>
          <cell r="D20866" t="str">
            <v/>
          </cell>
          <cell r="E20866" t="str">
            <v/>
          </cell>
          <cell r="F20866" t="str">
            <v/>
          </cell>
          <cell r="G20866" t="str">
            <v/>
          </cell>
          <cell r="H20866" t="str">
            <v/>
          </cell>
          <cell r="I20866" t="str">
            <v/>
          </cell>
          <cell r="J20866" t="str">
            <v/>
          </cell>
          <cell r="K20866" t="str">
            <v/>
          </cell>
          <cell r="L20866" t="str">
            <v/>
          </cell>
          <cell r="M20866" t="str">
            <v/>
          </cell>
          <cell r="N20866" t="str">
            <v/>
          </cell>
          <cell r="O20866" t="str">
            <v/>
          </cell>
          <cell r="P20866" t="str">
            <v/>
          </cell>
          <cell r="Q20866" t="str">
            <v/>
          </cell>
          <cell r="R20866" t="str">
            <v/>
          </cell>
          <cell r="S20866" t="str">
            <v/>
          </cell>
        </row>
        <row r="20867">
          <cell r="A20867">
            <v>24841200</v>
          </cell>
          <cell r="B20867">
            <v>24841375</v>
          </cell>
          <cell r="C20867">
            <v>49837</v>
          </cell>
          <cell r="D20867" t="str">
            <v>RJ</v>
          </cell>
          <cell r="E20867" t="str">
            <v>Capital</v>
          </cell>
          <cell r="F20867">
            <v>1.0999999999999999E-2</v>
          </cell>
          <cell r="G20867">
            <v>6</v>
          </cell>
          <cell r="H20867">
            <v>31.5</v>
          </cell>
          <cell r="I20867">
            <v>33.839999999999996</v>
          </cell>
          <cell r="J20867">
            <v>39.949999999999996</v>
          </cell>
          <cell r="K20867">
            <v>45.949999999999996</v>
          </cell>
          <cell r="L20867">
            <v>52.089999999999996</v>
          </cell>
          <cell r="M20867">
            <v>57.08</v>
          </cell>
          <cell r="N20867">
            <v>98.7</v>
          </cell>
          <cell r="O20867">
            <v>108.5</v>
          </cell>
          <cell r="P20867">
            <v>118.46000000000001</v>
          </cell>
          <cell r="Q20867">
            <v>128.44</v>
          </cell>
          <cell r="R20867">
            <v>138.45999999999998</v>
          </cell>
          <cell r="S20867">
            <v>10.11</v>
          </cell>
        </row>
        <row r="20868">
          <cell r="A20868">
            <v>24841376</v>
          </cell>
          <cell r="B20868">
            <v>24841969</v>
          </cell>
          <cell r="C20868" t="str">
            <v/>
          </cell>
          <cell r="D20868" t="str">
            <v/>
          </cell>
          <cell r="E20868" t="str">
            <v/>
          </cell>
          <cell r="F20868" t="str">
            <v/>
          </cell>
          <cell r="G20868" t="str">
            <v/>
          </cell>
          <cell r="H20868" t="str">
            <v/>
          </cell>
          <cell r="I20868" t="str">
            <v/>
          </cell>
          <cell r="J20868" t="str">
            <v/>
          </cell>
          <cell r="K20868" t="str">
            <v/>
          </cell>
          <cell r="L20868" t="str">
            <v/>
          </cell>
          <cell r="M20868" t="str">
            <v/>
          </cell>
          <cell r="N20868" t="str">
            <v/>
          </cell>
          <cell r="O20868" t="str">
            <v/>
          </cell>
          <cell r="P20868" t="str">
            <v/>
          </cell>
          <cell r="Q20868" t="str">
            <v/>
          </cell>
          <cell r="R20868" t="str">
            <v/>
          </cell>
          <cell r="S20868" t="str">
            <v/>
          </cell>
        </row>
        <row r="20869">
          <cell r="A20869">
            <v>24841970</v>
          </cell>
          <cell r="B20869">
            <v>24841999</v>
          </cell>
          <cell r="C20869">
            <v>49839</v>
          </cell>
          <cell r="D20869" t="str">
            <v>RJ</v>
          </cell>
          <cell r="E20869" t="str">
            <v>Capital</v>
          </cell>
          <cell r="F20869">
            <v>1.0999999999999999E-2</v>
          </cell>
          <cell r="G20869">
            <v>6</v>
          </cell>
          <cell r="H20869">
            <v>31.5</v>
          </cell>
          <cell r="I20869">
            <v>33.839999999999996</v>
          </cell>
          <cell r="J20869">
            <v>39.949999999999996</v>
          </cell>
          <cell r="K20869">
            <v>45.949999999999996</v>
          </cell>
          <cell r="L20869">
            <v>52.089999999999996</v>
          </cell>
          <cell r="M20869">
            <v>57.08</v>
          </cell>
          <cell r="N20869">
            <v>98.7</v>
          </cell>
          <cell r="O20869">
            <v>108.5</v>
          </cell>
          <cell r="P20869">
            <v>118.46000000000001</v>
          </cell>
          <cell r="Q20869">
            <v>128.44</v>
          </cell>
          <cell r="R20869">
            <v>138.45999999999998</v>
          </cell>
          <cell r="S20869">
            <v>10.11</v>
          </cell>
        </row>
        <row r="20870">
          <cell r="A20870">
            <v>24842000</v>
          </cell>
          <cell r="B20870">
            <v>24842250</v>
          </cell>
          <cell r="C20870">
            <v>49841</v>
          </cell>
          <cell r="D20870" t="str">
            <v>RJ</v>
          </cell>
          <cell r="E20870" t="str">
            <v>Interior</v>
          </cell>
          <cell r="F20870">
            <v>1.0999999999999999E-2</v>
          </cell>
          <cell r="G20870">
            <v>5</v>
          </cell>
          <cell r="H20870">
            <v>58.9</v>
          </cell>
          <cell r="I20870">
            <v>67.240000000000009</v>
          </cell>
          <cell r="J20870">
            <v>74.2</v>
          </cell>
          <cell r="K20870">
            <v>81.160000000000011</v>
          </cell>
          <cell r="L20870">
            <v>88.14</v>
          </cell>
          <cell r="M20870">
            <v>95.13000000000001</v>
          </cell>
          <cell r="N20870">
            <v>166.79999999999998</v>
          </cell>
          <cell r="O20870">
            <v>178.35</v>
          </cell>
          <cell r="P20870">
            <v>189.92999999999998</v>
          </cell>
          <cell r="Q20870">
            <v>201.51</v>
          </cell>
          <cell r="R20870">
            <v>213.10999999999999</v>
          </cell>
          <cell r="S20870">
            <v>6.91</v>
          </cell>
        </row>
        <row r="20871">
          <cell r="A20871">
            <v>24842251</v>
          </cell>
          <cell r="B20871">
            <v>24842499</v>
          </cell>
          <cell r="C20871" t="str">
            <v/>
          </cell>
          <cell r="D20871" t="str">
            <v/>
          </cell>
          <cell r="E20871" t="str">
            <v/>
          </cell>
          <cell r="F20871" t="str">
            <v/>
          </cell>
          <cell r="G20871" t="str">
            <v/>
          </cell>
          <cell r="H20871" t="str">
            <v/>
          </cell>
          <cell r="I20871" t="str">
            <v/>
          </cell>
          <cell r="J20871" t="str">
            <v/>
          </cell>
          <cell r="K20871" t="str">
            <v/>
          </cell>
          <cell r="L20871" t="str">
            <v/>
          </cell>
          <cell r="M20871" t="str">
            <v/>
          </cell>
          <cell r="N20871" t="str">
            <v/>
          </cell>
          <cell r="O20871" t="str">
            <v/>
          </cell>
          <cell r="P20871" t="str">
            <v/>
          </cell>
          <cell r="Q20871" t="str">
            <v/>
          </cell>
          <cell r="R20871" t="str">
            <v/>
          </cell>
          <cell r="S20871" t="str">
            <v/>
          </cell>
        </row>
        <row r="20872">
          <cell r="A20872">
            <v>24842500</v>
          </cell>
          <cell r="B20872">
            <v>24842670</v>
          </cell>
          <cell r="C20872">
            <v>49845</v>
          </cell>
          <cell r="D20872" t="str">
            <v>RJ</v>
          </cell>
          <cell r="E20872" t="str">
            <v>Interior</v>
          </cell>
          <cell r="F20872">
            <v>1.0999999999999999E-2</v>
          </cell>
          <cell r="G20872">
            <v>5</v>
          </cell>
          <cell r="H20872">
            <v>58.9</v>
          </cell>
          <cell r="I20872">
            <v>67.240000000000009</v>
          </cell>
          <cell r="J20872">
            <v>74.2</v>
          </cell>
          <cell r="K20872">
            <v>81.160000000000011</v>
          </cell>
          <cell r="L20872">
            <v>88.14</v>
          </cell>
          <cell r="M20872">
            <v>95.13000000000001</v>
          </cell>
          <cell r="N20872">
            <v>166.79999999999998</v>
          </cell>
          <cell r="O20872">
            <v>178.35</v>
          </cell>
          <cell r="P20872">
            <v>189.92999999999998</v>
          </cell>
          <cell r="Q20872">
            <v>201.51</v>
          </cell>
          <cell r="R20872">
            <v>213.10999999999999</v>
          </cell>
          <cell r="S20872">
            <v>6.91</v>
          </cell>
        </row>
        <row r="20873">
          <cell r="A20873">
            <v>24842671</v>
          </cell>
          <cell r="B20873">
            <v>24842969</v>
          </cell>
          <cell r="C20873" t="str">
            <v/>
          </cell>
          <cell r="D20873" t="str">
            <v/>
          </cell>
          <cell r="E20873" t="str">
            <v/>
          </cell>
          <cell r="F20873" t="str">
            <v/>
          </cell>
          <cell r="G20873" t="str">
            <v/>
          </cell>
          <cell r="H20873" t="str">
            <v/>
          </cell>
          <cell r="I20873" t="str">
            <v/>
          </cell>
          <cell r="J20873" t="str">
            <v/>
          </cell>
          <cell r="K20873" t="str">
            <v/>
          </cell>
          <cell r="L20873" t="str">
            <v/>
          </cell>
          <cell r="M20873" t="str">
            <v/>
          </cell>
          <cell r="N20873" t="str">
            <v/>
          </cell>
          <cell r="O20873" t="str">
            <v/>
          </cell>
          <cell r="P20873" t="str">
            <v/>
          </cell>
          <cell r="Q20873" t="str">
            <v/>
          </cell>
          <cell r="R20873" t="str">
            <v/>
          </cell>
          <cell r="S20873" t="str">
            <v/>
          </cell>
        </row>
        <row r="20874">
          <cell r="A20874">
            <v>24842970</v>
          </cell>
          <cell r="B20874">
            <v>24842999</v>
          </cell>
          <cell r="C20874">
            <v>49850</v>
          </cell>
          <cell r="D20874" t="str">
            <v>RJ</v>
          </cell>
          <cell r="E20874" t="str">
            <v>Capital</v>
          </cell>
          <cell r="F20874">
            <v>1.0999999999999999E-2</v>
          </cell>
          <cell r="G20874">
            <v>6</v>
          </cell>
          <cell r="H20874">
            <v>31.5</v>
          </cell>
          <cell r="I20874">
            <v>33.839999999999996</v>
          </cell>
          <cell r="J20874">
            <v>39.949999999999996</v>
          </cell>
          <cell r="K20874">
            <v>45.949999999999996</v>
          </cell>
          <cell r="L20874">
            <v>52.089999999999996</v>
          </cell>
          <cell r="M20874">
            <v>57.08</v>
          </cell>
          <cell r="N20874">
            <v>98.7</v>
          </cell>
          <cell r="O20874">
            <v>108.5</v>
          </cell>
          <cell r="P20874">
            <v>118.46000000000001</v>
          </cell>
          <cell r="Q20874">
            <v>128.44</v>
          </cell>
          <cell r="R20874">
            <v>138.45999999999998</v>
          </cell>
          <cell r="S20874">
            <v>10.11</v>
          </cell>
        </row>
        <row r="20875">
          <cell r="A20875">
            <v>24843000</v>
          </cell>
          <cell r="B20875">
            <v>24843130</v>
          </cell>
          <cell r="C20875">
            <v>49852</v>
          </cell>
          <cell r="D20875" t="str">
            <v>RJ</v>
          </cell>
          <cell r="E20875" t="str">
            <v>Interior</v>
          </cell>
          <cell r="F20875">
            <v>1.0999999999999999E-2</v>
          </cell>
          <cell r="G20875">
            <v>5</v>
          </cell>
          <cell r="H20875">
            <v>58.9</v>
          </cell>
          <cell r="I20875">
            <v>67.240000000000009</v>
          </cell>
          <cell r="J20875">
            <v>74.2</v>
          </cell>
          <cell r="K20875">
            <v>81.160000000000011</v>
          </cell>
          <cell r="L20875">
            <v>88.14</v>
          </cell>
          <cell r="M20875">
            <v>95.13000000000001</v>
          </cell>
          <cell r="N20875">
            <v>166.79999999999998</v>
          </cell>
          <cell r="O20875">
            <v>178.35</v>
          </cell>
          <cell r="P20875">
            <v>189.92999999999998</v>
          </cell>
          <cell r="Q20875">
            <v>201.51</v>
          </cell>
          <cell r="R20875">
            <v>213.10999999999999</v>
          </cell>
          <cell r="S20875">
            <v>6.91</v>
          </cell>
        </row>
        <row r="20876">
          <cell r="A20876">
            <v>24843131</v>
          </cell>
          <cell r="B20876">
            <v>24844969</v>
          </cell>
          <cell r="C20876" t="str">
            <v/>
          </cell>
          <cell r="D20876" t="str">
            <v/>
          </cell>
          <cell r="E20876" t="str">
            <v/>
          </cell>
          <cell r="F20876" t="str">
            <v/>
          </cell>
          <cell r="G20876" t="str">
            <v/>
          </cell>
          <cell r="H20876" t="str">
            <v/>
          </cell>
          <cell r="I20876" t="str">
            <v/>
          </cell>
          <cell r="J20876" t="str">
            <v/>
          </cell>
          <cell r="K20876" t="str">
            <v/>
          </cell>
          <cell r="L20876" t="str">
            <v/>
          </cell>
          <cell r="M20876" t="str">
            <v/>
          </cell>
          <cell r="N20876" t="str">
            <v/>
          </cell>
          <cell r="O20876" t="str">
            <v/>
          </cell>
          <cell r="P20876" t="str">
            <v/>
          </cell>
          <cell r="Q20876" t="str">
            <v/>
          </cell>
          <cell r="R20876" t="str">
            <v/>
          </cell>
          <cell r="S20876" t="str">
            <v/>
          </cell>
        </row>
        <row r="20877">
          <cell r="A20877">
            <v>24844970</v>
          </cell>
          <cell r="B20877">
            <v>24844999</v>
          </cell>
          <cell r="C20877">
            <v>49854</v>
          </cell>
          <cell r="D20877" t="str">
            <v>RJ</v>
          </cell>
          <cell r="E20877" t="str">
            <v>Capital</v>
          </cell>
          <cell r="F20877">
            <v>1.0999999999999999E-2</v>
          </cell>
          <cell r="G20877">
            <v>6</v>
          </cell>
          <cell r="H20877">
            <v>31.5</v>
          </cell>
          <cell r="I20877">
            <v>33.839999999999996</v>
          </cell>
          <cell r="J20877">
            <v>39.949999999999996</v>
          </cell>
          <cell r="K20877">
            <v>45.949999999999996</v>
          </cell>
          <cell r="L20877">
            <v>52.089999999999996</v>
          </cell>
          <cell r="M20877">
            <v>57.08</v>
          </cell>
          <cell r="N20877">
            <v>98.7</v>
          </cell>
          <cell r="O20877">
            <v>108.5</v>
          </cell>
          <cell r="P20877">
            <v>118.46000000000001</v>
          </cell>
          <cell r="Q20877">
            <v>128.44</v>
          </cell>
          <cell r="R20877">
            <v>138.45999999999998</v>
          </cell>
          <cell r="S20877">
            <v>10.11</v>
          </cell>
        </row>
        <row r="20878">
          <cell r="A20878">
            <v>24845000</v>
          </cell>
          <cell r="B20878">
            <v>24845100</v>
          </cell>
          <cell r="C20878">
            <v>49856</v>
          </cell>
          <cell r="D20878" t="str">
            <v>RJ</v>
          </cell>
          <cell r="E20878" t="str">
            <v>Interior</v>
          </cell>
          <cell r="F20878">
            <v>1.0999999999999999E-2</v>
          </cell>
          <cell r="G20878">
            <v>5</v>
          </cell>
          <cell r="H20878">
            <v>58.9</v>
          </cell>
          <cell r="I20878">
            <v>67.240000000000009</v>
          </cell>
          <cell r="J20878">
            <v>74.2</v>
          </cell>
          <cell r="K20878">
            <v>81.160000000000011</v>
          </cell>
          <cell r="L20878">
            <v>88.14</v>
          </cell>
          <cell r="M20878">
            <v>95.13000000000001</v>
          </cell>
          <cell r="N20878">
            <v>166.79999999999998</v>
          </cell>
          <cell r="O20878">
            <v>178.35</v>
          </cell>
          <cell r="P20878">
            <v>189.92999999999998</v>
          </cell>
          <cell r="Q20878">
            <v>201.51</v>
          </cell>
          <cell r="R20878">
            <v>213.10999999999999</v>
          </cell>
          <cell r="S20878">
            <v>6.91</v>
          </cell>
        </row>
        <row r="20879">
          <cell r="A20879">
            <v>24845101</v>
          </cell>
          <cell r="B20879">
            <v>24845969</v>
          </cell>
          <cell r="C20879" t="str">
            <v/>
          </cell>
          <cell r="D20879" t="str">
            <v/>
          </cell>
          <cell r="E20879" t="str">
            <v/>
          </cell>
          <cell r="F20879" t="str">
            <v/>
          </cell>
          <cell r="G20879" t="str">
            <v/>
          </cell>
          <cell r="H20879" t="str">
            <v/>
          </cell>
          <cell r="I20879" t="str">
            <v/>
          </cell>
          <cell r="J20879" t="str">
            <v/>
          </cell>
          <cell r="K20879" t="str">
            <v/>
          </cell>
          <cell r="L20879" t="str">
            <v/>
          </cell>
          <cell r="M20879" t="str">
            <v/>
          </cell>
          <cell r="N20879" t="str">
            <v/>
          </cell>
          <cell r="O20879" t="str">
            <v/>
          </cell>
          <cell r="P20879" t="str">
            <v/>
          </cell>
          <cell r="Q20879" t="str">
            <v/>
          </cell>
          <cell r="R20879" t="str">
            <v/>
          </cell>
          <cell r="S20879" t="str">
            <v/>
          </cell>
        </row>
        <row r="20880">
          <cell r="A20880">
            <v>24845970</v>
          </cell>
          <cell r="B20880">
            <v>24845999</v>
          </cell>
          <cell r="C20880">
            <v>49858</v>
          </cell>
          <cell r="D20880" t="str">
            <v>RJ</v>
          </cell>
          <cell r="E20880" t="str">
            <v>Capital</v>
          </cell>
          <cell r="F20880">
            <v>1.0999999999999999E-2</v>
          </cell>
          <cell r="G20880">
            <v>6</v>
          </cell>
          <cell r="H20880">
            <v>31.5</v>
          </cell>
          <cell r="I20880">
            <v>33.839999999999996</v>
          </cell>
          <cell r="J20880">
            <v>39.949999999999996</v>
          </cell>
          <cell r="K20880">
            <v>45.949999999999996</v>
          </cell>
          <cell r="L20880">
            <v>52.089999999999996</v>
          </cell>
          <cell r="M20880">
            <v>57.08</v>
          </cell>
          <cell r="N20880">
            <v>98.7</v>
          </cell>
          <cell r="O20880">
            <v>108.5</v>
          </cell>
          <cell r="P20880">
            <v>118.46000000000001</v>
          </cell>
          <cell r="Q20880">
            <v>128.44</v>
          </cell>
          <cell r="R20880">
            <v>138.45999999999998</v>
          </cell>
          <cell r="S20880">
            <v>10.11</v>
          </cell>
        </row>
        <row r="20881">
          <cell r="A20881">
            <v>24846000</v>
          </cell>
          <cell r="B20881">
            <v>24846500</v>
          </cell>
          <cell r="C20881">
            <v>49860</v>
          </cell>
          <cell r="D20881" t="str">
            <v>RJ</v>
          </cell>
          <cell r="E20881" t="str">
            <v>Interior</v>
          </cell>
          <cell r="F20881">
            <v>1.0999999999999999E-2</v>
          </cell>
          <cell r="G20881">
            <v>5</v>
          </cell>
          <cell r="H20881">
            <v>58.9</v>
          </cell>
          <cell r="I20881">
            <v>67.240000000000009</v>
          </cell>
          <cell r="J20881">
            <v>74.2</v>
          </cell>
          <cell r="K20881">
            <v>81.160000000000011</v>
          </cell>
          <cell r="L20881">
            <v>88.14</v>
          </cell>
          <cell r="M20881">
            <v>95.13000000000001</v>
          </cell>
          <cell r="N20881">
            <v>166.79999999999998</v>
          </cell>
          <cell r="O20881">
            <v>178.35</v>
          </cell>
          <cell r="P20881">
            <v>189.92999999999998</v>
          </cell>
          <cell r="Q20881">
            <v>201.51</v>
          </cell>
          <cell r="R20881">
            <v>213.10999999999999</v>
          </cell>
          <cell r="S20881">
            <v>6.91</v>
          </cell>
        </row>
        <row r="20882">
          <cell r="A20882">
            <v>24846501</v>
          </cell>
          <cell r="B20882">
            <v>24846969</v>
          </cell>
          <cell r="C20882" t="str">
            <v/>
          </cell>
          <cell r="D20882" t="str">
            <v/>
          </cell>
          <cell r="E20882" t="str">
            <v/>
          </cell>
          <cell r="F20882" t="str">
            <v/>
          </cell>
          <cell r="G20882" t="str">
            <v/>
          </cell>
          <cell r="H20882" t="str">
            <v/>
          </cell>
          <cell r="I20882" t="str">
            <v/>
          </cell>
          <cell r="J20882" t="str">
            <v/>
          </cell>
          <cell r="K20882" t="str">
            <v/>
          </cell>
          <cell r="L20882" t="str">
            <v/>
          </cell>
          <cell r="M20882" t="str">
            <v/>
          </cell>
          <cell r="N20882" t="str">
            <v/>
          </cell>
          <cell r="O20882" t="str">
            <v/>
          </cell>
          <cell r="P20882" t="str">
            <v/>
          </cell>
          <cell r="Q20882" t="str">
            <v/>
          </cell>
          <cell r="R20882" t="str">
            <v/>
          </cell>
          <cell r="S20882" t="str">
            <v/>
          </cell>
        </row>
        <row r="20883">
          <cell r="A20883">
            <v>24846970</v>
          </cell>
          <cell r="B20883">
            <v>24846999</v>
          </cell>
          <cell r="C20883">
            <v>49866</v>
          </cell>
          <cell r="D20883" t="str">
            <v>RJ</v>
          </cell>
          <cell r="E20883" t="str">
            <v>Capital</v>
          </cell>
          <cell r="F20883">
            <v>1.0999999999999999E-2</v>
          </cell>
          <cell r="G20883">
            <v>6</v>
          </cell>
          <cell r="H20883">
            <v>31.5</v>
          </cell>
          <cell r="I20883">
            <v>33.839999999999996</v>
          </cell>
          <cell r="J20883">
            <v>39.949999999999996</v>
          </cell>
          <cell r="K20883">
            <v>45.949999999999996</v>
          </cell>
          <cell r="L20883">
            <v>52.089999999999996</v>
          </cell>
          <cell r="M20883">
            <v>57.08</v>
          </cell>
          <cell r="N20883">
            <v>98.7</v>
          </cell>
          <cell r="O20883">
            <v>108.5</v>
          </cell>
          <cell r="P20883">
            <v>118.46000000000001</v>
          </cell>
          <cell r="Q20883">
            <v>128.44</v>
          </cell>
          <cell r="R20883">
            <v>138.45999999999998</v>
          </cell>
          <cell r="S20883">
            <v>10.11</v>
          </cell>
        </row>
        <row r="20884">
          <cell r="A20884">
            <v>24847000</v>
          </cell>
          <cell r="B20884">
            <v>24847130</v>
          </cell>
          <cell r="C20884">
            <v>49868</v>
          </cell>
          <cell r="D20884" t="str">
            <v>RJ</v>
          </cell>
          <cell r="E20884" t="str">
            <v>Interior</v>
          </cell>
          <cell r="F20884">
            <v>1.0999999999999999E-2</v>
          </cell>
          <cell r="G20884">
            <v>5</v>
          </cell>
          <cell r="H20884">
            <v>58.9</v>
          </cell>
          <cell r="I20884">
            <v>67.240000000000009</v>
          </cell>
          <cell r="J20884">
            <v>74.2</v>
          </cell>
          <cell r="K20884">
            <v>81.160000000000011</v>
          </cell>
          <cell r="L20884">
            <v>88.14</v>
          </cell>
          <cell r="M20884">
            <v>95.13000000000001</v>
          </cell>
          <cell r="N20884">
            <v>166.79999999999998</v>
          </cell>
          <cell r="O20884">
            <v>178.35</v>
          </cell>
          <cell r="P20884">
            <v>189.92999999999998</v>
          </cell>
          <cell r="Q20884">
            <v>201.51</v>
          </cell>
          <cell r="R20884">
            <v>213.10999999999999</v>
          </cell>
          <cell r="S20884">
            <v>6.91</v>
          </cell>
        </row>
        <row r="20885">
          <cell r="A20885">
            <v>24847131</v>
          </cell>
          <cell r="B20885">
            <v>24849969</v>
          </cell>
          <cell r="C20885" t="str">
            <v/>
          </cell>
          <cell r="D20885" t="str">
            <v/>
          </cell>
          <cell r="E20885" t="str">
            <v/>
          </cell>
          <cell r="F20885" t="str">
            <v/>
          </cell>
          <cell r="G20885" t="str">
            <v/>
          </cell>
          <cell r="H20885" t="str">
            <v/>
          </cell>
          <cell r="I20885" t="str">
            <v/>
          </cell>
          <cell r="J20885" t="str">
            <v/>
          </cell>
          <cell r="K20885" t="str">
            <v/>
          </cell>
          <cell r="L20885" t="str">
            <v/>
          </cell>
          <cell r="M20885" t="str">
            <v/>
          </cell>
          <cell r="N20885" t="str">
            <v/>
          </cell>
          <cell r="O20885" t="str">
            <v/>
          </cell>
          <cell r="P20885" t="str">
            <v/>
          </cell>
          <cell r="Q20885" t="str">
            <v/>
          </cell>
          <cell r="R20885" t="str">
            <v/>
          </cell>
          <cell r="S20885" t="str">
            <v/>
          </cell>
        </row>
        <row r="20886">
          <cell r="A20886">
            <v>24849970</v>
          </cell>
          <cell r="B20886">
            <v>24850050</v>
          </cell>
          <cell r="C20886">
            <v>49872</v>
          </cell>
          <cell r="D20886" t="str">
            <v>RJ</v>
          </cell>
          <cell r="E20886" t="str">
            <v>Capital</v>
          </cell>
          <cell r="F20886">
            <v>1.0999999999999999E-2</v>
          </cell>
          <cell r="G20886">
            <v>6</v>
          </cell>
          <cell r="H20886">
            <v>31.5</v>
          </cell>
          <cell r="I20886">
            <v>33.839999999999996</v>
          </cell>
          <cell r="J20886">
            <v>39.949999999999996</v>
          </cell>
          <cell r="K20886">
            <v>45.949999999999996</v>
          </cell>
          <cell r="L20886">
            <v>52.089999999999996</v>
          </cell>
          <cell r="M20886">
            <v>57.08</v>
          </cell>
          <cell r="N20886">
            <v>98.7</v>
          </cell>
          <cell r="O20886">
            <v>108.5</v>
          </cell>
          <cell r="P20886">
            <v>118.46000000000001</v>
          </cell>
          <cell r="Q20886">
            <v>128.44</v>
          </cell>
          <cell r="R20886">
            <v>138.45999999999998</v>
          </cell>
          <cell r="S20886">
            <v>10.11</v>
          </cell>
        </row>
        <row r="20887">
          <cell r="A20887">
            <v>24850051</v>
          </cell>
          <cell r="B20887">
            <v>24850699</v>
          </cell>
          <cell r="C20887" t="str">
            <v/>
          </cell>
          <cell r="D20887" t="str">
            <v/>
          </cell>
          <cell r="E20887" t="str">
            <v/>
          </cell>
          <cell r="F20887" t="str">
            <v/>
          </cell>
          <cell r="G20887" t="str">
            <v/>
          </cell>
          <cell r="H20887" t="str">
            <v/>
          </cell>
          <cell r="I20887" t="str">
            <v/>
          </cell>
          <cell r="J20887" t="str">
            <v/>
          </cell>
          <cell r="K20887" t="str">
            <v/>
          </cell>
          <cell r="L20887" t="str">
            <v/>
          </cell>
          <cell r="M20887" t="str">
            <v/>
          </cell>
          <cell r="N20887" t="str">
            <v/>
          </cell>
          <cell r="O20887" t="str">
            <v/>
          </cell>
          <cell r="P20887" t="str">
            <v/>
          </cell>
          <cell r="Q20887" t="str">
            <v/>
          </cell>
          <cell r="R20887" t="str">
            <v/>
          </cell>
          <cell r="S20887" t="str">
            <v/>
          </cell>
        </row>
        <row r="20888">
          <cell r="A20888">
            <v>24850700</v>
          </cell>
          <cell r="B20888">
            <v>24850815</v>
          </cell>
          <cell r="C20888">
            <v>49876</v>
          </cell>
          <cell r="D20888" t="str">
            <v>RJ</v>
          </cell>
          <cell r="E20888" t="str">
            <v>Capital</v>
          </cell>
          <cell r="F20888">
            <v>1.0999999999999999E-2</v>
          </cell>
          <cell r="G20888">
            <v>6</v>
          </cell>
          <cell r="H20888">
            <v>31.5</v>
          </cell>
          <cell r="I20888">
            <v>33.839999999999996</v>
          </cell>
          <cell r="J20888">
            <v>39.949999999999996</v>
          </cell>
          <cell r="K20888">
            <v>45.949999999999996</v>
          </cell>
          <cell r="L20888">
            <v>52.089999999999996</v>
          </cell>
          <cell r="M20888">
            <v>57.08</v>
          </cell>
          <cell r="N20888">
            <v>98.7</v>
          </cell>
          <cell r="O20888">
            <v>108.5</v>
          </cell>
          <cell r="P20888">
            <v>118.46000000000001</v>
          </cell>
          <cell r="Q20888">
            <v>128.44</v>
          </cell>
          <cell r="R20888">
            <v>138.45999999999998</v>
          </cell>
          <cell r="S20888">
            <v>10.11</v>
          </cell>
        </row>
        <row r="20889">
          <cell r="A20889">
            <v>24850816</v>
          </cell>
          <cell r="B20889">
            <v>24850969</v>
          </cell>
          <cell r="C20889" t="str">
            <v/>
          </cell>
          <cell r="D20889" t="str">
            <v/>
          </cell>
          <cell r="E20889" t="str">
            <v/>
          </cell>
          <cell r="F20889" t="str">
            <v/>
          </cell>
          <cell r="G20889" t="str">
            <v/>
          </cell>
          <cell r="H20889" t="str">
            <v/>
          </cell>
          <cell r="I20889" t="str">
            <v/>
          </cell>
          <cell r="J20889" t="str">
            <v/>
          </cell>
          <cell r="K20889" t="str">
            <v/>
          </cell>
          <cell r="L20889" t="str">
            <v/>
          </cell>
          <cell r="M20889" t="str">
            <v/>
          </cell>
          <cell r="N20889" t="str">
            <v/>
          </cell>
          <cell r="O20889" t="str">
            <v/>
          </cell>
          <cell r="P20889" t="str">
            <v/>
          </cell>
          <cell r="Q20889" t="str">
            <v/>
          </cell>
          <cell r="R20889" t="str">
            <v/>
          </cell>
          <cell r="S20889" t="str">
            <v/>
          </cell>
        </row>
        <row r="20890">
          <cell r="A20890">
            <v>24850970</v>
          </cell>
          <cell r="B20890">
            <v>24851000</v>
          </cell>
          <cell r="C20890">
            <v>49879</v>
          </cell>
          <cell r="D20890" t="str">
            <v>RJ</v>
          </cell>
          <cell r="E20890" t="str">
            <v>Capital</v>
          </cell>
          <cell r="F20890">
            <v>1.0999999999999999E-2</v>
          </cell>
          <cell r="G20890">
            <v>6</v>
          </cell>
          <cell r="H20890">
            <v>31.5</v>
          </cell>
          <cell r="I20890">
            <v>33.839999999999996</v>
          </cell>
          <cell r="J20890">
            <v>39.949999999999996</v>
          </cell>
          <cell r="K20890">
            <v>45.949999999999996</v>
          </cell>
          <cell r="L20890">
            <v>52.089999999999996</v>
          </cell>
          <cell r="M20890">
            <v>57.08</v>
          </cell>
          <cell r="N20890">
            <v>98.7</v>
          </cell>
          <cell r="O20890">
            <v>108.5</v>
          </cell>
          <cell r="P20890">
            <v>118.46000000000001</v>
          </cell>
          <cell r="Q20890">
            <v>128.44</v>
          </cell>
          <cell r="R20890">
            <v>138.45999999999998</v>
          </cell>
          <cell r="S20890">
            <v>10.11</v>
          </cell>
        </row>
        <row r="20891">
          <cell r="A20891">
            <v>24851001</v>
          </cell>
          <cell r="B20891">
            <v>24851299</v>
          </cell>
          <cell r="C20891" t="str">
            <v/>
          </cell>
          <cell r="D20891" t="str">
            <v/>
          </cell>
          <cell r="E20891" t="str">
            <v/>
          </cell>
          <cell r="F20891" t="str">
            <v/>
          </cell>
          <cell r="G20891" t="str">
            <v/>
          </cell>
          <cell r="H20891" t="str">
            <v/>
          </cell>
          <cell r="I20891" t="str">
            <v/>
          </cell>
          <cell r="J20891" t="str">
            <v/>
          </cell>
          <cell r="K20891" t="str">
            <v/>
          </cell>
          <cell r="L20891" t="str">
            <v/>
          </cell>
          <cell r="M20891" t="str">
            <v/>
          </cell>
          <cell r="N20891" t="str">
            <v/>
          </cell>
          <cell r="O20891" t="str">
            <v/>
          </cell>
          <cell r="P20891" t="str">
            <v/>
          </cell>
          <cell r="Q20891" t="str">
            <v/>
          </cell>
          <cell r="R20891" t="str">
            <v/>
          </cell>
          <cell r="S20891" t="str">
            <v/>
          </cell>
        </row>
        <row r="20892">
          <cell r="A20892">
            <v>24851300</v>
          </cell>
          <cell r="B20892">
            <v>24851648</v>
          </cell>
          <cell r="C20892">
            <v>49883</v>
          </cell>
          <cell r="D20892" t="str">
            <v>RJ</v>
          </cell>
          <cell r="E20892" t="str">
            <v>Capital</v>
          </cell>
          <cell r="F20892">
            <v>1.0999999999999999E-2</v>
          </cell>
          <cell r="G20892">
            <v>6</v>
          </cell>
          <cell r="H20892">
            <v>31.5</v>
          </cell>
          <cell r="I20892">
            <v>33.839999999999996</v>
          </cell>
          <cell r="J20892">
            <v>39.949999999999996</v>
          </cell>
          <cell r="K20892">
            <v>45.949999999999996</v>
          </cell>
          <cell r="L20892">
            <v>52.089999999999996</v>
          </cell>
          <cell r="M20892">
            <v>57.08</v>
          </cell>
          <cell r="N20892">
            <v>98.7</v>
          </cell>
          <cell r="O20892">
            <v>108.5</v>
          </cell>
          <cell r="P20892">
            <v>118.46000000000001</v>
          </cell>
          <cell r="Q20892">
            <v>128.44</v>
          </cell>
          <cell r="R20892">
            <v>138.45999999999998</v>
          </cell>
          <cell r="S20892">
            <v>10.11</v>
          </cell>
        </row>
        <row r="20893">
          <cell r="A20893">
            <v>24851649</v>
          </cell>
          <cell r="B20893">
            <v>24851969</v>
          </cell>
          <cell r="C20893" t="str">
            <v/>
          </cell>
          <cell r="D20893" t="str">
            <v/>
          </cell>
          <cell r="E20893" t="str">
            <v/>
          </cell>
          <cell r="F20893" t="str">
            <v/>
          </cell>
          <cell r="G20893" t="str">
            <v/>
          </cell>
          <cell r="H20893" t="str">
            <v/>
          </cell>
          <cell r="I20893" t="str">
            <v/>
          </cell>
          <cell r="J20893" t="str">
            <v/>
          </cell>
          <cell r="K20893" t="str">
            <v/>
          </cell>
          <cell r="L20893" t="str">
            <v/>
          </cell>
          <cell r="M20893" t="str">
            <v/>
          </cell>
          <cell r="N20893" t="str">
            <v/>
          </cell>
          <cell r="O20893" t="str">
            <v/>
          </cell>
          <cell r="P20893" t="str">
            <v/>
          </cell>
          <cell r="Q20893" t="str">
            <v/>
          </cell>
          <cell r="R20893" t="str">
            <v/>
          </cell>
          <cell r="S20893" t="str">
            <v/>
          </cell>
        </row>
        <row r="20894">
          <cell r="A20894">
            <v>24851970</v>
          </cell>
          <cell r="B20894">
            <v>24852498</v>
          </cell>
          <cell r="C20894">
            <v>49887</v>
          </cell>
          <cell r="D20894" t="str">
            <v>RJ</v>
          </cell>
          <cell r="E20894" t="str">
            <v>Capital</v>
          </cell>
          <cell r="F20894">
            <v>1.0999999999999999E-2</v>
          </cell>
          <cell r="G20894">
            <v>6</v>
          </cell>
          <cell r="H20894">
            <v>31.5</v>
          </cell>
          <cell r="I20894">
            <v>33.839999999999996</v>
          </cell>
          <cell r="J20894">
            <v>39.949999999999996</v>
          </cell>
          <cell r="K20894">
            <v>45.949999999999996</v>
          </cell>
          <cell r="L20894">
            <v>52.089999999999996</v>
          </cell>
          <cell r="M20894">
            <v>57.08</v>
          </cell>
          <cell r="N20894">
            <v>98.7</v>
          </cell>
          <cell r="O20894">
            <v>108.5</v>
          </cell>
          <cell r="P20894">
            <v>118.46000000000001</v>
          </cell>
          <cell r="Q20894">
            <v>128.44</v>
          </cell>
          <cell r="R20894">
            <v>138.45999999999998</v>
          </cell>
          <cell r="S20894">
            <v>10.11</v>
          </cell>
        </row>
        <row r="20895">
          <cell r="A20895">
            <v>24852499</v>
          </cell>
          <cell r="B20895">
            <v>24852499</v>
          </cell>
          <cell r="C20895" t="str">
            <v/>
          </cell>
          <cell r="D20895" t="str">
            <v/>
          </cell>
          <cell r="E20895" t="str">
            <v/>
          </cell>
          <cell r="F20895" t="str">
            <v/>
          </cell>
          <cell r="G20895" t="str">
            <v/>
          </cell>
          <cell r="H20895" t="str">
            <v/>
          </cell>
          <cell r="I20895" t="str">
            <v/>
          </cell>
          <cell r="J20895" t="str">
            <v/>
          </cell>
          <cell r="K20895" t="str">
            <v/>
          </cell>
          <cell r="L20895" t="str">
            <v/>
          </cell>
          <cell r="M20895" t="str">
            <v/>
          </cell>
          <cell r="N20895" t="str">
            <v/>
          </cell>
          <cell r="O20895" t="str">
            <v/>
          </cell>
          <cell r="P20895" t="str">
            <v/>
          </cell>
          <cell r="Q20895" t="str">
            <v/>
          </cell>
          <cell r="R20895" t="str">
            <v/>
          </cell>
          <cell r="S20895" t="str">
            <v/>
          </cell>
        </row>
        <row r="20896">
          <cell r="A20896">
            <v>24852500</v>
          </cell>
          <cell r="B20896">
            <v>24852670</v>
          </cell>
          <cell r="C20896">
            <v>49890</v>
          </cell>
          <cell r="D20896" t="str">
            <v>RJ</v>
          </cell>
          <cell r="E20896" t="str">
            <v>Capital</v>
          </cell>
          <cell r="F20896">
            <v>1.0999999999999999E-2</v>
          </cell>
          <cell r="G20896">
            <v>6</v>
          </cell>
          <cell r="H20896">
            <v>31.5</v>
          </cell>
          <cell r="I20896">
            <v>33.839999999999996</v>
          </cell>
          <cell r="J20896">
            <v>39.949999999999996</v>
          </cell>
          <cell r="K20896">
            <v>45.949999999999996</v>
          </cell>
          <cell r="L20896">
            <v>52.089999999999996</v>
          </cell>
          <cell r="M20896">
            <v>57.08</v>
          </cell>
          <cell r="N20896">
            <v>98.7</v>
          </cell>
          <cell r="O20896">
            <v>108.5</v>
          </cell>
          <cell r="P20896">
            <v>118.46000000000001</v>
          </cell>
          <cell r="Q20896">
            <v>128.44</v>
          </cell>
          <cell r="R20896">
            <v>138.45999999999998</v>
          </cell>
          <cell r="S20896">
            <v>10.11</v>
          </cell>
        </row>
        <row r="20897">
          <cell r="A20897">
            <v>24852671</v>
          </cell>
          <cell r="B20897">
            <v>24852969</v>
          </cell>
          <cell r="C20897" t="str">
            <v/>
          </cell>
          <cell r="D20897" t="str">
            <v/>
          </cell>
          <cell r="E20897" t="str">
            <v/>
          </cell>
          <cell r="F20897" t="str">
            <v/>
          </cell>
          <cell r="G20897" t="str">
            <v/>
          </cell>
          <cell r="H20897" t="str">
            <v/>
          </cell>
          <cell r="I20897" t="str">
            <v/>
          </cell>
          <cell r="J20897" t="str">
            <v/>
          </cell>
          <cell r="K20897" t="str">
            <v/>
          </cell>
          <cell r="L20897" t="str">
            <v/>
          </cell>
          <cell r="M20897" t="str">
            <v/>
          </cell>
          <cell r="N20897" t="str">
            <v/>
          </cell>
          <cell r="O20897" t="str">
            <v/>
          </cell>
          <cell r="P20897" t="str">
            <v/>
          </cell>
          <cell r="Q20897" t="str">
            <v/>
          </cell>
          <cell r="R20897" t="str">
            <v/>
          </cell>
          <cell r="S20897" t="str">
            <v/>
          </cell>
        </row>
        <row r="20898">
          <cell r="A20898">
            <v>24852970</v>
          </cell>
          <cell r="B20898">
            <v>24860398</v>
          </cell>
          <cell r="C20898">
            <v>49894</v>
          </cell>
          <cell r="D20898" t="str">
            <v>RJ</v>
          </cell>
          <cell r="E20898" t="str">
            <v>Capital</v>
          </cell>
          <cell r="F20898">
            <v>1.0999999999999999E-2</v>
          </cell>
          <cell r="G20898">
            <v>6</v>
          </cell>
          <cell r="H20898">
            <v>31.5</v>
          </cell>
          <cell r="I20898">
            <v>33.839999999999996</v>
          </cell>
          <cell r="J20898">
            <v>39.949999999999996</v>
          </cell>
          <cell r="K20898">
            <v>45.949999999999996</v>
          </cell>
          <cell r="L20898">
            <v>52.089999999999996</v>
          </cell>
          <cell r="M20898">
            <v>57.08</v>
          </cell>
          <cell r="N20898">
            <v>98.7</v>
          </cell>
          <cell r="O20898">
            <v>108.5</v>
          </cell>
          <cell r="P20898">
            <v>118.46000000000001</v>
          </cell>
          <cell r="Q20898">
            <v>128.44</v>
          </cell>
          <cell r="R20898">
            <v>138.45999999999998</v>
          </cell>
          <cell r="S20898">
            <v>10.11</v>
          </cell>
        </row>
        <row r="20899">
          <cell r="A20899">
            <v>24860399</v>
          </cell>
          <cell r="B20899">
            <v>24860399</v>
          </cell>
          <cell r="C20899" t="str">
            <v/>
          </cell>
          <cell r="D20899" t="str">
            <v/>
          </cell>
          <cell r="E20899" t="str">
            <v/>
          </cell>
          <cell r="F20899" t="str">
            <v/>
          </cell>
          <cell r="G20899" t="str">
            <v/>
          </cell>
          <cell r="H20899" t="str">
            <v/>
          </cell>
          <cell r="I20899" t="str">
            <v/>
          </cell>
          <cell r="J20899" t="str">
            <v/>
          </cell>
          <cell r="K20899" t="str">
            <v/>
          </cell>
          <cell r="L20899" t="str">
            <v/>
          </cell>
          <cell r="M20899" t="str">
            <v/>
          </cell>
          <cell r="N20899" t="str">
            <v/>
          </cell>
          <cell r="O20899" t="str">
            <v/>
          </cell>
          <cell r="P20899" t="str">
            <v/>
          </cell>
          <cell r="Q20899" t="str">
            <v/>
          </cell>
          <cell r="R20899" t="str">
            <v/>
          </cell>
          <cell r="S20899" t="str">
            <v/>
          </cell>
        </row>
        <row r="20900">
          <cell r="A20900">
            <v>24860400</v>
          </cell>
          <cell r="B20900">
            <v>24860488</v>
          </cell>
          <cell r="C20900">
            <v>49897</v>
          </cell>
          <cell r="D20900" t="str">
            <v>RJ</v>
          </cell>
          <cell r="E20900" t="str">
            <v>Capital</v>
          </cell>
          <cell r="F20900">
            <v>1.0999999999999999E-2</v>
          </cell>
          <cell r="G20900">
            <v>6</v>
          </cell>
          <cell r="H20900">
            <v>31.5</v>
          </cell>
          <cell r="I20900">
            <v>33.839999999999996</v>
          </cell>
          <cell r="J20900">
            <v>39.949999999999996</v>
          </cell>
          <cell r="K20900">
            <v>45.949999999999996</v>
          </cell>
          <cell r="L20900">
            <v>52.089999999999996</v>
          </cell>
          <cell r="M20900">
            <v>57.08</v>
          </cell>
          <cell r="N20900">
            <v>98.7</v>
          </cell>
          <cell r="O20900">
            <v>108.5</v>
          </cell>
          <cell r="P20900">
            <v>118.46000000000001</v>
          </cell>
          <cell r="Q20900">
            <v>128.44</v>
          </cell>
          <cell r="R20900">
            <v>138.45999999999998</v>
          </cell>
          <cell r="S20900">
            <v>10.11</v>
          </cell>
        </row>
        <row r="20901">
          <cell r="A20901">
            <v>24860489</v>
          </cell>
          <cell r="B20901">
            <v>24865199</v>
          </cell>
          <cell r="C20901" t="str">
            <v/>
          </cell>
          <cell r="D20901" t="str">
            <v/>
          </cell>
          <cell r="E20901" t="str">
            <v/>
          </cell>
          <cell r="F20901" t="str">
            <v/>
          </cell>
          <cell r="G20901" t="str">
            <v/>
          </cell>
          <cell r="H20901" t="str">
            <v/>
          </cell>
          <cell r="I20901" t="str">
            <v/>
          </cell>
          <cell r="J20901" t="str">
            <v/>
          </cell>
          <cell r="K20901" t="str">
            <v/>
          </cell>
          <cell r="L20901" t="str">
            <v/>
          </cell>
          <cell r="M20901" t="str">
            <v/>
          </cell>
          <cell r="N20901" t="str">
            <v/>
          </cell>
          <cell r="O20901" t="str">
            <v/>
          </cell>
          <cell r="P20901" t="str">
            <v/>
          </cell>
          <cell r="Q20901" t="str">
            <v/>
          </cell>
          <cell r="R20901" t="str">
            <v/>
          </cell>
          <cell r="S20901" t="str">
            <v/>
          </cell>
        </row>
        <row r="20902">
          <cell r="A20902">
            <v>24865200</v>
          </cell>
          <cell r="B20902">
            <v>24866184</v>
          </cell>
          <cell r="C20902">
            <v>49905</v>
          </cell>
          <cell r="D20902" t="str">
            <v>RJ</v>
          </cell>
          <cell r="E20902" t="str">
            <v>Capital</v>
          </cell>
          <cell r="F20902">
            <v>1.0999999999999999E-2</v>
          </cell>
          <cell r="G20902">
            <v>6</v>
          </cell>
          <cell r="H20902">
            <v>31.5</v>
          </cell>
          <cell r="I20902">
            <v>33.839999999999996</v>
          </cell>
          <cell r="J20902">
            <v>39.949999999999996</v>
          </cell>
          <cell r="K20902">
            <v>45.949999999999996</v>
          </cell>
          <cell r="L20902">
            <v>52.089999999999996</v>
          </cell>
          <cell r="M20902">
            <v>57.08</v>
          </cell>
          <cell r="N20902">
            <v>98.7</v>
          </cell>
          <cell r="O20902">
            <v>108.5</v>
          </cell>
          <cell r="P20902">
            <v>118.46000000000001</v>
          </cell>
          <cell r="Q20902">
            <v>128.44</v>
          </cell>
          <cell r="R20902">
            <v>138.45999999999998</v>
          </cell>
          <cell r="S20902">
            <v>10.11</v>
          </cell>
        </row>
        <row r="20903">
          <cell r="A20903">
            <v>24866185</v>
          </cell>
          <cell r="B20903">
            <v>24866399</v>
          </cell>
          <cell r="C20903" t="str">
            <v/>
          </cell>
          <cell r="D20903" t="str">
            <v/>
          </cell>
          <cell r="E20903" t="str">
            <v/>
          </cell>
          <cell r="F20903" t="str">
            <v/>
          </cell>
          <cell r="G20903" t="str">
            <v/>
          </cell>
          <cell r="H20903" t="str">
            <v/>
          </cell>
          <cell r="I20903" t="str">
            <v/>
          </cell>
          <cell r="J20903" t="str">
            <v/>
          </cell>
          <cell r="K20903" t="str">
            <v/>
          </cell>
          <cell r="L20903" t="str">
            <v/>
          </cell>
          <cell r="M20903" t="str">
            <v/>
          </cell>
          <cell r="N20903" t="str">
            <v/>
          </cell>
          <cell r="O20903" t="str">
            <v/>
          </cell>
          <cell r="P20903" t="str">
            <v/>
          </cell>
          <cell r="Q20903" t="str">
            <v/>
          </cell>
          <cell r="R20903" t="str">
            <v/>
          </cell>
          <cell r="S20903" t="str">
            <v/>
          </cell>
        </row>
        <row r="20904">
          <cell r="A20904">
            <v>24866400</v>
          </cell>
          <cell r="B20904">
            <v>24866700</v>
          </cell>
          <cell r="C20904">
            <v>49909</v>
          </cell>
          <cell r="D20904" t="str">
            <v>RJ</v>
          </cell>
          <cell r="E20904" t="str">
            <v>Capital</v>
          </cell>
          <cell r="F20904">
            <v>1.0999999999999999E-2</v>
          </cell>
          <cell r="G20904">
            <v>6</v>
          </cell>
          <cell r="H20904">
            <v>31.5</v>
          </cell>
          <cell r="I20904">
            <v>33.839999999999996</v>
          </cell>
          <cell r="J20904">
            <v>39.949999999999996</v>
          </cell>
          <cell r="K20904">
            <v>45.949999999999996</v>
          </cell>
          <cell r="L20904">
            <v>52.089999999999996</v>
          </cell>
          <cell r="M20904">
            <v>57.08</v>
          </cell>
          <cell r="N20904">
            <v>98.7</v>
          </cell>
          <cell r="O20904">
            <v>108.5</v>
          </cell>
          <cell r="P20904">
            <v>118.46000000000001</v>
          </cell>
          <cell r="Q20904">
            <v>128.44</v>
          </cell>
          <cell r="R20904">
            <v>138.45999999999998</v>
          </cell>
          <cell r="S20904">
            <v>10.11</v>
          </cell>
        </row>
        <row r="20905">
          <cell r="A20905">
            <v>24866701</v>
          </cell>
          <cell r="B20905">
            <v>24866969</v>
          </cell>
          <cell r="C20905" t="str">
            <v/>
          </cell>
          <cell r="D20905" t="str">
            <v/>
          </cell>
          <cell r="E20905" t="str">
            <v/>
          </cell>
          <cell r="F20905" t="str">
            <v/>
          </cell>
          <cell r="G20905" t="str">
            <v/>
          </cell>
          <cell r="H20905" t="str">
            <v/>
          </cell>
          <cell r="I20905" t="str">
            <v/>
          </cell>
          <cell r="J20905" t="str">
            <v/>
          </cell>
          <cell r="K20905" t="str">
            <v/>
          </cell>
          <cell r="L20905" t="str">
            <v/>
          </cell>
          <cell r="M20905" t="str">
            <v/>
          </cell>
          <cell r="N20905" t="str">
            <v/>
          </cell>
          <cell r="O20905" t="str">
            <v/>
          </cell>
          <cell r="P20905" t="str">
            <v/>
          </cell>
          <cell r="Q20905" t="str">
            <v/>
          </cell>
          <cell r="R20905" t="str">
            <v/>
          </cell>
          <cell r="S20905" t="str">
            <v/>
          </cell>
        </row>
        <row r="20906">
          <cell r="A20906">
            <v>24866970</v>
          </cell>
          <cell r="B20906">
            <v>24867108</v>
          </cell>
          <cell r="C20906">
            <v>49916</v>
          </cell>
          <cell r="D20906" t="str">
            <v>RJ</v>
          </cell>
          <cell r="E20906" t="str">
            <v>Capital</v>
          </cell>
          <cell r="F20906">
            <v>1.0999999999999999E-2</v>
          </cell>
          <cell r="G20906">
            <v>6</v>
          </cell>
          <cell r="H20906">
            <v>31.5</v>
          </cell>
          <cell r="I20906">
            <v>33.839999999999996</v>
          </cell>
          <cell r="J20906">
            <v>39.949999999999996</v>
          </cell>
          <cell r="K20906">
            <v>45.949999999999996</v>
          </cell>
          <cell r="L20906">
            <v>52.089999999999996</v>
          </cell>
          <cell r="M20906">
            <v>57.08</v>
          </cell>
          <cell r="N20906">
            <v>98.7</v>
          </cell>
          <cell r="O20906">
            <v>108.5</v>
          </cell>
          <cell r="P20906">
            <v>118.46000000000001</v>
          </cell>
          <cell r="Q20906">
            <v>128.44</v>
          </cell>
          <cell r="R20906">
            <v>138.45999999999998</v>
          </cell>
          <cell r="S20906">
            <v>10.11</v>
          </cell>
        </row>
        <row r="20907">
          <cell r="A20907">
            <v>24867109</v>
          </cell>
          <cell r="B20907">
            <v>24867399</v>
          </cell>
          <cell r="C20907" t="str">
            <v/>
          </cell>
          <cell r="D20907" t="str">
            <v/>
          </cell>
          <cell r="E20907" t="str">
            <v/>
          </cell>
          <cell r="F20907" t="str">
            <v/>
          </cell>
          <cell r="G20907" t="str">
            <v/>
          </cell>
          <cell r="H20907" t="str">
            <v/>
          </cell>
          <cell r="I20907" t="str">
            <v/>
          </cell>
          <cell r="J20907" t="str">
            <v/>
          </cell>
          <cell r="K20907" t="str">
            <v/>
          </cell>
          <cell r="L20907" t="str">
            <v/>
          </cell>
          <cell r="M20907" t="str">
            <v/>
          </cell>
          <cell r="N20907" t="str">
            <v/>
          </cell>
          <cell r="O20907" t="str">
            <v/>
          </cell>
          <cell r="P20907" t="str">
            <v/>
          </cell>
          <cell r="Q20907" t="str">
            <v/>
          </cell>
          <cell r="R20907" t="str">
            <v/>
          </cell>
          <cell r="S20907" t="str">
            <v/>
          </cell>
        </row>
        <row r="20908">
          <cell r="A20908">
            <v>24867400</v>
          </cell>
          <cell r="B20908">
            <v>24867520</v>
          </cell>
          <cell r="C20908">
            <v>49920</v>
          </cell>
          <cell r="D20908" t="str">
            <v>RJ</v>
          </cell>
          <cell r="E20908" t="str">
            <v>Capital</v>
          </cell>
          <cell r="F20908">
            <v>1.0999999999999999E-2</v>
          </cell>
          <cell r="G20908">
            <v>6</v>
          </cell>
          <cell r="H20908">
            <v>31.5</v>
          </cell>
          <cell r="I20908">
            <v>33.839999999999996</v>
          </cell>
          <cell r="J20908">
            <v>39.949999999999996</v>
          </cell>
          <cell r="K20908">
            <v>45.949999999999996</v>
          </cell>
          <cell r="L20908">
            <v>52.089999999999996</v>
          </cell>
          <cell r="M20908">
            <v>57.08</v>
          </cell>
          <cell r="N20908">
            <v>98.7</v>
          </cell>
          <cell r="O20908">
            <v>108.5</v>
          </cell>
          <cell r="P20908">
            <v>118.46000000000001</v>
          </cell>
          <cell r="Q20908">
            <v>128.44</v>
          </cell>
          <cell r="R20908">
            <v>138.45999999999998</v>
          </cell>
          <cell r="S20908">
            <v>10.11</v>
          </cell>
        </row>
        <row r="20909">
          <cell r="A20909">
            <v>24867521</v>
          </cell>
          <cell r="B20909">
            <v>24867969</v>
          </cell>
          <cell r="C20909" t="str">
            <v/>
          </cell>
          <cell r="D20909" t="str">
            <v/>
          </cell>
          <cell r="E20909" t="str">
            <v/>
          </cell>
          <cell r="F20909" t="str">
            <v/>
          </cell>
          <cell r="G20909" t="str">
            <v/>
          </cell>
          <cell r="H20909" t="str">
            <v/>
          </cell>
          <cell r="I20909" t="str">
            <v/>
          </cell>
          <cell r="J20909" t="str">
            <v/>
          </cell>
          <cell r="K20909" t="str">
            <v/>
          </cell>
          <cell r="L20909" t="str">
            <v/>
          </cell>
          <cell r="M20909" t="str">
            <v/>
          </cell>
          <cell r="N20909" t="str">
            <v/>
          </cell>
          <cell r="O20909" t="str">
            <v/>
          </cell>
          <cell r="P20909" t="str">
            <v/>
          </cell>
          <cell r="Q20909" t="str">
            <v/>
          </cell>
          <cell r="R20909" t="str">
            <v/>
          </cell>
          <cell r="S20909" t="str">
            <v/>
          </cell>
        </row>
        <row r="20910">
          <cell r="A20910">
            <v>24867970</v>
          </cell>
          <cell r="B20910">
            <v>24868460</v>
          </cell>
          <cell r="C20910">
            <v>49927</v>
          </cell>
          <cell r="D20910" t="str">
            <v>RJ</v>
          </cell>
          <cell r="E20910" t="str">
            <v>Capital</v>
          </cell>
          <cell r="F20910">
            <v>1.0999999999999999E-2</v>
          </cell>
          <cell r="G20910">
            <v>6</v>
          </cell>
          <cell r="H20910">
            <v>31.5</v>
          </cell>
          <cell r="I20910">
            <v>33.839999999999996</v>
          </cell>
          <cell r="J20910">
            <v>39.949999999999996</v>
          </cell>
          <cell r="K20910">
            <v>45.949999999999996</v>
          </cell>
          <cell r="L20910">
            <v>52.089999999999996</v>
          </cell>
          <cell r="M20910">
            <v>57.08</v>
          </cell>
          <cell r="N20910">
            <v>98.7</v>
          </cell>
          <cell r="O20910">
            <v>108.5</v>
          </cell>
          <cell r="P20910">
            <v>118.46000000000001</v>
          </cell>
          <cell r="Q20910">
            <v>128.44</v>
          </cell>
          <cell r="R20910">
            <v>138.45999999999998</v>
          </cell>
          <cell r="S20910">
            <v>10.11</v>
          </cell>
        </row>
        <row r="20911">
          <cell r="A20911">
            <v>24868461</v>
          </cell>
          <cell r="B20911">
            <v>24874969</v>
          </cell>
          <cell r="C20911" t="str">
            <v/>
          </cell>
          <cell r="D20911" t="str">
            <v/>
          </cell>
          <cell r="E20911" t="str">
            <v/>
          </cell>
          <cell r="F20911" t="str">
            <v/>
          </cell>
          <cell r="G20911" t="str">
            <v/>
          </cell>
          <cell r="H20911" t="str">
            <v/>
          </cell>
          <cell r="I20911" t="str">
            <v/>
          </cell>
          <cell r="J20911" t="str">
            <v/>
          </cell>
          <cell r="K20911" t="str">
            <v/>
          </cell>
          <cell r="L20911" t="str">
            <v/>
          </cell>
          <cell r="M20911" t="str">
            <v/>
          </cell>
          <cell r="N20911" t="str">
            <v/>
          </cell>
          <cell r="O20911" t="str">
            <v/>
          </cell>
          <cell r="P20911" t="str">
            <v/>
          </cell>
          <cell r="Q20911" t="str">
            <v/>
          </cell>
          <cell r="R20911" t="str">
            <v/>
          </cell>
          <cell r="S20911" t="str">
            <v/>
          </cell>
        </row>
        <row r="20912">
          <cell r="A20912">
            <v>24874970</v>
          </cell>
          <cell r="B20912">
            <v>24875150</v>
          </cell>
          <cell r="C20912">
            <v>49931</v>
          </cell>
          <cell r="D20912" t="str">
            <v>RJ</v>
          </cell>
          <cell r="E20912" t="str">
            <v>Capital</v>
          </cell>
          <cell r="F20912">
            <v>1.0999999999999999E-2</v>
          </cell>
          <cell r="G20912">
            <v>6</v>
          </cell>
          <cell r="H20912">
            <v>31.5</v>
          </cell>
          <cell r="I20912">
            <v>33.839999999999996</v>
          </cell>
          <cell r="J20912">
            <v>39.949999999999996</v>
          </cell>
          <cell r="K20912">
            <v>45.949999999999996</v>
          </cell>
          <cell r="L20912">
            <v>52.089999999999996</v>
          </cell>
          <cell r="M20912">
            <v>57.08</v>
          </cell>
          <cell r="N20912">
            <v>98.7</v>
          </cell>
          <cell r="O20912">
            <v>108.5</v>
          </cell>
          <cell r="P20912">
            <v>118.46000000000001</v>
          </cell>
          <cell r="Q20912">
            <v>128.44</v>
          </cell>
          <cell r="R20912">
            <v>138.45999999999998</v>
          </cell>
          <cell r="S20912">
            <v>10.11</v>
          </cell>
        </row>
        <row r="20913">
          <cell r="A20913">
            <v>24875151</v>
          </cell>
          <cell r="B20913">
            <v>24875499</v>
          </cell>
          <cell r="C20913" t="str">
            <v/>
          </cell>
          <cell r="D20913" t="str">
            <v/>
          </cell>
          <cell r="E20913" t="str">
            <v/>
          </cell>
          <cell r="F20913" t="str">
            <v/>
          </cell>
          <cell r="G20913" t="str">
            <v/>
          </cell>
          <cell r="H20913" t="str">
            <v/>
          </cell>
          <cell r="I20913" t="str">
            <v/>
          </cell>
          <cell r="J20913" t="str">
            <v/>
          </cell>
          <cell r="K20913" t="str">
            <v/>
          </cell>
          <cell r="L20913" t="str">
            <v/>
          </cell>
          <cell r="M20913" t="str">
            <v/>
          </cell>
          <cell r="N20913" t="str">
            <v/>
          </cell>
          <cell r="O20913" t="str">
            <v/>
          </cell>
          <cell r="P20913" t="str">
            <v/>
          </cell>
          <cell r="Q20913" t="str">
            <v/>
          </cell>
          <cell r="R20913" t="str">
            <v/>
          </cell>
          <cell r="S20913" t="str">
            <v/>
          </cell>
        </row>
        <row r="20914">
          <cell r="A20914">
            <v>24875500</v>
          </cell>
          <cell r="B20914">
            <v>24875545</v>
          </cell>
          <cell r="C20914">
            <v>49935</v>
          </cell>
          <cell r="D20914" t="str">
            <v>RJ</v>
          </cell>
          <cell r="E20914" t="str">
            <v>Capital</v>
          </cell>
          <cell r="F20914">
            <v>1.0999999999999999E-2</v>
          </cell>
          <cell r="G20914">
            <v>6</v>
          </cell>
          <cell r="H20914">
            <v>31.5</v>
          </cell>
          <cell r="I20914">
            <v>33.839999999999996</v>
          </cell>
          <cell r="J20914">
            <v>39.949999999999996</v>
          </cell>
          <cell r="K20914">
            <v>45.949999999999996</v>
          </cell>
          <cell r="L20914">
            <v>52.089999999999996</v>
          </cell>
          <cell r="M20914">
            <v>57.08</v>
          </cell>
          <cell r="N20914">
            <v>98.7</v>
          </cell>
          <cell r="O20914">
            <v>108.5</v>
          </cell>
          <cell r="P20914">
            <v>118.46000000000001</v>
          </cell>
          <cell r="Q20914">
            <v>128.44</v>
          </cell>
          <cell r="R20914">
            <v>138.45999999999998</v>
          </cell>
          <cell r="S20914">
            <v>10.11</v>
          </cell>
        </row>
        <row r="20915">
          <cell r="A20915">
            <v>24875546</v>
          </cell>
          <cell r="B20915">
            <v>24875969</v>
          </cell>
          <cell r="C20915" t="str">
            <v/>
          </cell>
          <cell r="D20915" t="str">
            <v/>
          </cell>
          <cell r="E20915" t="str">
            <v/>
          </cell>
          <cell r="F20915" t="str">
            <v/>
          </cell>
          <cell r="G20915" t="str">
            <v/>
          </cell>
          <cell r="H20915" t="str">
            <v/>
          </cell>
          <cell r="I20915" t="str">
            <v/>
          </cell>
          <cell r="J20915" t="str">
            <v/>
          </cell>
          <cell r="K20915" t="str">
            <v/>
          </cell>
          <cell r="L20915" t="str">
            <v/>
          </cell>
          <cell r="M20915" t="str">
            <v/>
          </cell>
          <cell r="N20915" t="str">
            <v/>
          </cell>
          <cell r="O20915" t="str">
            <v/>
          </cell>
          <cell r="P20915" t="str">
            <v/>
          </cell>
          <cell r="Q20915" t="str">
            <v/>
          </cell>
          <cell r="R20915" t="str">
            <v/>
          </cell>
          <cell r="S20915" t="str">
            <v/>
          </cell>
        </row>
        <row r="20916">
          <cell r="A20916">
            <v>24875970</v>
          </cell>
          <cell r="B20916">
            <v>24876185</v>
          </cell>
          <cell r="C20916">
            <v>49942</v>
          </cell>
          <cell r="D20916" t="str">
            <v>RJ</v>
          </cell>
          <cell r="E20916" t="str">
            <v>Capital</v>
          </cell>
          <cell r="F20916">
            <v>1.0999999999999999E-2</v>
          </cell>
          <cell r="G20916">
            <v>6</v>
          </cell>
          <cell r="H20916">
            <v>31.5</v>
          </cell>
          <cell r="I20916">
            <v>33.839999999999996</v>
          </cell>
          <cell r="J20916">
            <v>39.949999999999996</v>
          </cell>
          <cell r="K20916">
            <v>45.949999999999996</v>
          </cell>
          <cell r="L20916">
            <v>52.089999999999996</v>
          </cell>
          <cell r="M20916">
            <v>57.08</v>
          </cell>
          <cell r="N20916">
            <v>98.7</v>
          </cell>
          <cell r="O20916">
            <v>108.5</v>
          </cell>
          <cell r="P20916">
            <v>118.46000000000001</v>
          </cell>
          <cell r="Q20916">
            <v>128.44</v>
          </cell>
          <cell r="R20916">
            <v>138.45999999999998</v>
          </cell>
          <cell r="S20916">
            <v>10.11</v>
          </cell>
        </row>
        <row r="20917">
          <cell r="A20917">
            <v>24876186</v>
          </cell>
          <cell r="B20917">
            <v>24877464</v>
          </cell>
          <cell r="C20917" t="str">
            <v/>
          </cell>
          <cell r="D20917" t="str">
            <v/>
          </cell>
          <cell r="E20917" t="str">
            <v/>
          </cell>
          <cell r="F20917" t="str">
            <v/>
          </cell>
          <cell r="G20917" t="str">
            <v/>
          </cell>
          <cell r="H20917" t="str">
            <v/>
          </cell>
          <cell r="I20917" t="str">
            <v/>
          </cell>
          <cell r="J20917" t="str">
            <v/>
          </cell>
          <cell r="K20917" t="str">
            <v/>
          </cell>
          <cell r="L20917" t="str">
            <v/>
          </cell>
          <cell r="M20917" t="str">
            <v/>
          </cell>
          <cell r="N20917" t="str">
            <v/>
          </cell>
          <cell r="O20917" t="str">
            <v/>
          </cell>
          <cell r="P20917" t="str">
            <v/>
          </cell>
          <cell r="Q20917" t="str">
            <v/>
          </cell>
          <cell r="R20917" t="str">
            <v/>
          </cell>
          <cell r="S20917" t="str">
            <v/>
          </cell>
        </row>
        <row r="20918">
          <cell r="A20918">
            <v>24877465</v>
          </cell>
          <cell r="B20918">
            <v>24877855</v>
          </cell>
          <cell r="C20918">
            <v>49946</v>
          </cell>
          <cell r="D20918" t="str">
            <v>RJ</v>
          </cell>
          <cell r="E20918" t="str">
            <v>Capital</v>
          </cell>
          <cell r="F20918">
            <v>1.0999999999999999E-2</v>
          </cell>
          <cell r="G20918">
            <v>6</v>
          </cell>
          <cell r="H20918">
            <v>31.5</v>
          </cell>
          <cell r="I20918">
            <v>33.839999999999996</v>
          </cell>
          <cell r="J20918">
            <v>39.949999999999996</v>
          </cell>
          <cell r="K20918">
            <v>45.949999999999996</v>
          </cell>
          <cell r="L20918">
            <v>52.089999999999996</v>
          </cell>
          <cell r="M20918">
            <v>57.08</v>
          </cell>
          <cell r="N20918">
            <v>98.7</v>
          </cell>
          <cell r="O20918">
            <v>108.5</v>
          </cell>
          <cell r="P20918">
            <v>118.46000000000001</v>
          </cell>
          <cell r="Q20918">
            <v>128.44</v>
          </cell>
          <cell r="R20918">
            <v>138.45999999999998</v>
          </cell>
          <cell r="S20918">
            <v>10.11</v>
          </cell>
        </row>
        <row r="20919">
          <cell r="A20919">
            <v>24877856</v>
          </cell>
          <cell r="B20919">
            <v>24877969</v>
          </cell>
          <cell r="C20919" t="str">
            <v/>
          </cell>
          <cell r="D20919" t="str">
            <v/>
          </cell>
          <cell r="E20919" t="str">
            <v/>
          </cell>
          <cell r="F20919" t="str">
            <v/>
          </cell>
          <cell r="G20919" t="str">
            <v/>
          </cell>
          <cell r="H20919" t="str">
            <v/>
          </cell>
          <cell r="I20919" t="str">
            <v/>
          </cell>
          <cell r="J20919" t="str">
            <v/>
          </cell>
          <cell r="K20919" t="str">
            <v/>
          </cell>
          <cell r="L20919" t="str">
            <v/>
          </cell>
          <cell r="M20919" t="str">
            <v/>
          </cell>
          <cell r="N20919" t="str">
            <v/>
          </cell>
          <cell r="O20919" t="str">
            <v/>
          </cell>
          <cell r="P20919" t="str">
            <v/>
          </cell>
          <cell r="Q20919" t="str">
            <v/>
          </cell>
          <cell r="R20919" t="str">
            <v/>
          </cell>
          <cell r="S20919" t="str">
            <v/>
          </cell>
        </row>
        <row r="20920">
          <cell r="A20920">
            <v>24877970</v>
          </cell>
          <cell r="B20920">
            <v>24878140</v>
          </cell>
          <cell r="C20920">
            <v>49950</v>
          </cell>
          <cell r="D20920" t="str">
            <v>RJ</v>
          </cell>
          <cell r="E20920" t="str">
            <v>Capital</v>
          </cell>
          <cell r="F20920">
            <v>1.0999999999999999E-2</v>
          </cell>
          <cell r="G20920">
            <v>6</v>
          </cell>
          <cell r="H20920">
            <v>31.5</v>
          </cell>
          <cell r="I20920">
            <v>33.839999999999996</v>
          </cell>
          <cell r="J20920">
            <v>39.949999999999996</v>
          </cell>
          <cell r="K20920">
            <v>45.949999999999996</v>
          </cell>
          <cell r="L20920">
            <v>52.089999999999996</v>
          </cell>
          <cell r="M20920">
            <v>57.08</v>
          </cell>
          <cell r="N20920">
            <v>98.7</v>
          </cell>
          <cell r="O20920">
            <v>108.5</v>
          </cell>
          <cell r="P20920">
            <v>118.46000000000001</v>
          </cell>
          <cell r="Q20920">
            <v>128.44</v>
          </cell>
          <cell r="R20920">
            <v>138.45999999999998</v>
          </cell>
          <cell r="S20920">
            <v>10.11</v>
          </cell>
        </row>
        <row r="20921">
          <cell r="A20921">
            <v>24878141</v>
          </cell>
          <cell r="B20921">
            <v>24889969</v>
          </cell>
          <cell r="C20921" t="str">
            <v/>
          </cell>
          <cell r="D20921" t="str">
            <v/>
          </cell>
          <cell r="E20921" t="str">
            <v/>
          </cell>
          <cell r="F20921" t="str">
            <v/>
          </cell>
          <cell r="G20921" t="str">
            <v/>
          </cell>
          <cell r="H20921" t="str">
            <v/>
          </cell>
          <cell r="I20921" t="str">
            <v/>
          </cell>
          <cell r="J20921" t="str">
            <v/>
          </cell>
          <cell r="K20921" t="str">
            <v/>
          </cell>
          <cell r="L20921" t="str">
            <v/>
          </cell>
          <cell r="M20921" t="str">
            <v/>
          </cell>
          <cell r="N20921" t="str">
            <v/>
          </cell>
          <cell r="O20921" t="str">
            <v/>
          </cell>
          <cell r="P20921" t="str">
            <v/>
          </cell>
          <cell r="Q20921" t="str">
            <v/>
          </cell>
          <cell r="R20921" t="str">
            <v/>
          </cell>
          <cell r="S20921" t="str">
            <v/>
          </cell>
        </row>
        <row r="20922">
          <cell r="A20922">
            <v>24889970</v>
          </cell>
          <cell r="B20922">
            <v>24899999</v>
          </cell>
          <cell r="C20922">
            <v>49955</v>
          </cell>
          <cell r="D20922" t="str">
            <v>RJ</v>
          </cell>
          <cell r="E20922" t="str">
            <v>Capital</v>
          </cell>
          <cell r="F20922">
            <v>1.0999999999999999E-2</v>
          </cell>
          <cell r="G20922">
            <v>6</v>
          </cell>
          <cell r="H20922">
            <v>31.5</v>
          </cell>
          <cell r="I20922">
            <v>33.839999999999996</v>
          </cell>
          <cell r="J20922">
            <v>39.949999999999996</v>
          </cell>
          <cell r="K20922">
            <v>45.949999999999996</v>
          </cell>
          <cell r="L20922">
            <v>52.089999999999996</v>
          </cell>
          <cell r="M20922">
            <v>57.08</v>
          </cell>
          <cell r="N20922">
            <v>98.7</v>
          </cell>
          <cell r="O20922">
            <v>108.5</v>
          </cell>
          <cell r="P20922">
            <v>118.46000000000001</v>
          </cell>
          <cell r="Q20922">
            <v>128.44</v>
          </cell>
          <cell r="R20922">
            <v>138.45999999999998</v>
          </cell>
          <cell r="S20922">
            <v>10.11</v>
          </cell>
        </row>
        <row r="20923">
          <cell r="A20923">
            <v>24900000</v>
          </cell>
          <cell r="B20923">
            <v>24900000</v>
          </cell>
          <cell r="C20923">
            <v>49956</v>
          </cell>
          <cell r="D20923" t="str">
            <v>RJ</v>
          </cell>
          <cell r="E20923" t="str">
            <v>Interior</v>
          </cell>
          <cell r="F20923">
            <v>1.0999999999999999E-2</v>
          </cell>
          <cell r="G20923">
            <v>6</v>
          </cell>
          <cell r="H20923">
            <v>46.48</v>
          </cell>
          <cell r="I20923">
            <v>48.78</v>
          </cell>
          <cell r="J20923">
            <v>59.96</v>
          </cell>
          <cell r="K20923">
            <v>71.040000000000006</v>
          </cell>
          <cell r="L20923">
            <v>77.06</v>
          </cell>
          <cell r="M20923">
            <v>92.34</v>
          </cell>
          <cell r="N20923">
            <v>158.91999999999999</v>
          </cell>
          <cell r="O20923">
            <v>168.70999999999998</v>
          </cell>
          <cell r="P20923">
            <v>187.29</v>
          </cell>
          <cell r="Q20923">
            <v>197.26999999999998</v>
          </cell>
          <cell r="R20923">
            <v>207.28</v>
          </cell>
          <cell r="S20923">
            <v>15.08</v>
          </cell>
        </row>
        <row r="20924">
          <cell r="A20924">
            <v>24900001</v>
          </cell>
          <cell r="B20924">
            <v>24999969</v>
          </cell>
          <cell r="C20924" t="str">
            <v/>
          </cell>
          <cell r="D20924" t="str">
            <v/>
          </cell>
          <cell r="E20924" t="str">
            <v/>
          </cell>
          <cell r="F20924" t="str">
            <v/>
          </cell>
          <cell r="G20924" t="str">
            <v/>
          </cell>
          <cell r="H20924" t="str">
            <v/>
          </cell>
          <cell r="I20924" t="str">
            <v/>
          </cell>
          <cell r="J20924" t="str">
            <v/>
          </cell>
          <cell r="K20924" t="str">
            <v/>
          </cell>
          <cell r="L20924" t="str">
            <v/>
          </cell>
          <cell r="M20924" t="str">
            <v/>
          </cell>
          <cell r="N20924" t="str">
            <v/>
          </cell>
          <cell r="O20924" t="str">
            <v/>
          </cell>
          <cell r="P20924" t="str">
            <v/>
          </cell>
          <cell r="Q20924" t="str">
            <v/>
          </cell>
          <cell r="R20924" t="str">
            <v/>
          </cell>
          <cell r="S20924" t="str">
            <v/>
          </cell>
        </row>
        <row r="20925">
          <cell r="A20925">
            <v>24999970</v>
          </cell>
          <cell r="B20925">
            <v>24999999</v>
          </cell>
          <cell r="C20925">
            <v>49958</v>
          </cell>
          <cell r="D20925" t="str">
            <v>RJ</v>
          </cell>
          <cell r="E20925" t="str">
            <v>Capital</v>
          </cell>
          <cell r="F20925">
            <v>1.0999999999999999E-2</v>
          </cell>
          <cell r="G20925">
            <v>6</v>
          </cell>
          <cell r="H20925">
            <v>31.5</v>
          </cell>
          <cell r="I20925">
            <v>33.839999999999996</v>
          </cell>
          <cell r="J20925">
            <v>39.949999999999996</v>
          </cell>
          <cell r="K20925">
            <v>45.949999999999996</v>
          </cell>
          <cell r="L20925">
            <v>52.089999999999996</v>
          </cell>
          <cell r="M20925">
            <v>57.08</v>
          </cell>
          <cell r="N20925">
            <v>98.7</v>
          </cell>
          <cell r="O20925">
            <v>108.5</v>
          </cell>
          <cell r="P20925">
            <v>118.46000000000001</v>
          </cell>
          <cell r="Q20925">
            <v>128.44</v>
          </cell>
          <cell r="R20925">
            <v>138.45999999999998</v>
          </cell>
          <cell r="S20925">
            <v>10.11</v>
          </cell>
        </row>
        <row r="20926">
          <cell r="A20926">
            <v>25000000</v>
          </cell>
          <cell r="B20926">
            <v>25799969</v>
          </cell>
          <cell r="C20926" t="str">
            <v/>
          </cell>
          <cell r="D20926" t="str">
            <v/>
          </cell>
          <cell r="E20926" t="str">
            <v/>
          </cell>
          <cell r="F20926" t="str">
            <v/>
          </cell>
          <cell r="G20926" t="str">
            <v/>
          </cell>
          <cell r="H20926" t="str">
            <v/>
          </cell>
          <cell r="I20926" t="str">
            <v/>
          </cell>
          <cell r="J20926" t="str">
            <v/>
          </cell>
          <cell r="K20926" t="str">
            <v/>
          </cell>
          <cell r="L20926" t="str">
            <v/>
          </cell>
          <cell r="M20926" t="str">
            <v/>
          </cell>
          <cell r="N20926" t="str">
            <v/>
          </cell>
          <cell r="O20926" t="str">
            <v/>
          </cell>
          <cell r="P20926" t="str">
            <v/>
          </cell>
          <cell r="Q20926" t="str">
            <v/>
          </cell>
          <cell r="R20926" t="str">
            <v/>
          </cell>
          <cell r="S20926" t="str">
            <v/>
          </cell>
        </row>
        <row r="20927">
          <cell r="A20927">
            <v>25799970</v>
          </cell>
          <cell r="B20927">
            <v>25799999</v>
          </cell>
          <cell r="C20927">
            <v>50756</v>
          </cell>
          <cell r="D20927" t="str">
            <v>RJ</v>
          </cell>
          <cell r="E20927" t="str">
            <v>Interior</v>
          </cell>
          <cell r="F20927">
            <v>1.0999999999999999E-2</v>
          </cell>
          <cell r="G20927">
            <v>5</v>
          </cell>
          <cell r="H20927">
            <v>46.48</v>
          </cell>
          <cell r="I20927">
            <v>48.78</v>
          </cell>
          <cell r="J20927">
            <v>59.96</v>
          </cell>
          <cell r="K20927">
            <v>71.040000000000006</v>
          </cell>
          <cell r="L20927">
            <v>77.06</v>
          </cell>
          <cell r="M20927">
            <v>92.34</v>
          </cell>
          <cell r="N20927">
            <v>158.91999999999999</v>
          </cell>
          <cell r="O20927">
            <v>168.70999999999998</v>
          </cell>
          <cell r="P20927">
            <v>187.29</v>
          </cell>
          <cell r="Q20927">
            <v>197.26999999999998</v>
          </cell>
          <cell r="R20927">
            <v>207.28</v>
          </cell>
          <cell r="S20927">
            <v>15.08</v>
          </cell>
        </row>
        <row r="20928">
          <cell r="A20928">
            <v>25800000</v>
          </cell>
          <cell r="B20928">
            <v>25844969</v>
          </cell>
          <cell r="C20928" t="str">
            <v/>
          </cell>
          <cell r="D20928" t="str">
            <v/>
          </cell>
          <cell r="E20928" t="str">
            <v/>
          </cell>
          <cell r="F20928" t="str">
            <v/>
          </cell>
          <cell r="G20928" t="str">
            <v/>
          </cell>
          <cell r="H20928" t="str">
            <v/>
          </cell>
          <cell r="I20928" t="str">
            <v/>
          </cell>
          <cell r="J20928" t="str">
            <v/>
          </cell>
          <cell r="K20928" t="str">
            <v/>
          </cell>
          <cell r="L20928" t="str">
            <v/>
          </cell>
          <cell r="M20928" t="str">
            <v/>
          </cell>
          <cell r="N20928" t="str">
            <v/>
          </cell>
          <cell r="O20928" t="str">
            <v/>
          </cell>
          <cell r="P20928" t="str">
            <v/>
          </cell>
          <cell r="Q20928" t="str">
            <v/>
          </cell>
          <cell r="R20928" t="str">
            <v/>
          </cell>
          <cell r="S20928" t="str">
            <v/>
          </cell>
        </row>
        <row r="20929">
          <cell r="A20929">
            <v>25844970</v>
          </cell>
          <cell r="B20929">
            <v>25844999</v>
          </cell>
          <cell r="C20929">
            <v>50761</v>
          </cell>
          <cell r="D20929" t="str">
            <v>RJ</v>
          </cell>
          <cell r="E20929" t="str">
            <v>Interior</v>
          </cell>
          <cell r="F20929">
            <v>1.0999999999999999E-2</v>
          </cell>
          <cell r="G20929">
            <v>5</v>
          </cell>
          <cell r="H20929">
            <v>46.48</v>
          </cell>
          <cell r="I20929">
            <v>48.78</v>
          </cell>
          <cell r="J20929">
            <v>59.96</v>
          </cell>
          <cell r="K20929">
            <v>71.040000000000006</v>
          </cell>
          <cell r="L20929">
            <v>77.06</v>
          </cell>
          <cell r="M20929">
            <v>92.34</v>
          </cell>
          <cell r="N20929">
            <v>158.91999999999999</v>
          </cell>
          <cell r="O20929">
            <v>168.70999999999998</v>
          </cell>
          <cell r="P20929">
            <v>187.29</v>
          </cell>
          <cell r="Q20929">
            <v>197.26999999999998</v>
          </cell>
          <cell r="R20929">
            <v>207.28</v>
          </cell>
          <cell r="S20929">
            <v>15.08</v>
          </cell>
        </row>
        <row r="20930">
          <cell r="A20930">
            <v>25845000</v>
          </cell>
          <cell r="B20930">
            <v>25849969</v>
          </cell>
          <cell r="C20930">
            <v>50763</v>
          </cell>
          <cell r="D20930" t="str">
            <v>RJ</v>
          </cell>
          <cell r="E20930" t="str">
            <v>Interior</v>
          </cell>
          <cell r="F20930">
            <v>1.0999999999999999E-2</v>
          </cell>
          <cell r="G20930">
            <v>5</v>
          </cell>
          <cell r="H20930">
            <v>46.48</v>
          </cell>
          <cell r="I20930">
            <v>48.78</v>
          </cell>
          <cell r="J20930">
            <v>59.96</v>
          </cell>
          <cell r="K20930">
            <v>71.040000000000006</v>
          </cell>
          <cell r="L20930">
            <v>77.06</v>
          </cell>
          <cell r="M20930">
            <v>92.34</v>
          </cell>
          <cell r="N20930">
            <v>158.91999999999999</v>
          </cell>
          <cell r="O20930">
            <v>168.70999999999998</v>
          </cell>
          <cell r="P20930">
            <v>187.29</v>
          </cell>
          <cell r="Q20930">
            <v>197.26999999999998</v>
          </cell>
          <cell r="R20930">
            <v>207.28</v>
          </cell>
          <cell r="S20930">
            <v>7.6099999999999994</v>
          </cell>
        </row>
        <row r="20931">
          <cell r="A20931">
            <v>25849970</v>
          </cell>
          <cell r="B20931">
            <v>25849999</v>
          </cell>
          <cell r="C20931">
            <v>50764</v>
          </cell>
          <cell r="D20931" t="str">
            <v>RJ</v>
          </cell>
          <cell r="E20931" t="str">
            <v>Interior</v>
          </cell>
          <cell r="F20931">
            <v>1.0999999999999999E-2</v>
          </cell>
          <cell r="G20931">
            <v>5</v>
          </cell>
          <cell r="H20931">
            <v>46.48</v>
          </cell>
          <cell r="I20931">
            <v>48.78</v>
          </cell>
          <cell r="J20931">
            <v>59.96</v>
          </cell>
          <cell r="K20931">
            <v>71.040000000000006</v>
          </cell>
          <cell r="L20931">
            <v>77.06</v>
          </cell>
          <cell r="M20931">
            <v>92.34</v>
          </cell>
          <cell r="N20931">
            <v>158.91999999999999</v>
          </cell>
          <cell r="O20931">
            <v>168.70999999999998</v>
          </cell>
          <cell r="P20931">
            <v>187.29</v>
          </cell>
          <cell r="Q20931">
            <v>197.26999999999998</v>
          </cell>
          <cell r="R20931">
            <v>207.28</v>
          </cell>
          <cell r="S20931">
            <v>15.08</v>
          </cell>
        </row>
        <row r="20932">
          <cell r="A20932">
            <v>25850000</v>
          </cell>
          <cell r="B20932">
            <v>25850000</v>
          </cell>
          <cell r="C20932">
            <v>50765</v>
          </cell>
          <cell r="D20932" t="str">
            <v>RJ</v>
          </cell>
          <cell r="E20932" t="str">
            <v>Interior</v>
          </cell>
          <cell r="F20932">
            <v>1.0999999999999999E-2</v>
          </cell>
          <cell r="G20932">
            <v>6</v>
          </cell>
          <cell r="H20932">
            <v>46.48</v>
          </cell>
          <cell r="I20932">
            <v>48.78</v>
          </cell>
          <cell r="J20932">
            <v>59.96</v>
          </cell>
          <cell r="K20932">
            <v>71.040000000000006</v>
          </cell>
          <cell r="L20932">
            <v>77.06</v>
          </cell>
          <cell r="M20932">
            <v>92.34</v>
          </cell>
          <cell r="N20932">
            <v>158.91999999999999</v>
          </cell>
          <cell r="O20932">
            <v>168.70999999999998</v>
          </cell>
          <cell r="P20932">
            <v>187.29</v>
          </cell>
          <cell r="Q20932">
            <v>197.26999999999998</v>
          </cell>
          <cell r="R20932">
            <v>207.28</v>
          </cell>
          <cell r="S20932">
            <v>7.6099999999999994</v>
          </cell>
        </row>
        <row r="20933">
          <cell r="A20933">
            <v>25850001</v>
          </cell>
          <cell r="B20933">
            <v>25869969</v>
          </cell>
          <cell r="C20933" t="str">
            <v/>
          </cell>
          <cell r="D20933" t="str">
            <v/>
          </cell>
          <cell r="E20933" t="str">
            <v/>
          </cell>
          <cell r="F20933" t="str">
            <v/>
          </cell>
          <cell r="G20933" t="str">
            <v/>
          </cell>
          <cell r="H20933" t="str">
            <v/>
          </cell>
          <cell r="I20933" t="str">
            <v/>
          </cell>
          <cell r="J20933" t="str">
            <v/>
          </cell>
          <cell r="K20933" t="str">
            <v/>
          </cell>
          <cell r="L20933" t="str">
            <v/>
          </cell>
          <cell r="M20933" t="str">
            <v/>
          </cell>
          <cell r="N20933" t="str">
            <v/>
          </cell>
          <cell r="O20933" t="str">
            <v/>
          </cell>
          <cell r="P20933" t="str">
            <v/>
          </cell>
          <cell r="Q20933" t="str">
            <v/>
          </cell>
          <cell r="R20933" t="str">
            <v/>
          </cell>
          <cell r="S20933" t="str">
            <v/>
          </cell>
        </row>
        <row r="20934">
          <cell r="A20934">
            <v>25869970</v>
          </cell>
          <cell r="B20934">
            <v>25869999</v>
          </cell>
          <cell r="C20934">
            <v>50767</v>
          </cell>
          <cell r="D20934" t="str">
            <v>RJ</v>
          </cell>
          <cell r="E20934" t="str">
            <v>Interior</v>
          </cell>
          <cell r="F20934">
            <v>1.0999999999999999E-2</v>
          </cell>
          <cell r="G20934">
            <v>5</v>
          </cell>
          <cell r="H20934">
            <v>46.48</v>
          </cell>
          <cell r="I20934">
            <v>48.78</v>
          </cell>
          <cell r="J20934">
            <v>59.96</v>
          </cell>
          <cell r="K20934">
            <v>71.040000000000006</v>
          </cell>
          <cell r="L20934">
            <v>77.06</v>
          </cell>
          <cell r="M20934">
            <v>92.34</v>
          </cell>
          <cell r="N20934">
            <v>158.91999999999999</v>
          </cell>
          <cell r="O20934">
            <v>168.70999999999998</v>
          </cell>
          <cell r="P20934">
            <v>187.29</v>
          </cell>
          <cell r="Q20934">
            <v>197.26999999999998</v>
          </cell>
          <cell r="R20934">
            <v>207.28</v>
          </cell>
          <cell r="S20934">
            <v>15.08</v>
          </cell>
        </row>
        <row r="20935">
          <cell r="A20935">
            <v>25870000</v>
          </cell>
          <cell r="B20935">
            <v>25870000</v>
          </cell>
          <cell r="C20935">
            <v>50768</v>
          </cell>
          <cell r="D20935" t="str">
            <v>RJ</v>
          </cell>
          <cell r="E20935" t="str">
            <v>Capital</v>
          </cell>
          <cell r="F20935">
            <v>8.0000000000000002E-3</v>
          </cell>
          <cell r="G20935">
            <v>5</v>
          </cell>
          <cell r="H20935">
            <v>18.880000000000003</v>
          </cell>
          <cell r="I20935">
            <v>27.380000000000003</v>
          </cell>
          <cell r="J20935">
            <v>31.290000000000003</v>
          </cell>
          <cell r="K20935">
            <v>35.21</v>
          </cell>
          <cell r="L20935">
            <v>39.14</v>
          </cell>
          <cell r="M20935">
            <v>43.07</v>
          </cell>
          <cell r="N20935">
            <v>73.930000000000007</v>
          </cell>
          <cell r="O20935">
            <v>80.300000000000011</v>
          </cell>
          <cell r="P20935">
            <v>86.690000000000012</v>
          </cell>
          <cell r="Q20935">
            <v>93.100000000000009</v>
          </cell>
          <cell r="R20935">
            <v>99.51</v>
          </cell>
          <cell r="S20935">
            <v>3.8699999999999997</v>
          </cell>
        </row>
        <row r="20936">
          <cell r="A20936">
            <v>25870001</v>
          </cell>
          <cell r="B20936">
            <v>25879969</v>
          </cell>
          <cell r="C20936" t="str">
            <v/>
          </cell>
          <cell r="D20936" t="str">
            <v/>
          </cell>
          <cell r="E20936" t="str">
            <v/>
          </cell>
          <cell r="F20936" t="str">
            <v/>
          </cell>
          <cell r="G20936" t="str">
            <v/>
          </cell>
          <cell r="H20936" t="str">
            <v/>
          </cell>
          <cell r="I20936" t="str">
            <v/>
          </cell>
          <cell r="J20936" t="str">
            <v/>
          </cell>
          <cell r="K20936" t="str">
            <v/>
          </cell>
          <cell r="L20936" t="str">
            <v/>
          </cell>
          <cell r="M20936" t="str">
            <v/>
          </cell>
          <cell r="N20936" t="str">
            <v/>
          </cell>
          <cell r="O20936" t="str">
            <v/>
          </cell>
          <cell r="P20936" t="str">
            <v/>
          </cell>
          <cell r="Q20936" t="str">
            <v/>
          </cell>
          <cell r="R20936" t="str">
            <v/>
          </cell>
          <cell r="S20936" t="str">
            <v/>
          </cell>
        </row>
        <row r="20937">
          <cell r="A20937">
            <v>25879970</v>
          </cell>
          <cell r="B20937">
            <v>25879999</v>
          </cell>
          <cell r="C20937">
            <v>50773</v>
          </cell>
          <cell r="D20937" t="str">
            <v>RJ</v>
          </cell>
          <cell r="E20937" t="str">
            <v>Interior</v>
          </cell>
          <cell r="F20937">
            <v>1.0999999999999999E-2</v>
          </cell>
          <cell r="G20937">
            <v>5</v>
          </cell>
          <cell r="H20937">
            <v>46.48</v>
          </cell>
          <cell r="I20937">
            <v>48.78</v>
          </cell>
          <cell r="J20937">
            <v>59.96</v>
          </cell>
          <cell r="K20937">
            <v>71.040000000000006</v>
          </cell>
          <cell r="L20937">
            <v>77.06</v>
          </cell>
          <cell r="M20937">
            <v>92.34</v>
          </cell>
          <cell r="N20937">
            <v>158.91999999999999</v>
          </cell>
          <cell r="O20937">
            <v>168.70999999999998</v>
          </cell>
          <cell r="P20937">
            <v>187.29</v>
          </cell>
          <cell r="Q20937">
            <v>197.26999999999998</v>
          </cell>
          <cell r="R20937">
            <v>207.28</v>
          </cell>
          <cell r="S20937">
            <v>15.08</v>
          </cell>
        </row>
        <row r="20938">
          <cell r="A20938">
            <v>25880000</v>
          </cell>
          <cell r="B20938">
            <v>25899969</v>
          </cell>
          <cell r="C20938" t="str">
            <v/>
          </cell>
          <cell r="D20938" t="str">
            <v/>
          </cell>
          <cell r="E20938" t="str">
            <v/>
          </cell>
          <cell r="F20938" t="str">
            <v/>
          </cell>
          <cell r="G20938" t="str">
            <v/>
          </cell>
          <cell r="H20938" t="str">
            <v/>
          </cell>
          <cell r="I20938" t="str">
            <v/>
          </cell>
          <cell r="J20938" t="str">
            <v/>
          </cell>
          <cell r="K20938" t="str">
            <v/>
          </cell>
          <cell r="L20938" t="str">
            <v/>
          </cell>
          <cell r="M20938" t="str">
            <v/>
          </cell>
          <cell r="N20938" t="str">
            <v/>
          </cell>
          <cell r="O20938" t="str">
            <v/>
          </cell>
          <cell r="P20938" t="str">
            <v/>
          </cell>
          <cell r="Q20938" t="str">
            <v/>
          </cell>
          <cell r="R20938" t="str">
            <v/>
          </cell>
          <cell r="S20938" t="str">
            <v/>
          </cell>
        </row>
        <row r="20939">
          <cell r="A20939">
            <v>25899970</v>
          </cell>
          <cell r="B20939">
            <v>25899999</v>
          </cell>
          <cell r="C20939">
            <v>50776</v>
          </cell>
          <cell r="D20939" t="str">
            <v>RJ</v>
          </cell>
          <cell r="E20939" t="str">
            <v>Interior</v>
          </cell>
          <cell r="F20939">
            <v>1.0999999999999999E-2</v>
          </cell>
          <cell r="G20939">
            <v>5</v>
          </cell>
          <cell r="H20939">
            <v>46.48</v>
          </cell>
          <cell r="I20939">
            <v>48.78</v>
          </cell>
          <cell r="J20939">
            <v>59.96</v>
          </cell>
          <cell r="K20939">
            <v>71.040000000000006</v>
          </cell>
          <cell r="L20939">
            <v>77.06</v>
          </cell>
          <cell r="M20939">
            <v>92.34</v>
          </cell>
          <cell r="N20939">
            <v>158.91999999999999</v>
          </cell>
          <cell r="O20939">
            <v>168.70999999999998</v>
          </cell>
          <cell r="P20939">
            <v>187.29</v>
          </cell>
          <cell r="Q20939">
            <v>197.26999999999998</v>
          </cell>
          <cell r="R20939">
            <v>207.28</v>
          </cell>
          <cell r="S20939">
            <v>15.08</v>
          </cell>
        </row>
        <row r="20940">
          <cell r="A20940">
            <v>25900000</v>
          </cell>
          <cell r="B20940">
            <v>25900000</v>
          </cell>
          <cell r="C20940" t="str">
            <v/>
          </cell>
          <cell r="D20940" t="str">
            <v/>
          </cell>
          <cell r="E20940" t="str">
            <v/>
          </cell>
          <cell r="F20940" t="str">
            <v/>
          </cell>
          <cell r="G20940" t="str">
            <v/>
          </cell>
          <cell r="H20940" t="str">
            <v/>
          </cell>
          <cell r="I20940" t="str">
            <v/>
          </cell>
          <cell r="J20940" t="str">
            <v/>
          </cell>
          <cell r="K20940" t="str">
            <v/>
          </cell>
          <cell r="L20940" t="str">
            <v/>
          </cell>
          <cell r="M20940" t="str">
            <v/>
          </cell>
          <cell r="N20940" t="str">
            <v/>
          </cell>
          <cell r="O20940" t="str">
            <v/>
          </cell>
          <cell r="P20940" t="str">
            <v/>
          </cell>
          <cell r="Q20940" t="str">
            <v/>
          </cell>
          <cell r="R20940" t="str">
            <v/>
          </cell>
          <cell r="S20940" t="str">
            <v/>
          </cell>
        </row>
        <row r="20941">
          <cell r="A20941">
            <v>25900001</v>
          </cell>
          <cell r="B20941">
            <v>25900871</v>
          </cell>
          <cell r="C20941">
            <v>50779</v>
          </cell>
          <cell r="D20941" t="str">
            <v>RJ</v>
          </cell>
          <cell r="E20941" t="str">
            <v>Capital</v>
          </cell>
          <cell r="F20941">
            <v>1.0999999999999999E-2</v>
          </cell>
          <cell r="G20941">
            <v>6</v>
          </cell>
          <cell r="H20941">
            <v>18.880000000000003</v>
          </cell>
          <cell r="I20941">
            <v>27.380000000000003</v>
          </cell>
          <cell r="J20941">
            <v>31.290000000000003</v>
          </cell>
          <cell r="K20941">
            <v>35.21</v>
          </cell>
          <cell r="L20941">
            <v>39.14</v>
          </cell>
          <cell r="M20941">
            <v>43.07</v>
          </cell>
          <cell r="N20941">
            <v>73.930000000000007</v>
          </cell>
          <cell r="O20941">
            <v>80.300000000000011</v>
          </cell>
          <cell r="P20941">
            <v>86.690000000000012</v>
          </cell>
          <cell r="Q20941">
            <v>93.100000000000009</v>
          </cell>
          <cell r="R20941">
            <v>99.51</v>
          </cell>
          <cell r="S20941">
            <v>3.8699999999999997</v>
          </cell>
        </row>
        <row r="20942">
          <cell r="A20942">
            <v>25900872</v>
          </cell>
          <cell r="B20942">
            <v>25900969</v>
          </cell>
          <cell r="C20942" t="str">
            <v/>
          </cell>
          <cell r="D20942" t="str">
            <v/>
          </cell>
          <cell r="E20942" t="str">
            <v/>
          </cell>
          <cell r="F20942" t="str">
            <v/>
          </cell>
          <cell r="G20942" t="str">
            <v/>
          </cell>
          <cell r="H20942" t="str">
            <v/>
          </cell>
          <cell r="I20942" t="str">
            <v/>
          </cell>
          <cell r="J20942" t="str">
            <v/>
          </cell>
          <cell r="K20942" t="str">
            <v/>
          </cell>
          <cell r="L20942" t="str">
            <v/>
          </cell>
          <cell r="M20942" t="str">
            <v/>
          </cell>
          <cell r="N20942" t="str">
            <v/>
          </cell>
          <cell r="O20942" t="str">
            <v/>
          </cell>
          <cell r="P20942" t="str">
            <v/>
          </cell>
          <cell r="Q20942" t="str">
            <v/>
          </cell>
          <cell r="R20942" t="str">
            <v/>
          </cell>
          <cell r="S20942" t="str">
            <v/>
          </cell>
        </row>
        <row r="20943">
          <cell r="A20943">
            <v>25900970</v>
          </cell>
          <cell r="B20943">
            <v>25900999</v>
          </cell>
          <cell r="C20943">
            <v>50781</v>
          </cell>
          <cell r="D20943" t="str">
            <v>RJ</v>
          </cell>
          <cell r="E20943" t="str">
            <v>Capital</v>
          </cell>
          <cell r="F20943">
            <v>1.0999999999999999E-2</v>
          </cell>
          <cell r="G20943">
            <v>6</v>
          </cell>
          <cell r="H20943">
            <v>31.5</v>
          </cell>
          <cell r="I20943">
            <v>33.839999999999996</v>
          </cell>
          <cell r="J20943">
            <v>39.949999999999996</v>
          </cell>
          <cell r="K20943">
            <v>45.949999999999996</v>
          </cell>
          <cell r="L20943">
            <v>52.089999999999996</v>
          </cell>
          <cell r="M20943">
            <v>57.08</v>
          </cell>
          <cell r="N20943">
            <v>98.7</v>
          </cell>
          <cell r="O20943">
            <v>108.5</v>
          </cell>
          <cell r="P20943">
            <v>118.46000000000001</v>
          </cell>
          <cell r="Q20943">
            <v>128.44</v>
          </cell>
          <cell r="R20943">
            <v>138.45999999999998</v>
          </cell>
          <cell r="S20943">
            <v>10.11</v>
          </cell>
        </row>
        <row r="20944">
          <cell r="A20944">
            <v>25901000</v>
          </cell>
          <cell r="B20944">
            <v>25912215</v>
          </cell>
          <cell r="C20944">
            <v>50783</v>
          </cell>
          <cell r="D20944" t="str">
            <v>RJ</v>
          </cell>
          <cell r="E20944" t="str">
            <v>Capital</v>
          </cell>
          <cell r="F20944">
            <v>1.0999999999999999E-2</v>
          </cell>
          <cell r="G20944">
            <v>6</v>
          </cell>
          <cell r="H20944">
            <v>18.880000000000003</v>
          </cell>
          <cell r="I20944">
            <v>27.380000000000003</v>
          </cell>
          <cell r="J20944">
            <v>31.290000000000003</v>
          </cell>
          <cell r="K20944">
            <v>35.21</v>
          </cell>
          <cell r="L20944">
            <v>39.14</v>
          </cell>
          <cell r="M20944">
            <v>43.07</v>
          </cell>
          <cell r="N20944">
            <v>73.930000000000007</v>
          </cell>
          <cell r="O20944">
            <v>80.300000000000011</v>
          </cell>
          <cell r="P20944">
            <v>86.690000000000012</v>
          </cell>
          <cell r="Q20944">
            <v>93.100000000000009</v>
          </cell>
          <cell r="R20944">
            <v>99.51</v>
          </cell>
          <cell r="S20944">
            <v>3.8699999999999997</v>
          </cell>
        </row>
        <row r="20945">
          <cell r="A20945">
            <v>25912216</v>
          </cell>
          <cell r="B20945">
            <v>25913969</v>
          </cell>
          <cell r="C20945" t="str">
            <v/>
          </cell>
          <cell r="D20945" t="str">
            <v/>
          </cell>
          <cell r="E20945" t="str">
            <v/>
          </cell>
          <cell r="F20945" t="str">
            <v/>
          </cell>
          <cell r="G20945" t="str">
            <v/>
          </cell>
          <cell r="H20945" t="str">
            <v/>
          </cell>
          <cell r="I20945" t="str">
            <v/>
          </cell>
          <cell r="J20945" t="str">
            <v/>
          </cell>
          <cell r="K20945" t="str">
            <v/>
          </cell>
          <cell r="L20945" t="str">
            <v/>
          </cell>
          <cell r="M20945" t="str">
            <v/>
          </cell>
          <cell r="N20945" t="str">
            <v/>
          </cell>
          <cell r="O20945" t="str">
            <v/>
          </cell>
          <cell r="P20945" t="str">
            <v/>
          </cell>
          <cell r="Q20945" t="str">
            <v/>
          </cell>
          <cell r="R20945" t="str">
            <v/>
          </cell>
          <cell r="S20945" t="str">
            <v/>
          </cell>
        </row>
        <row r="20946">
          <cell r="A20946">
            <v>25913970</v>
          </cell>
          <cell r="B20946">
            <v>25913999</v>
          </cell>
          <cell r="C20946">
            <v>50785</v>
          </cell>
          <cell r="D20946" t="str">
            <v>RJ</v>
          </cell>
          <cell r="E20946" t="str">
            <v>Capital</v>
          </cell>
          <cell r="F20946">
            <v>1.0999999999999999E-2</v>
          </cell>
          <cell r="G20946">
            <v>6</v>
          </cell>
          <cell r="H20946">
            <v>31.5</v>
          </cell>
          <cell r="I20946">
            <v>33.839999999999996</v>
          </cell>
          <cell r="J20946">
            <v>39.949999999999996</v>
          </cell>
          <cell r="K20946">
            <v>45.949999999999996</v>
          </cell>
          <cell r="L20946">
            <v>52.089999999999996</v>
          </cell>
          <cell r="M20946">
            <v>57.08</v>
          </cell>
          <cell r="N20946">
            <v>98.7</v>
          </cell>
          <cell r="O20946">
            <v>108.5</v>
          </cell>
          <cell r="P20946">
            <v>118.46000000000001</v>
          </cell>
          <cell r="Q20946">
            <v>128.44</v>
          </cell>
          <cell r="R20946">
            <v>138.45999999999998</v>
          </cell>
          <cell r="S20946">
            <v>10.11</v>
          </cell>
        </row>
        <row r="20947">
          <cell r="A20947">
            <v>25914000</v>
          </cell>
          <cell r="B20947">
            <v>25914243</v>
          </cell>
          <cell r="C20947">
            <v>50787</v>
          </cell>
          <cell r="D20947" t="str">
            <v>RJ</v>
          </cell>
          <cell r="E20947" t="str">
            <v>Capital</v>
          </cell>
          <cell r="F20947">
            <v>1.0999999999999999E-2</v>
          </cell>
          <cell r="G20947">
            <v>6</v>
          </cell>
          <cell r="H20947">
            <v>18.880000000000003</v>
          </cell>
          <cell r="I20947">
            <v>27.380000000000003</v>
          </cell>
          <cell r="J20947">
            <v>31.290000000000003</v>
          </cell>
          <cell r="K20947">
            <v>35.21</v>
          </cell>
          <cell r="L20947">
            <v>39.14</v>
          </cell>
          <cell r="M20947">
            <v>43.07</v>
          </cell>
          <cell r="N20947">
            <v>73.930000000000007</v>
          </cell>
          <cell r="O20947">
            <v>80.300000000000011</v>
          </cell>
          <cell r="P20947">
            <v>86.690000000000012</v>
          </cell>
          <cell r="Q20947">
            <v>93.100000000000009</v>
          </cell>
          <cell r="R20947">
            <v>99.51</v>
          </cell>
          <cell r="S20947">
            <v>3.8699999999999997</v>
          </cell>
        </row>
        <row r="20948">
          <cell r="A20948">
            <v>25914244</v>
          </cell>
          <cell r="B20948">
            <v>25915969</v>
          </cell>
          <cell r="C20948" t="str">
            <v/>
          </cell>
          <cell r="D20948" t="str">
            <v/>
          </cell>
          <cell r="E20948" t="str">
            <v/>
          </cell>
          <cell r="F20948" t="str">
            <v/>
          </cell>
          <cell r="G20948" t="str">
            <v/>
          </cell>
          <cell r="H20948" t="str">
            <v/>
          </cell>
          <cell r="I20948" t="str">
            <v/>
          </cell>
          <cell r="J20948" t="str">
            <v/>
          </cell>
          <cell r="K20948" t="str">
            <v/>
          </cell>
          <cell r="L20948" t="str">
            <v/>
          </cell>
          <cell r="M20948" t="str">
            <v/>
          </cell>
          <cell r="N20948" t="str">
            <v/>
          </cell>
          <cell r="O20948" t="str">
            <v/>
          </cell>
          <cell r="P20948" t="str">
            <v/>
          </cell>
          <cell r="Q20948" t="str">
            <v/>
          </cell>
          <cell r="R20948" t="str">
            <v/>
          </cell>
          <cell r="S20948" t="str">
            <v/>
          </cell>
        </row>
        <row r="20949">
          <cell r="A20949">
            <v>25915970</v>
          </cell>
          <cell r="B20949">
            <v>25915999</v>
          </cell>
          <cell r="C20949">
            <v>50792</v>
          </cell>
          <cell r="D20949" t="str">
            <v>RJ</v>
          </cell>
          <cell r="E20949" t="str">
            <v>Capital</v>
          </cell>
          <cell r="F20949">
            <v>1.0999999999999999E-2</v>
          </cell>
          <cell r="G20949">
            <v>6</v>
          </cell>
          <cell r="H20949">
            <v>31.5</v>
          </cell>
          <cell r="I20949">
            <v>33.839999999999996</v>
          </cell>
          <cell r="J20949">
            <v>39.949999999999996</v>
          </cell>
          <cell r="K20949">
            <v>45.949999999999996</v>
          </cell>
          <cell r="L20949">
            <v>52.089999999999996</v>
          </cell>
          <cell r="M20949">
            <v>57.08</v>
          </cell>
          <cell r="N20949">
            <v>98.7</v>
          </cell>
          <cell r="O20949">
            <v>108.5</v>
          </cell>
          <cell r="P20949">
            <v>118.46000000000001</v>
          </cell>
          <cell r="Q20949">
            <v>128.44</v>
          </cell>
          <cell r="R20949">
            <v>138.45999999999998</v>
          </cell>
          <cell r="S20949">
            <v>10.11</v>
          </cell>
        </row>
        <row r="20950">
          <cell r="A20950">
            <v>25916000</v>
          </cell>
          <cell r="B20950">
            <v>25919495</v>
          </cell>
          <cell r="C20950">
            <v>50794</v>
          </cell>
          <cell r="D20950" t="str">
            <v>RJ</v>
          </cell>
          <cell r="E20950" t="str">
            <v>Capital</v>
          </cell>
          <cell r="F20950">
            <v>1.0999999999999999E-2</v>
          </cell>
          <cell r="G20950">
            <v>6</v>
          </cell>
          <cell r="H20950">
            <v>18.880000000000003</v>
          </cell>
          <cell r="I20950">
            <v>27.380000000000003</v>
          </cell>
          <cell r="J20950">
            <v>31.290000000000003</v>
          </cell>
          <cell r="K20950">
            <v>35.21</v>
          </cell>
          <cell r="L20950">
            <v>39.14</v>
          </cell>
          <cell r="M20950">
            <v>43.07</v>
          </cell>
          <cell r="N20950">
            <v>73.930000000000007</v>
          </cell>
          <cell r="O20950">
            <v>80.300000000000011</v>
          </cell>
          <cell r="P20950">
            <v>86.690000000000012</v>
          </cell>
          <cell r="Q20950">
            <v>93.100000000000009</v>
          </cell>
          <cell r="R20950">
            <v>99.51</v>
          </cell>
          <cell r="S20950">
            <v>3.8699999999999997</v>
          </cell>
        </row>
        <row r="20951">
          <cell r="A20951">
            <v>25919496</v>
          </cell>
          <cell r="B20951">
            <v>25920519</v>
          </cell>
          <cell r="C20951" t="str">
            <v/>
          </cell>
          <cell r="D20951" t="str">
            <v/>
          </cell>
          <cell r="E20951" t="str">
            <v/>
          </cell>
          <cell r="F20951" t="str">
            <v/>
          </cell>
          <cell r="G20951" t="str">
            <v/>
          </cell>
          <cell r="H20951" t="str">
            <v/>
          </cell>
          <cell r="I20951" t="str">
            <v/>
          </cell>
          <cell r="J20951" t="str">
            <v/>
          </cell>
          <cell r="K20951" t="str">
            <v/>
          </cell>
          <cell r="L20951" t="str">
            <v/>
          </cell>
          <cell r="M20951" t="str">
            <v/>
          </cell>
          <cell r="N20951" t="str">
            <v/>
          </cell>
          <cell r="O20951" t="str">
            <v/>
          </cell>
          <cell r="P20951" t="str">
            <v/>
          </cell>
          <cell r="Q20951" t="str">
            <v/>
          </cell>
          <cell r="R20951" t="str">
            <v/>
          </cell>
          <cell r="S20951" t="str">
            <v/>
          </cell>
        </row>
        <row r="20952">
          <cell r="A20952">
            <v>25920520</v>
          </cell>
          <cell r="B20952">
            <v>25920630</v>
          </cell>
          <cell r="C20952">
            <v>50798</v>
          </cell>
          <cell r="D20952" t="str">
            <v>RJ</v>
          </cell>
          <cell r="E20952" t="str">
            <v>Capital</v>
          </cell>
          <cell r="F20952">
            <v>1.0999999999999999E-2</v>
          </cell>
          <cell r="G20952">
            <v>6</v>
          </cell>
          <cell r="H20952">
            <v>18.880000000000003</v>
          </cell>
          <cell r="I20952">
            <v>27.380000000000003</v>
          </cell>
          <cell r="J20952">
            <v>31.290000000000003</v>
          </cell>
          <cell r="K20952">
            <v>35.21</v>
          </cell>
          <cell r="L20952">
            <v>39.14</v>
          </cell>
          <cell r="M20952">
            <v>43.07</v>
          </cell>
          <cell r="N20952">
            <v>73.930000000000007</v>
          </cell>
          <cell r="O20952">
            <v>80.300000000000011</v>
          </cell>
          <cell r="P20952">
            <v>86.690000000000012</v>
          </cell>
          <cell r="Q20952">
            <v>93.100000000000009</v>
          </cell>
          <cell r="R20952">
            <v>99.51</v>
          </cell>
          <cell r="S20952">
            <v>3.8699999999999997</v>
          </cell>
        </row>
        <row r="20953">
          <cell r="A20953">
            <v>25920631</v>
          </cell>
          <cell r="B20953">
            <v>25920969</v>
          </cell>
          <cell r="C20953" t="str">
            <v/>
          </cell>
          <cell r="D20953" t="str">
            <v/>
          </cell>
          <cell r="E20953" t="str">
            <v/>
          </cell>
          <cell r="F20953" t="str">
            <v/>
          </cell>
          <cell r="G20953" t="str">
            <v/>
          </cell>
          <cell r="H20953" t="str">
            <v/>
          </cell>
          <cell r="I20953" t="str">
            <v/>
          </cell>
          <cell r="J20953" t="str">
            <v/>
          </cell>
          <cell r="K20953" t="str">
            <v/>
          </cell>
          <cell r="L20953" t="str">
            <v/>
          </cell>
          <cell r="M20953" t="str">
            <v/>
          </cell>
          <cell r="N20953" t="str">
            <v/>
          </cell>
          <cell r="O20953" t="str">
            <v/>
          </cell>
          <cell r="P20953" t="str">
            <v/>
          </cell>
          <cell r="Q20953" t="str">
            <v/>
          </cell>
          <cell r="R20953" t="str">
            <v/>
          </cell>
          <cell r="S20953" t="str">
            <v/>
          </cell>
        </row>
        <row r="20954">
          <cell r="A20954">
            <v>25920970</v>
          </cell>
          <cell r="B20954">
            <v>25920999</v>
          </cell>
          <cell r="C20954">
            <v>50800</v>
          </cell>
          <cell r="D20954" t="str">
            <v>RJ</v>
          </cell>
          <cell r="E20954" t="str">
            <v>Capital</v>
          </cell>
          <cell r="F20954">
            <v>1.0999999999999999E-2</v>
          </cell>
          <cell r="G20954">
            <v>6</v>
          </cell>
          <cell r="H20954">
            <v>31.5</v>
          </cell>
          <cell r="I20954">
            <v>33.839999999999996</v>
          </cell>
          <cell r="J20954">
            <v>39.949999999999996</v>
          </cell>
          <cell r="K20954">
            <v>45.949999999999996</v>
          </cell>
          <cell r="L20954">
            <v>52.089999999999996</v>
          </cell>
          <cell r="M20954">
            <v>57.08</v>
          </cell>
          <cell r="N20954">
            <v>98.7</v>
          </cell>
          <cell r="O20954">
            <v>108.5</v>
          </cell>
          <cell r="P20954">
            <v>118.46000000000001</v>
          </cell>
          <cell r="Q20954">
            <v>128.44</v>
          </cell>
          <cell r="R20954">
            <v>138.45999999999998</v>
          </cell>
          <cell r="S20954">
            <v>10.11</v>
          </cell>
        </row>
        <row r="20955">
          <cell r="A20955">
            <v>25921000</v>
          </cell>
          <cell r="B20955">
            <v>25922892</v>
          </cell>
          <cell r="C20955">
            <v>50802</v>
          </cell>
          <cell r="D20955" t="str">
            <v>RJ</v>
          </cell>
          <cell r="E20955" t="str">
            <v>Capital</v>
          </cell>
          <cell r="F20955">
            <v>1.0999999999999999E-2</v>
          </cell>
          <cell r="G20955">
            <v>6</v>
          </cell>
          <cell r="H20955">
            <v>18.880000000000003</v>
          </cell>
          <cell r="I20955">
            <v>27.380000000000003</v>
          </cell>
          <cell r="J20955">
            <v>31.290000000000003</v>
          </cell>
          <cell r="K20955">
            <v>35.21</v>
          </cell>
          <cell r="L20955">
            <v>39.14</v>
          </cell>
          <cell r="M20955">
            <v>43.07</v>
          </cell>
          <cell r="N20955">
            <v>73.930000000000007</v>
          </cell>
          <cell r="O20955">
            <v>80.300000000000011</v>
          </cell>
          <cell r="P20955">
            <v>86.690000000000012</v>
          </cell>
          <cell r="Q20955">
            <v>93.100000000000009</v>
          </cell>
          <cell r="R20955">
            <v>99.51</v>
          </cell>
          <cell r="S20955">
            <v>3.8699999999999997</v>
          </cell>
        </row>
        <row r="20956">
          <cell r="A20956">
            <v>25922893</v>
          </cell>
          <cell r="B20956">
            <v>25923969</v>
          </cell>
          <cell r="C20956" t="str">
            <v/>
          </cell>
          <cell r="D20956" t="str">
            <v/>
          </cell>
          <cell r="E20956" t="str">
            <v/>
          </cell>
          <cell r="F20956" t="str">
            <v/>
          </cell>
          <cell r="G20956" t="str">
            <v/>
          </cell>
          <cell r="H20956" t="str">
            <v/>
          </cell>
          <cell r="I20956" t="str">
            <v/>
          </cell>
          <cell r="J20956" t="str">
            <v/>
          </cell>
          <cell r="K20956" t="str">
            <v/>
          </cell>
          <cell r="L20956" t="str">
            <v/>
          </cell>
          <cell r="M20956" t="str">
            <v/>
          </cell>
          <cell r="N20956" t="str">
            <v/>
          </cell>
          <cell r="O20956" t="str">
            <v/>
          </cell>
          <cell r="P20956" t="str">
            <v/>
          </cell>
          <cell r="Q20956" t="str">
            <v/>
          </cell>
          <cell r="R20956" t="str">
            <v/>
          </cell>
          <cell r="S20956" t="str">
            <v/>
          </cell>
        </row>
        <row r="20957">
          <cell r="A20957">
            <v>25923970</v>
          </cell>
          <cell r="B20957">
            <v>25923999</v>
          </cell>
          <cell r="C20957">
            <v>50804</v>
          </cell>
          <cell r="D20957" t="str">
            <v>RJ</v>
          </cell>
          <cell r="E20957" t="str">
            <v>Capital</v>
          </cell>
          <cell r="F20957">
            <v>1.0999999999999999E-2</v>
          </cell>
          <cell r="G20957">
            <v>6</v>
          </cell>
          <cell r="H20957">
            <v>31.5</v>
          </cell>
          <cell r="I20957">
            <v>33.839999999999996</v>
          </cell>
          <cell r="J20957">
            <v>39.949999999999996</v>
          </cell>
          <cell r="K20957">
            <v>45.949999999999996</v>
          </cell>
          <cell r="L20957">
            <v>52.089999999999996</v>
          </cell>
          <cell r="M20957">
            <v>57.08</v>
          </cell>
          <cell r="N20957">
            <v>98.7</v>
          </cell>
          <cell r="O20957">
            <v>108.5</v>
          </cell>
          <cell r="P20957">
            <v>118.46000000000001</v>
          </cell>
          <cell r="Q20957">
            <v>128.44</v>
          </cell>
          <cell r="R20957">
            <v>138.45999999999998</v>
          </cell>
          <cell r="S20957">
            <v>10.11</v>
          </cell>
        </row>
        <row r="20958">
          <cell r="A20958">
            <v>25924000</v>
          </cell>
          <cell r="B20958">
            <v>25924730</v>
          </cell>
          <cell r="C20958">
            <v>50806</v>
          </cell>
          <cell r="D20958" t="str">
            <v>RJ</v>
          </cell>
          <cell r="E20958" t="str">
            <v>Capital</v>
          </cell>
          <cell r="F20958">
            <v>1.0999999999999999E-2</v>
          </cell>
          <cell r="G20958">
            <v>6</v>
          </cell>
          <cell r="H20958">
            <v>18.880000000000003</v>
          </cell>
          <cell r="I20958">
            <v>27.380000000000003</v>
          </cell>
          <cell r="J20958">
            <v>31.290000000000003</v>
          </cell>
          <cell r="K20958">
            <v>35.21</v>
          </cell>
          <cell r="L20958">
            <v>39.14</v>
          </cell>
          <cell r="M20958">
            <v>43.07</v>
          </cell>
          <cell r="N20958">
            <v>73.930000000000007</v>
          </cell>
          <cell r="O20958">
            <v>80.300000000000011</v>
          </cell>
          <cell r="P20958">
            <v>86.690000000000012</v>
          </cell>
          <cell r="Q20958">
            <v>93.100000000000009</v>
          </cell>
          <cell r="R20958">
            <v>99.51</v>
          </cell>
          <cell r="S20958">
            <v>3.8699999999999997</v>
          </cell>
        </row>
        <row r="20959">
          <cell r="A20959">
            <v>25924731</v>
          </cell>
          <cell r="B20959">
            <v>25925000</v>
          </cell>
          <cell r="C20959" t="str">
            <v/>
          </cell>
          <cell r="D20959" t="str">
            <v/>
          </cell>
          <cell r="E20959" t="str">
            <v/>
          </cell>
          <cell r="F20959" t="str">
            <v/>
          </cell>
          <cell r="G20959" t="str">
            <v/>
          </cell>
          <cell r="H20959" t="str">
            <v/>
          </cell>
          <cell r="I20959" t="str">
            <v/>
          </cell>
          <cell r="J20959" t="str">
            <v/>
          </cell>
          <cell r="K20959" t="str">
            <v/>
          </cell>
          <cell r="L20959" t="str">
            <v/>
          </cell>
          <cell r="M20959" t="str">
            <v/>
          </cell>
          <cell r="N20959" t="str">
            <v/>
          </cell>
          <cell r="O20959" t="str">
            <v/>
          </cell>
          <cell r="P20959" t="str">
            <v/>
          </cell>
          <cell r="Q20959" t="str">
            <v/>
          </cell>
          <cell r="R20959" t="str">
            <v/>
          </cell>
          <cell r="S20959" t="str">
            <v/>
          </cell>
        </row>
        <row r="20960">
          <cell r="A20960">
            <v>25925001</v>
          </cell>
          <cell r="B20960">
            <v>25925890</v>
          </cell>
          <cell r="C20960">
            <v>50810</v>
          </cell>
          <cell r="D20960" t="str">
            <v>RJ</v>
          </cell>
          <cell r="E20960" t="str">
            <v>Capital</v>
          </cell>
          <cell r="F20960">
            <v>1.0999999999999999E-2</v>
          </cell>
          <cell r="G20960">
            <v>6</v>
          </cell>
          <cell r="H20960">
            <v>18.880000000000003</v>
          </cell>
          <cell r="I20960">
            <v>27.380000000000003</v>
          </cell>
          <cell r="J20960">
            <v>31.290000000000003</v>
          </cell>
          <cell r="K20960">
            <v>35.21</v>
          </cell>
          <cell r="L20960">
            <v>39.14</v>
          </cell>
          <cell r="M20960">
            <v>43.07</v>
          </cell>
          <cell r="N20960">
            <v>73.930000000000007</v>
          </cell>
          <cell r="O20960">
            <v>80.300000000000011</v>
          </cell>
          <cell r="P20960">
            <v>86.690000000000012</v>
          </cell>
          <cell r="Q20960">
            <v>93.100000000000009</v>
          </cell>
          <cell r="R20960">
            <v>99.51</v>
          </cell>
          <cell r="S20960">
            <v>3.8699999999999997</v>
          </cell>
        </row>
        <row r="20961">
          <cell r="A20961">
            <v>25925891</v>
          </cell>
          <cell r="B20961">
            <v>25925969</v>
          </cell>
          <cell r="C20961" t="str">
            <v/>
          </cell>
          <cell r="D20961" t="str">
            <v/>
          </cell>
          <cell r="E20961" t="str">
            <v/>
          </cell>
          <cell r="F20961" t="str">
            <v/>
          </cell>
          <cell r="G20961" t="str">
            <v/>
          </cell>
          <cell r="H20961" t="str">
            <v/>
          </cell>
          <cell r="I20961" t="str">
            <v/>
          </cell>
          <cell r="J20961" t="str">
            <v/>
          </cell>
          <cell r="K20961" t="str">
            <v/>
          </cell>
          <cell r="L20961" t="str">
            <v/>
          </cell>
          <cell r="M20961" t="str">
            <v/>
          </cell>
          <cell r="N20961" t="str">
            <v/>
          </cell>
          <cell r="O20961" t="str">
            <v/>
          </cell>
          <cell r="P20961" t="str">
            <v/>
          </cell>
          <cell r="Q20961" t="str">
            <v/>
          </cell>
          <cell r="R20961" t="str">
            <v/>
          </cell>
          <cell r="S20961" t="str">
            <v/>
          </cell>
        </row>
        <row r="20962">
          <cell r="A20962">
            <v>25925970</v>
          </cell>
          <cell r="B20962">
            <v>25925999</v>
          </cell>
          <cell r="C20962">
            <v>50812</v>
          </cell>
          <cell r="D20962" t="str">
            <v>RJ</v>
          </cell>
          <cell r="E20962" t="str">
            <v>Capital</v>
          </cell>
          <cell r="F20962">
            <v>1.0999999999999999E-2</v>
          </cell>
          <cell r="G20962">
            <v>6</v>
          </cell>
          <cell r="H20962">
            <v>31.5</v>
          </cell>
          <cell r="I20962">
            <v>33.839999999999996</v>
          </cell>
          <cell r="J20962">
            <v>39.949999999999996</v>
          </cell>
          <cell r="K20962">
            <v>45.949999999999996</v>
          </cell>
          <cell r="L20962">
            <v>52.089999999999996</v>
          </cell>
          <cell r="M20962">
            <v>57.08</v>
          </cell>
          <cell r="N20962">
            <v>98.7</v>
          </cell>
          <cell r="O20962">
            <v>108.5</v>
          </cell>
          <cell r="P20962">
            <v>118.46000000000001</v>
          </cell>
          <cell r="Q20962">
            <v>128.44</v>
          </cell>
          <cell r="R20962">
            <v>138.45999999999998</v>
          </cell>
          <cell r="S20962">
            <v>10.11</v>
          </cell>
        </row>
        <row r="20963">
          <cell r="A20963">
            <v>25926000</v>
          </cell>
          <cell r="B20963">
            <v>25927890</v>
          </cell>
          <cell r="C20963">
            <v>50814</v>
          </cell>
          <cell r="D20963" t="str">
            <v>RJ</v>
          </cell>
          <cell r="E20963" t="str">
            <v>Capital</v>
          </cell>
          <cell r="F20963">
            <v>1.0999999999999999E-2</v>
          </cell>
          <cell r="G20963">
            <v>6</v>
          </cell>
          <cell r="H20963">
            <v>18.880000000000003</v>
          </cell>
          <cell r="I20963">
            <v>27.380000000000003</v>
          </cell>
          <cell r="J20963">
            <v>31.290000000000003</v>
          </cell>
          <cell r="K20963">
            <v>35.21</v>
          </cell>
          <cell r="L20963">
            <v>39.14</v>
          </cell>
          <cell r="M20963">
            <v>43.07</v>
          </cell>
          <cell r="N20963">
            <v>73.930000000000007</v>
          </cell>
          <cell r="O20963">
            <v>80.300000000000011</v>
          </cell>
          <cell r="P20963">
            <v>86.690000000000012</v>
          </cell>
          <cell r="Q20963">
            <v>93.100000000000009</v>
          </cell>
          <cell r="R20963">
            <v>99.51</v>
          </cell>
          <cell r="S20963">
            <v>3.8699999999999997</v>
          </cell>
        </row>
        <row r="20964">
          <cell r="A20964">
            <v>25927891</v>
          </cell>
          <cell r="B20964">
            <v>25928029</v>
          </cell>
          <cell r="C20964" t="str">
            <v/>
          </cell>
          <cell r="D20964" t="str">
            <v/>
          </cell>
          <cell r="E20964" t="str">
            <v/>
          </cell>
          <cell r="F20964" t="str">
            <v/>
          </cell>
          <cell r="G20964" t="str">
            <v/>
          </cell>
          <cell r="H20964" t="str">
            <v/>
          </cell>
          <cell r="I20964" t="str">
            <v/>
          </cell>
          <cell r="J20964" t="str">
            <v/>
          </cell>
          <cell r="K20964" t="str">
            <v/>
          </cell>
          <cell r="L20964" t="str">
            <v/>
          </cell>
          <cell r="M20964" t="str">
            <v/>
          </cell>
          <cell r="N20964" t="str">
            <v/>
          </cell>
          <cell r="O20964" t="str">
            <v/>
          </cell>
          <cell r="P20964" t="str">
            <v/>
          </cell>
          <cell r="Q20964" t="str">
            <v/>
          </cell>
          <cell r="R20964" t="str">
            <v/>
          </cell>
          <cell r="S20964" t="str">
            <v/>
          </cell>
        </row>
        <row r="20965">
          <cell r="A20965">
            <v>25928030</v>
          </cell>
          <cell r="B20965">
            <v>25928188</v>
          </cell>
          <cell r="C20965">
            <v>50818</v>
          </cell>
          <cell r="D20965" t="str">
            <v>RJ</v>
          </cell>
          <cell r="E20965" t="str">
            <v>Capital</v>
          </cell>
          <cell r="F20965">
            <v>1.0999999999999999E-2</v>
          </cell>
          <cell r="G20965">
            <v>6</v>
          </cell>
          <cell r="H20965">
            <v>18.880000000000003</v>
          </cell>
          <cell r="I20965">
            <v>27.380000000000003</v>
          </cell>
          <cell r="J20965">
            <v>31.290000000000003</v>
          </cell>
          <cell r="K20965">
            <v>35.21</v>
          </cell>
          <cell r="L20965">
            <v>39.14</v>
          </cell>
          <cell r="M20965">
            <v>43.07</v>
          </cell>
          <cell r="N20965">
            <v>73.930000000000007</v>
          </cell>
          <cell r="O20965">
            <v>80.300000000000011</v>
          </cell>
          <cell r="P20965">
            <v>86.690000000000012</v>
          </cell>
          <cell r="Q20965">
            <v>93.100000000000009</v>
          </cell>
          <cell r="R20965">
            <v>99.51</v>
          </cell>
          <cell r="S20965">
            <v>3.8699999999999997</v>
          </cell>
        </row>
        <row r="20966">
          <cell r="A20966">
            <v>25928189</v>
          </cell>
          <cell r="B20966">
            <v>25930529</v>
          </cell>
          <cell r="C20966" t="str">
            <v/>
          </cell>
          <cell r="D20966" t="str">
            <v/>
          </cell>
          <cell r="E20966" t="str">
            <v/>
          </cell>
          <cell r="F20966" t="str">
            <v/>
          </cell>
          <cell r="G20966" t="str">
            <v/>
          </cell>
          <cell r="H20966" t="str">
            <v/>
          </cell>
          <cell r="I20966" t="str">
            <v/>
          </cell>
          <cell r="J20966" t="str">
            <v/>
          </cell>
          <cell r="K20966" t="str">
            <v/>
          </cell>
          <cell r="L20966" t="str">
            <v/>
          </cell>
          <cell r="M20966" t="str">
            <v/>
          </cell>
          <cell r="N20966" t="str">
            <v/>
          </cell>
          <cell r="O20966" t="str">
            <v/>
          </cell>
          <cell r="P20966" t="str">
            <v/>
          </cell>
          <cell r="Q20966" t="str">
            <v/>
          </cell>
          <cell r="R20966" t="str">
            <v/>
          </cell>
          <cell r="S20966" t="str">
            <v/>
          </cell>
        </row>
        <row r="20967">
          <cell r="A20967">
            <v>25930530</v>
          </cell>
          <cell r="B20967">
            <v>25930895</v>
          </cell>
          <cell r="C20967">
            <v>50822</v>
          </cell>
          <cell r="D20967" t="str">
            <v>RJ</v>
          </cell>
          <cell r="E20967" t="str">
            <v>Capital</v>
          </cell>
          <cell r="F20967">
            <v>1.0999999999999999E-2</v>
          </cell>
          <cell r="G20967">
            <v>6</v>
          </cell>
          <cell r="H20967">
            <v>18.880000000000003</v>
          </cell>
          <cell r="I20967">
            <v>27.380000000000003</v>
          </cell>
          <cell r="J20967">
            <v>31.290000000000003</v>
          </cell>
          <cell r="K20967">
            <v>35.21</v>
          </cell>
          <cell r="L20967">
            <v>39.14</v>
          </cell>
          <cell r="M20967">
            <v>43.07</v>
          </cell>
          <cell r="N20967">
            <v>73.930000000000007</v>
          </cell>
          <cell r="O20967">
            <v>80.300000000000011</v>
          </cell>
          <cell r="P20967">
            <v>86.690000000000012</v>
          </cell>
          <cell r="Q20967">
            <v>93.100000000000009</v>
          </cell>
          <cell r="R20967">
            <v>99.51</v>
          </cell>
          <cell r="S20967">
            <v>3.8699999999999997</v>
          </cell>
        </row>
        <row r="20968">
          <cell r="A20968">
            <v>25930896</v>
          </cell>
          <cell r="B20968">
            <v>25931119</v>
          </cell>
          <cell r="C20968" t="str">
            <v/>
          </cell>
          <cell r="D20968" t="str">
            <v/>
          </cell>
          <cell r="E20968" t="str">
            <v/>
          </cell>
          <cell r="F20968" t="str">
            <v/>
          </cell>
          <cell r="G20968" t="str">
            <v/>
          </cell>
          <cell r="H20968" t="str">
            <v/>
          </cell>
          <cell r="I20968" t="str">
            <v/>
          </cell>
          <cell r="J20968" t="str">
            <v/>
          </cell>
          <cell r="K20968" t="str">
            <v/>
          </cell>
          <cell r="L20968" t="str">
            <v/>
          </cell>
          <cell r="M20968" t="str">
            <v/>
          </cell>
          <cell r="N20968" t="str">
            <v/>
          </cell>
          <cell r="O20968" t="str">
            <v/>
          </cell>
          <cell r="P20968" t="str">
            <v/>
          </cell>
          <cell r="Q20968" t="str">
            <v/>
          </cell>
          <cell r="R20968" t="str">
            <v/>
          </cell>
          <cell r="S20968" t="str">
            <v/>
          </cell>
        </row>
        <row r="20969">
          <cell r="A20969">
            <v>25931120</v>
          </cell>
          <cell r="B20969">
            <v>25931669</v>
          </cell>
          <cell r="C20969">
            <v>50826</v>
          </cell>
          <cell r="D20969" t="str">
            <v>RJ</v>
          </cell>
          <cell r="E20969" t="str">
            <v>Capital</v>
          </cell>
          <cell r="F20969">
            <v>1.0999999999999999E-2</v>
          </cell>
          <cell r="G20969">
            <v>6</v>
          </cell>
          <cell r="H20969">
            <v>18.880000000000003</v>
          </cell>
          <cell r="I20969">
            <v>27.380000000000003</v>
          </cell>
          <cell r="J20969">
            <v>31.290000000000003</v>
          </cell>
          <cell r="K20969">
            <v>35.21</v>
          </cell>
          <cell r="L20969">
            <v>39.14</v>
          </cell>
          <cell r="M20969">
            <v>43.07</v>
          </cell>
          <cell r="N20969">
            <v>73.930000000000007</v>
          </cell>
          <cell r="O20969">
            <v>80.300000000000011</v>
          </cell>
          <cell r="P20969">
            <v>86.690000000000012</v>
          </cell>
          <cell r="Q20969">
            <v>93.100000000000009</v>
          </cell>
          <cell r="R20969">
            <v>99.51</v>
          </cell>
          <cell r="S20969">
            <v>3.8699999999999997</v>
          </cell>
        </row>
        <row r="20970">
          <cell r="A20970">
            <v>25931670</v>
          </cell>
          <cell r="B20970">
            <v>25931894</v>
          </cell>
          <cell r="C20970">
            <v>50828</v>
          </cell>
          <cell r="D20970" t="str">
            <v>RJ</v>
          </cell>
          <cell r="E20970" t="str">
            <v>Capital</v>
          </cell>
          <cell r="F20970">
            <v>1.0999999999999999E-2</v>
          </cell>
          <cell r="G20970">
            <v>7</v>
          </cell>
          <cell r="H20970">
            <v>18.880000000000003</v>
          </cell>
          <cell r="I20970">
            <v>27.380000000000003</v>
          </cell>
          <cell r="J20970">
            <v>31.290000000000003</v>
          </cell>
          <cell r="K20970">
            <v>35.21</v>
          </cell>
          <cell r="L20970">
            <v>39.14</v>
          </cell>
          <cell r="M20970">
            <v>43.07</v>
          </cell>
          <cell r="N20970">
            <v>73.930000000000007</v>
          </cell>
          <cell r="O20970">
            <v>80.300000000000011</v>
          </cell>
          <cell r="P20970">
            <v>86.690000000000012</v>
          </cell>
          <cell r="Q20970">
            <v>93.100000000000009</v>
          </cell>
          <cell r="R20970">
            <v>99.51</v>
          </cell>
          <cell r="S20970">
            <v>3.8699999999999997</v>
          </cell>
        </row>
        <row r="20971">
          <cell r="A20971">
            <v>25931895</v>
          </cell>
          <cell r="B20971">
            <v>25931969</v>
          </cell>
          <cell r="C20971" t="str">
            <v/>
          </cell>
          <cell r="D20971" t="str">
            <v/>
          </cell>
          <cell r="E20971" t="str">
            <v/>
          </cell>
          <cell r="F20971" t="str">
            <v/>
          </cell>
          <cell r="G20971" t="str">
            <v/>
          </cell>
          <cell r="H20971" t="str">
            <v/>
          </cell>
          <cell r="I20971" t="str">
            <v/>
          </cell>
          <cell r="J20971" t="str">
            <v/>
          </cell>
          <cell r="K20971" t="str">
            <v/>
          </cell>
          <cell r="L20971" t="str">
            <v/>
          </cell>
          <cell r="M20971" t="str">
            <v/>
          </cell>
          <cell r="N20971" t="str">
            <v/>
          </cell>
          <cell r="O20971" t="str">
            <v/>
          </cell>
          <cell r="P20971" t="str">
            <v/>
          </cell>
          <cell r="Q20971" t="str">
            <v/>
          </cell>
          <cell r="R20971" t="str">
            <v/>
          </cell>
          <cell r="S20971" t="str">
            <v/>
          </cell>
        </row>
        <row r="20972">
          <cell r="A20972">
            <v>25931970</v>
          </cell>
          <cell r="B20972">
            <v>25931999</v>
          </cell>
          <cell r="C20972">
            <v>50832</v>
          </cell>
          <cell r="D20972" t="str">
            <v>RJ</v>
          </cell>
          <cell r="E20972" t="str">
            <v>Capital</v>
          </cell>
          <cell r="F20972">
            <v>1.0999999999999999E-2</v>
          </cell>
          <cell r="G20972">
            <v>6</v>
          </cell>
          <cell r="H20972">
            <v>31.5</v>
          </cell>
          <cell r="I20972">
            <v>33.839999999999996</v>
          </cell>
          <cell r="J20972">
            <v>39.949999999999996</v>
          </cell>
          <cell r="K20972">
            <v>45.949999999999996</v>
          </cell>
          <cell r="L20972">
            <v>52.089999999999996</v>
          </cell>
          <cell r="M20972">
            <v>57.08</v>
          </cell>
          <cell r="N20972">
            <v>98.7</v>
          </cell>
          <cell r="O20972">
            <v>108.5</v>
          </cell>
          <cell r="P20972">
            <v>118.46000000000001</v>
          </cell>
          <cell r="Q20972">
            <v>128.44</v>
          </cell>
          <cell r="R20972">
            <v>138.45999999999998</v>
          </cell>
          <cell r="S20972">
            <v>10.11</v>
          </cell>
        </row>
        <row r="20973">
          <cell r="A20973">
            <v>25932000</v>
          </cell>
          <cell r="B20973">
            <v>25933810</v>
          </cell>
          <cell r="C20973">
            <v>50834</v>
          </cell>
          <cell r="D20973" t="str">
            <v>RJ</v>
          </cell>
          <cell r="E20973" t="str">
            <v>Capital</v>
          </cell>
          <cell r="F20973">
            <v>1.0999999999999999E-2</v>
          </cell>
          <cell r="G20973">
            <v>6</v>
          </cell>
          <cell r="H20973">
            <v>18.880000000000003</v>
          </cell>
          <cell r="I20973">
            <v>27.380000000000003</v>
          </cell>
          <cell r="J20973">
            <v>31.290000000000003</v>
          </cell>
          <cell r="K20973">
            <v>35.21</v>
          </cell>
          <cell r="L20973">
            <v>39.14</v>
          </cell>
          <cell r="M20973">
            <v>43.07</v>
          </cell>
          <cell r="N20973">
            <v>73.930000000000007</v>
          </cell>
          <cell r="O20973">
            <v>80.300000000000011</v>
          </cell>
          <cell r="P20973">
            <v>86.690000000000012</v>
          </cell>
          <cell r="Q20973">
            <v>93.100000000000009</v>
          </cell>
          <cell r="R20973">
            <v>99.51</v>
          </cell>
          <cell r="S20973">
            <v>3.8699999999999997</v>
          </cell>
        </row>
        <row r="20974">
          <cell r="A20974">
            <v>25933811</v>
          </cell>
          <cell r="B20974">
            <v>25935000</v>
          </cell>
          <cell r="C20974" t="str">
            <v/>
          </cell>
          <cell r="D20974" t="str">
            <v/>
          </cell>
          <cell r="E20974" t="str">
            <v/>
          </cell>
          <cell r="F20974" t="str">
            <v/>
          </cell>
          <cell r="G20974" t="str">
            <v/>
          </cell>
          <cell r="H20974" t="str">
            <v/>
          </cell>
          <cell r="I20974" t="str">
            <v/>
          </cell>
          <cell r="J20974" t="str">
            <v/>
          </cell>
          <cell r="K20974" t="str">
            <v/>
          </cell>
          <cell r="L20974" t="str">
            <v/>
          </cell>
          <cell r="M20974" t="str">
            <v/>
          </cell>
          <cell r="N20974" t="str">
            <v/>
          </cell>
          <cell r="O20974" t="str">
            <v/>
          </cell>
          <cell r="P20974" t="str">
            <v/>
          </cell>
          <cell r="Q20974" t="str">
            <v/>
          </cell>
          <cell r="R20974" t="str">
            <v/>
          </cell>
          <cell r="S20974" t="str">
            <v/>
          </cell>
        </row>
        <row r="20975">
          <cell r="A20975">
            <v>25935001</v>
          </cell>
          <cell r="B20975">
            <v>25935888</v>
          </cell>
          <cell r="C20975">
            <v>50838</v>
          </cell>
          <cell r="D20975" t="str">
            <v>RJ</v>
          </cell>
          <cell r="E20975" t="str">
            <v>Capital</v>
          </cell>
          <cell r="F20975">
            <v>1.0999999999999999E-2</v>
          </cell>
          <cell r="G20975">
            <v>6</v>
          </cell>
          <cell r="H20975">
            <v>18.880000000000003</v>
          </cell>
          <cell r="I20975">
            <v>27.380000000000003</v>
          </cell>
          <cell r="J20975">
            <v>31.290000000000003</v>
          </cell>
          <cell r="K20975">
            <v>35.21</v>
          </cell>
          <cell r="L20975">
            <v>39.14</v>
          </cell>
          <cell r="M20975">
            <v>43.07</v>
          </cell>
          <cell r="N20975">
            <v>73.930000000000007</v>
          </cell>
          <cell r="O20975">
            <v>80.300000000000011</v>
          </cell>
          <cell r="P20975">
            <v>86.690000000000012</v>
          </cell>
          <cell r="Q20975">
            <v>93.100000000000009</v>
          </cell>
          <cell r="R20975">
            <v>99.51</v>
          </cell>
          <cell r="S20975">
            <v>3.8699999999999997</v>
          </cell>
        </row>
        <row r="20976">
          <cell r="A20976">
            <v>25935889</v>
          </cell>
          <cell r="B20976">
            <v>25935969</v>
          </cell>
          <cell r="C20976" t="str">
            <v/>
          </cell>
          <cell r="D20976" t="str">
            <v/>
          </cell>
          <cell r="E20976" t="str">
            <v/>
          </cell>
          <cell r="F20976" t="str">
            <v/>
          </cell>
          <cell r="G20976" t="str">
            <v/>
          </cell>
          <cell r="H20976" t="str">
            <v/>
          </cell>
          <cell r="I20976" t="str">
            <v/>
          </cell>
          <cell r="J20976" t="str">
            <v/>
          </cell>
          <cell r="K20976" t="str">
            <v/>
          </cell>
          <cell r="L20976" t="str">
            <v/>
          </cell>
          <cell r="M20976" t="str">
            <v/>
          </cell>
          <cell r="N20976" t="str">
            <v/>
          </cell>
          <cell r="O20976" t="str">
            <v/>
          </cell>
          <cell r="P20976" t="str">
            <v/>
          </cell>
          <cell r="Q20976" t="str">
            <v/>
          </cell>
          <cell r="R20976" t="str">
            <v/>
          </cell>
          <cell r="S20976" t="str">
            <v/>
          </cell>
        </row>
        <row r="20977">
          <cell r="A20977">
            <v>25935970</v>
          </cell>
          <cell r="B20977">
            <v>25935999</v>
          </cell>
          <cell r="C20977">
            <v>50840</v>
          </cell>
          <cell r="D20977" t="str">
            <v>RJ</v>
          </cell>
          <cell r="E20977" t="str">
            <v>Capital</v>
          </cell>
          <cell r="F20977">
            <v>1.0999999999999999E-2</v>
          </cell>
          <cell r="G20977">
            <v>6</v>
          </cell>
          <cell r="H20977">
            <v>31.5</v>
          </cell>
          <cell r="I20977">
            <v>33.839999999999996</v>
          </cell>
          <cell r="J20977">
            <v>39.949999999999996</v>
          </cell>
          <cell r="K20977">
            <v>45.949999999999996</v>
          </cell>
          <cell r="L20977">
            <v>52.089999999999996</v>
          </cell>
          <cell r="M20977">
            <v>57.08</v>
          </cell>
          <cell r="N20977">
            <v>98.7</v>
          </cell>
          <cell r="O20977">
            <v>108.5</v>
          </cell>
          <cell r="P20977">
            <v>118.46000000000001</v>
          </cell>
          <cell r="Q20977">
            <v>128.44</v>
          </cell>
          <cell r="R20977">
            <v>138.45999999999998</v>
          </cell>
          <cell r="S20977">
            <v>10.11</v>
          </cell>
        </row>
        <row r="20978">
          <cell r="A20978">
            <v>25936000</v>
          </cell>
          <cell r="B20978">
            <v>25937129</v>
          </cell>
          <cell r="C20978">
            <v>50842</v>
          </cell>
          <cell r="D20978" t="str">
            <v>RJ</v>
          </cell>
          <cell r="E20978" t="str">
            <v>Capital</v>
          </cell>
          <cell r="F20978">
            <v>1.0999999999999999E-2</v>
          </cell>
          <cell r="G20978">
            <v>6</v>
          </cell>
          <cell r="H20978">
            <v>18.880000000000003</v>
          </cell>
          <cell r="I20978">
            <v>27.380000000000003</v>
          </cell>
          <cell r="J20978">
            <v>31.290000000000003</v>
          </cell>
          <cell r="K20978">
            <v>35.21</v>
          </cell>
          <cell r="L20978">
            <v>39.14</v>
          </cell>
          <cell r="M20978">
            <v>43.07</v>
          </cell>
          <cell r="N20978">
            <v>73.930000000000007</v>
          </cell>
          <cell r="O20978">
            <v>80.300000000000011</v>
          </cell>
          <cell r="P20978">
            <v>86.690000000000012</v>
          </cell>
          <cell r="Q20978">
            <v>93.100000000000009</v>
          </cell>
          <cell r="R20978">
            <v>99.51</v>
          </cell>
          <cell r="S20978">
            <v>3.8699999999999997</v>
          </cell>
        </row>
        <row r="20979">
          <cell r="A20979">
            <v>25937130</v>
          </cell>
          <cell r="B20979">
            <v>25937174</v>
          </cell>
          <cell r="C20979">
            <v>50844</v>
          </cell>
          <cell r="D20979" t="str">
            <v>RJ</v>
          </cell>
          <cell r="E20979" t="str">
            <v>Capital</v>
          </cell>
          <cell r="F20979">
            <v>1.0999999999999999E-2</v>
          </cell>
          <cell r="G20979">
            <v>7</v>
          </cell>
          <cell r="H20979">
            <v>18.880000000000003</v>
          </cell>
          <cell r="I20979">
            <v>27.380000000000003</v>
          </cell>
          <cell r="J20979">
            <v>31.290000000000003</v>
          </cell>
          <cell r="K20979">
            <v>35.21</v>
          </cell>
          <cell r="L20979">
            <v>39.14</v>
          </cell>
          <cell r="M20979">
            <v>43.07</v>
          </cell>
          <cell r="N20979">
            <v>73.930000000000007</v>
          </cell>
          <cell r="O20979">
            <v>80.300000000000011</v>
          </cell>
          <cell r="P20979">
            <v>86.690000000000012</v>
          </cell>
          <cell r="Q20979">
            <v>93.100000000000009</v>
          </cell>
          <cell r="R20979">
            <v>99.51</v>
          </cell>
          <cell r="S20979">
            <v>3.8699999999999997</v>
          </cell>
        </row>
        <row r="20980">
          <cell r="A20980">
            <v>25937175</v>
          </cell>
          <cell r="B20980">
            <v>25938360</v>
          </cell>
          <cell r="C20980">
            <v>50846</v>
          </cell>
          <cell r="D20980" t="str">
            <v>RJ</v>
          </cell>
          <cell r="E20980" t="str">
            <v>Capital</v>
          </cell>
          <cell r="F20980">
            <v>1.0999999999999999E-2</v>
          </cell>
          <cell r="G20980">
            <v>6</v>
          </cell>
          <cell r="H20980">
            <v>18.880000000000003</v>
          </cell>
          <cell r="I20980">
            <v>27.380000000000003</v>
          </cell>
          <cell r="J20980">
            <v>31.290000000000003</v>
          </cell>
          <cell r="K20980">
            <v>35.21</v>
          </cell>
          <cell r="L20980">
            <v>39.14</v>
          </cell>
          <cell r="M20980">
            <v>43.07</v>
          </cell>
          <cell r="N20980">
            <v>73.930000000000007</v>
          </cell>
          <cell r="O20980">
            <v>80.300000000000011</v>
          </cell>
          <cell r="P20980">
            <v>86.690000000000012</v>
          </cell>
          <cell r="Q20980">
            <v>93.100000000000009</v>
          </cell>
          <cell r="R20980">
            <v>99.51</v>
          </cell>
          <cell r="S20980">
            <v>3.8699999999999997</v>
          </cell>
        </row>
        <row r="20981">
          <cell r="A20981">
            <v>25938361</v>
          </cell>
          <cell r="B20981">
            <v>25939969</v>
          </cell>
          <cell r="C20981" t="str">
            <v/>
          </cell>
          <cell r="D20981" t="str">
            <v/>
          </cell>
          <cell r="E20981" t="str">
            <v/>
          </cell>
          <cell r="F20981" t="str">
            <v/>
          </cell>
          <cell r="G20981" t="str">
            <v/>
          </cell>
          <cell r="H20981" t="str">
            <v/>
          </cell>
          <cell r="I20981" t="str">
            <v/>
          </cell>
          <cell r="J20981" t="str">
            <v/>
          </cell>
          <cell r="K20981" t="str">
            <v/>
          </cell>
          <cell r="L20981" t="str">
            <v/>
          </cell>
          <cell r="M20981" t="str">
            <v/>
          </cell>
          <cell r="N20981" t="str">
            <v/>
          </cell>
          <cell r="O20981" t="str">
            <v/>
          </cell>
          <cell r="P20981" t="str">
            <v/>
          </cell>
          <cell r="Q20981" t="str">
            <v/>
          </cell>
          <cell r="R20981" t="str">
            <v/>
          </cell>
          <cell r="S20981" t="str">
            <v/>
          </cell>
        </row>
        <row r="20982">
          <cell r="A20982">
            <v>25939970</v>
          </cell>
          <cell r="B20982">
            <v>25939999</v>
          </cell>
          <cell r="C20982">
            <v>50848</v>
          </cell>
          <cell r="D20982" t="str">
            <v>RJ</v>
          </cell>
          <cell r="E20982" t="str">
            <v>Capital</v>
          </cell>
          <cell r="F20982">
            <v>1.0999999999999999E-2</v>
          </cell>
          <cell r="G20982">
            <v>6</v>
          </cell>
          <cell r="H20982">
            <v>31.5</v>
          </cell>
          <cell r="I20982">
            <v>33.839999999999996</v>
          </cell>
          <cell r="J20982">
            <v>39.949999999999996</v>
          </cell>
          <cell r="K20982">
            <v>45.949999999999996</v>
          </cell>
          <cell r="L20982">
            <v>52.089999999999996</v>
          </cell>
          <cell r="M20982">
            <v>57.08</v>
          </cell>
          <cell r="N20982">
            <v>98.7</v>
          </cell>
          <cell r="O20982">
            <v>108.5</v>
          </cell>
          <cell r="P20982">
            <v>118.46000000000001</v>
          </cell>
          <cell r="Q20982">
            <v>128.44</v>
          </cell>
          <cell r="R20982">
            <v>138.45999999999998</v>
          </cell>
          <cell r="S20982">
            <v>10.11</v>
          </cell>
        </row>
        <row r="20983">
          <cell r="A20983">
            <v>25940000</v>
          </cell>
          <cell r="B20983">
            <v>25940000</v>
          </cell>
          <cell r="C20983" t="str">
            <v/>
          </cell>
          <cell r="D20983" t="str">
            <v/>
          </cell>
          <cell r="E20983" t="str">
            <v/>
          </cell>
          <cell r="F20983" t="str">
            <v/>
          </cell>
          <cell r="G20983" t="str">
            <v/>
          </cell>
          <cell r="H20983" t="str">
            <v/>
          </cell>
          <cell r="I20983" t="str">
            <v/>
          </cell>
          <cell r="J20983" t="str">
            <v/>
          </cell>
          <cell r="K20983" t="str">
            <v/>
          </cell>
          <cell r="L20983" t="str">
            <v/>
          </cell>
          <cell r="M20983" t="str">
            <v/>
          </cell>
          <cell r="N20983" t="str">
            <v/>
          </cell>
          <cell r="O20983" t="str">
            <v/>
          </cell>
          <cell r="P20983" t="str">
            <v/>
          </cell>
          <cell r="Q20983" t="str">
            <v/>
          </cell>
          <cell r="R20983" t="str">
            <v/>
          </cell>
          <cell r="S20983" t="str">
            <v/>
          </cell>
        </row>
        <row r="20984">
          <cell r="A20984">
            <v>25940001</v>
          </cell>
          <cell r="B20984">
            <v>25940152</v>
          </cell>
          <cell r="C20984">
            <v>50851</v>
          </cell>
          <cell r="D20984" t="str">
            <v>RJ</v>
          </cell>
          <cell r="E20984" t="str">
            <v>Capital</v>
          </cell>
          <cell r="F20984">
            <v>1.0999999999999999E-2</v>
          </cell>
          <cell r="G20984">
            <v>7</v>
          </cell>
          <cell r="H20984">
            <v>18.880000000000003</v>
          </cell>
          <cell r="I20984">
            <v>27.380000000000003</v>
          </cell>
          <cell r="J20984">
            <v>31.290000000000003</v>
          </cell>
          <cell r="K20984">
            <v>35.21</v>
          </cell>
          <cell r="L20984">
            <v>39.14</v>
          </cell>
          <cell r="M20984">
            <v>43.07</v>
          </cell>
          <cell r="N20984">
            <v>73.930000000000007</v>
          </cell>
          <cell r="O20984">
            <v>80.300000000000011</v>
          </cell>
          <cell r="P20984">
            <v>86.690000000000012</v>
          </cell>
          <cell r="Q20984">
            <v>93.100000000000009</v>
          </cell>
          <cell r="R20984">
            <v>99.51</v>
          </cell>
          <cell r="S20984">
            <v>3.8699999999999997</v>
          </cell>
        </row>
        <row r="20985">
          <cell r="A20985">
            <v>25940153</v>
          </cell>
          <cell r="B20985">
            <v>25940159</v>
          </cell>
          <cell r="C20985" t="str">
            <v/>
          </cell>
          <cell r="D20985" t="str">
            <v/>
          </cell>
          <cell r="E20985" t="str">
            <v/>
          </cell>
          <cell r="F20985" t="str">
            <v/>
          </cell>
          <cell r="G20985" t="str">
            <v/>
          </cell>
          <cell r="H20985" t="str">
            <v/>
          </cell>
          <cell r="I20985" t="str">
            <v/>
          </cell>
          <cell r="J20985" t="str">
            <v/>
          </cell>
          <cell r="K20985" t="str">
            <v/>
          </cell>
          <cell r="L20985" t="str">
            <v/>
          </cell>
          <cell r="M20985" t="str">
            <v/>
          </cell>
          <cell r="N20985" t="str">
            <v/>
          </cell>
          <cell r="O20985" t="str">
            <v/>
          </cell>
          <cell r="P20985" t="str">
            <v/>
          </cell>
          <cell r="Q20985" t="str">
            <v/>
          </cell>
          <cell r="R20985" t="str">
            <v/>
          </cell>
          <cell r="S20985" t="str">
            <v/>
          </cell>
        </row>
        <row r="20986">
          <cell r="A20986">
            <v>25940160</v>
          </cell>
          <cell r="B20986">
            <v>25940600</v>
          </cell>
          <cell r="C20986">
            <v>50855</v>
          </cell>
          <cell r="D20986" t="str">
            <v>RJ</v>
          </cell>
          <cell r="E20986" t="str">
            <v>Capital</v>
          </cell>
          <cell r="F20986">
            <v>1.0999999999999999E-2</v>
          </cell>
          <cell r="G20986">
            <v>7</v>
          </cell>
          <cell r="H20986">
            <v>18.880000000000003</v>
          </cell>
          <cell r="I20986">
            <v>27.380000000000003</v>
          </cell>
          <cell r="J20986">
            <v>31.290000000000003</v>
          </cell>
          <cell r="K20986">
            <v>35.21</v>
          </cell>
          <cell r="L20986">
            <v>39.14</v>
          </cell>
          <cell r="M20986">
            <v>43.07</v>
          </cell>
          <cell r="N20986">
            <v>73.930000000000007</v>
          </cell>
          <cell r="O20986">
            <v>80.300000000000011</v>
          </cell>
          <cell r="P20986">
            <v>86.690000000000012</v>
          </cell>
          <cell r="Q20986">
            <v>93.100000000000009</v>
          </cell>
          <cell r="R20986">
            <v>99.51</v>
          </cell>
          <cell r="S20986">
            <v>3.8699999999999997</v>
          </cell>
        </row>
        <row r="20987">
          <cell r="A20987">
            <v>25940601</v>
          </cell>
          <cell r="B20987">
            <v>25940609</v>
          </cell>
          <cell r="C20987" t="str">
            <v/>
          </cell>
          <cell r="D20987" t="str">
            <v/>
          </cell>
          <cell r="E20987" t="str">
            <v/>
          </cell>
          <cell r="F20987" t="str">
            <v/>
          </cell>
          <cell r="G20987" t="str">
            <v/>
          </cell>
          <cell r="H20987" t="str">
            <v/>
          </cell>
          <cell r="I20987" t="str">
            <v/>
          </cell>
          <cell r="J20987" t="str">
            <v/>
          </cell>
          <cell r="K20987" t="str">
            <v/>
          </cell>
          <cell r="L20987" t="str">
            <v/>
          </cell>
          <cell r="M20987" t="str">
            <v/>
          </cell>
          <cell r="N20987" t="str">
            <v/>
          </cell>
          <cell r="O20987" t="str">
            <v/>
          </cell>
          <cell r="P20987" t="str">
            <v/>
          </cell>
          <cell r="Q20987" t="str">
            <v/>
          </cell>
          <cell r="R20987" t="str">
            <v/>
          </cell>
          <cell r="S20987" t="str">
            <v/>
          </cell>
        </row>
        <row r="20988">
          <cell r="A20988">
            <v>25940610</v>
          </cell>
          <cell r="B20988">
            <v>25940805</v>
          </cell>
          <cell r="C20988">
            <v>50859</v>
          </cell>
          <cell r="D20988" t="str">
            <v>RJ</v>
          </cell>
          <cell r="E20988" t="str">
            <v>Capital</v>
          </cell>
          <cell r="F20988">
            <v>1.0999999999999999E-2</v>
          </cell>
          <cell r="G20988">
            <v>7</v>
          </cell>
          <cell r="H20988">
            <v>18.880000000000003</v>
          </cell>
          <cell r="I20988">
            <v>27.380000000000003</v>
          </cell>
          <cell r="J20988">
            <v>31.290000000000003</v>
          </cell>
          <cell r="K20988">
            <v>35.21</v>
          </cell>
          <cell r="L20988">
            <v>39.14</v>
          </cell>
          <cell r="M20988">
            <v>43.07</v>
          </cell>
          <cell r="N20988">
            <v>73.930000000000007</v>
          </cell>
          <cell r="O20988">
            <v>80.300000000000011</v>
          </cell>
          <cell r="P20988">
            <v>86.690000000000012</v>
          </cell>
          <cell r="Q20988">
            <v>93.100000000000009</v>
          </cell>
          <cell r="R20988">
            <v>99.51</v>
          </cell>
          <cell r="S20988">
            <v>3.8699999999999997</v>
          </cell>
        </row>
        <row r="20989">
          <cell r="A20989">
            <v>25940806</v>
          </cell>
          <cell r="B20989">
            <v>25941059</v>
          </cell>
          <cell r="C20989" t="str">
            <v/>
          </cell>
          <cell r="D20989" t="str">
            <v/>
          </cell>
          <cell r="E20989" t="str">
            <v/>
          </cell>
          <cell r="F20989" t="str">
            <v/>
          </cell>
          <cell r="G20989" t="str">
            <v/>
          </cell>
          <cell r="H20989" t="str">
            <v/>
          </cell>
          <cell r="I20989" t="str">
            <v/>
          </cell>
          <cell r="J20989" t="str">
            <v/>
          </cell>
          <cell r="K20989" t="str">
            <v/>
          </cell>
          <cell r="L20989" t="str">
            <v/>
          </cell>
          <cell r="M20989" t="str">
            <v/>
          </cell>
          <cell r="N20989" t="str">
            <v/>
          </cell>
          <cell r="O20989" t="str">
            <v/>
          </cell>
          <cell r="P20989" t="str">
            <v/>
          </cell>
          <cell r="Q20989" t="str">
            <v/>
          </cell>
          <cell r="R20989" t="str">
            <v/>
          </cell>
          <cell r="S20989" t="str">
            <v/>
          </cell>
        </row>
        <row r="20990">
          <cell r="A20990">
            <v>25941060</v>
          </cell>
          <cell r="B20990">
            <v>25943686</v>
          </cell>
          <cell r="C20990">
            <v>50863</v>
          </cell>
          <cell r="D20990" t="str">
            <v>RJ</v>
          </cell>
          <cell r="E20990" t="str">
            <v>Capital</v>
          </cell>
          <cell r="F20990">
            <v>1.0999999999999999E-2</v>
          </cell>
          <cell r="G20990">
            <v>7</v>
          </cell>
          <cell r="H20990">
            <v>18.880000000000003</v>
          </cell>
          <cell r="I20990">
            <v>27.380000000000003</v>
          </cell>
          <cell r="J20990">
            <v>31.290000000000003</v>
          </cell>
          <cell r="K20990">
            <v>35.21</v>
          </cell>
          <cell r="L20990">
            <v>39.14</v>
          </cell>
          <cell r="M20990">
            <v>43.07</v>
          </cell>
          <cell r="N20990">
            <v>73.930000000000007</v>
          </cell>
          <cell r="O20990">
            <v>80.300000000000011</v>
          </cell>
          <cell r="P20990">
            <v>86.690000000000012</v>
          </cell>
          <cell r="Q20990">
            <v>93.100000000000009</v>
          </cell>
          <cell r="R20990">
            <v>99.51</v>
          </cell>
          <cell r="S20990">
            <v>3.8699999999999997</v>
          </cell>
        </row>
        <row r="20991">
          <cell r="A20991">
            <v>25943687</v>
          </cell>
          <cell r="B20991">
            <v>25943729</v>
          </cell>
          <cell r="C20991" t="str">
            <v/>
          </cell>
          <cell r="D20991" t="str">
            <v/>
          </cell>
          <cell r="E20991" t="str">
            <v/>
          </cell>
          <cell r="F20991" t="str">
            <v/>
          </cell>
          <cell r="G20991" t="str">
            <v/>
          </cell>
          <cell r="H20991" t="str">
            <v/>
          </cell>
          <cell r="I20991" t="str">
            <v/>
          </cell>
          <cell r="J20991" t="str">
            <v/>
          </cell>
          <cell r="K20991" t="str">
            <v/>
          </cell>
          <cell r="L20991" t="str">
            <v/>
          </cell>
          <cell r="M20991" t="str">
            <v/>
          </cell>
          <cell r="N20991" t="str">
            <v/>
          </cell>
          <cell r="O20991" t="str">
            <v/>
          </cell>
          <cell r="P20991" t="str">
            <v/>
          </cell>
          <cell r="Q20991" t="str">
            <v/>
          </cell>
          <cell r="R20991" t="str">
            <v/>
          </cell>
          <cell r="S20991" t="str">
            <v/>
          </cell>
        </row>
        <row r="20992">
          <cell r="A20992">
            <v>25943730</v>
          </cell>
          <cell r="B20992">
            <v>25946705</v>
          </cell>
          <cell r="C20992">
            <v>50867</v>
          </cell>
          <cell r="D20992" t="str">
            <v>RJ</v>
          </cell>
          <cell r="E20992" t="str">
            <v>Capital</v>
          </cell>
          <cell r="F20992">
            <v>1.0999999999999999E-2</v>
          </cell>
          <cell r="G20992">
            <v>7</v>
          </cell>
          <cell r="H20992">
            <v>18.880000000000003</v>
          </cell>
          <cell r="I20992">
            <v>27.380000000000003</v>
          </cell>
          <cell r="J20992">
            <v>31.290000000000003</v>
          </cell>
          <cell r="K20992">
            <v>35.21</v>
          </cell>
          <cell r="L20992">
            <v>39.14</v>
          </cell>
          <cell r="M20992">
            <v>43.07</v>
          </cell>
          <cell r="N20992">
            <v>73.930000000000007</v>
        